$329:$E$342,0))*$D$3)+('Muni-Level Population'!J852*INDEX($G$329:$G$342,MATCH($E256,$E$329:$E$342,0))*$D$3))</f>
        <v>156.09587101875388</v>
      </c>
      <c r="J256" s="259">
        <f>IF(INDEX($F$329:$F$342,MATCH($E256,$E$329:$E$342,0))="*",'Muni-Level Population'!K255*INDEX($H$329:$H$342,MATCH($E256,$E$329:$E$342,0))*$D$3,('Muni-Level Population'!K554*INDEX($F$329:$F$342,MATCH($E256,$E$329:$E$342,0))*$D$3)+('Muni-Level Population'!K852*INDEX($G$329:$G$342,MATCH($E256,$E$329:$E$342,0))*$D$3))</f>
        <v>156.19162126849244</v>
      </c>
      <c r="K256" s="259">
        <f>IF(INDEX($F$329:$F$342,MATCH($E256,$E$329:$E$342,0))="*",'Muni-Level Population'!L255*INDEX($H$329:$H$342,MATCH($E256,$E$329:$E$342,0))*$D$3,('Muni-Level Population'!L554*INDEX($F$329:$F$342,MATCH($E256,$E$329:$E$342,0))*$D$3)+('Muni-Level Population'!L852*INDEX($G$329:$G$342,MATCH($E256,$E$329:$E$342,0))*$D$3))</f>
        <v>156.28428280049749</v>
      </c>
      <c r="L256" s="259">
        <f>IF(INDEX($F$329:$F$342,MATCH($E256,$E$329:$E$342,0))="*",'Muni-Level Population'!M255*INDEX($H$329:$H$342,MATCH($E256,$E$329:$E$342,0))*$D$3,('Muni-Level Population'!M554*INDEX($F$329:$F$342,MATCH($E256,$E$329:$E$342,0))*$D$3)+('Muni-Level Population'!M852*INDEX($G$329:$G$342,MATCH($E256,$E$329:$E$342,0))*$D$3))</f>
        <v>156.38003305023608</v>
      </c>
      <c r="M256" s="259">
        <f>IF(INDEX($F$329:$F$342,MATCH($E256,$E$329:$E$342,0))="*",'Muni-Level Population'!N255*INDEX($H$329:$H$342,MATCH($E256,$E$329:$E$342,0))*$D$3,('Muni-Level Population'!N554*INDEX($F$329:$F$342,MATCH($E256,$E$329:$E$342,0))*$D$3)+('Muni-Level Population'!N852*INDEX($G$329:$G$342,MATCH($E256,$E$329:$E$342,0))*$D$3))</f>
        <v>156.47578329997464</v>
      </c>
      <c r="N256" s="259">
        <f>IF(INDEX($F$329:$F$342,MATCH($E256,$E$329:$E$342,0))="*",'Muni-Level Population'!O255*INDEX($H$329:$H$342,MATCH($E256,$E$329:$E$342,0))*$D$3,('Muni-Level Population'!O554*INDEX($F$329:$F$342,MATCH($E256,$E$329:$E$342,0))*$D$3)+('Muni-Level Population'!O852*INDEX($G$329:$G$342,MATCH($E256,$E$329:$E$342,0))*$D$3))</f>
        <v>156.56226739651271</v>
      </c>
      <c r="O256" s="259">
        <f>IF(INDEX($F$329:$F$342,MATCH($E256,$E$329:$E$342,0))="*",'Muni-Level Population'!P255*INDEX($H$329:$H$342,MATCH($E256,$E$329:$E$342,0))*$D$3,('Muni-Level Population'!P554*INDEX($F$329:$F$342,MATCH($E256,$E$329:$E$342,0))*$D$3)+('Muni-Level Population'!P852*INDEX($G$329:$G$342,MATCH($E256,$E$329:$E$342,0))*$D$3))</f>
        <v>156.65801764625127</v>
      </c>
      <c r="P256" s="259">
        <f>IF(INDEX($F$329:$F$342,MATCH($E256,$E$329:$E$342,0))="*",'Muni-Level Population'!Q255*INDEX($H$329:$H$342,MATCH($E256,$E$329:$E$342,0))*$D$3,('Muni-Level Population'!Q554*INDEX($F$329:$F$342,MATCH($E256,$E$329:$E$342,0))*$D$3)+('Muni-Level Population'!Q852*INDEX($G$329:$G$342,MATCH($E256,$E$329:$E$342,0))*$D$3))</f>
        <v>156.75067917825635</v>
      </c>
      <c r="Q256" s="259">
        <f>IF(INDEX($F$329:$F$342,MATCH($E256,$E$329:$E$342,0))="*",'Muni-Level Population'!R255*INDEX($H$329:$H$342,MATCH($E256,$E$329:$E$342,0))*$D$3,('Muni-Level Population'!R554*INDEX($F$329:$F$342,MATCH($E256,$E$329:$E$342,0))*$D$3)+('Muni-Level Population'!R852*INDEX($G$329:$G$342,MATCH($E256,$E$329:$E$342,0))*$D$3))</f>
        <v>156.84642942799491</v>
      </c>
      <c r="R256" s="259">
        <f>IF(INDEX($F$329:$F$342,MATCH($E256,$E$329:$E$342,0))="*",'Muni-Level Population'!S255*INDEX($H$329:$H$342,MATCH($E256,$E$329:$E$342,0))*$D$3,('Muni-Level Population'!S554*INDEX($F$329:$F$342,MATCH($E256,$E$329:$E$342,0))*$D$3)+('Muni-Level Population'!S852*INDEX($G$329:$G$342,MATCH($E256,$E$329:$E$342,0))*$D$3))</f>
        <v>156.93909095999999</v>
      </c>
      <c r="S256" s="259">
        <f>IF(INDEX($F$329:$F$342,MATCH($E256,$E$329:$E$342,0))="*",'Muni-Level Population'!T255*INDEX($H$329:$H$342,MATCH($E256,$E$329:$E$342,0))*$D$3,('Muni-Level Population'!T554*INDEX($F$329:$F$342,MATCH($E256,$E$329:$E$342,0))*$D$3)+('Muni-Level Population'!T852*INDEX($G$329:$G$342,MATCH($E256,$E$329:$E$342,0))*$D$3))</f>
        <v>157.03484120973854</v>
      </c>
      <c r="T256" s="259">
        <f>IF(INDEX($F$329:$F$342,MATCH($E256,$E$329:$E$342,0))="*",'Muni-Level Population'!U255*INDEX($H$329:$H$342,MATCH($E256,$E$329:$E$342,0))*$D$3,('Muni-Level Population'!U554*INDEX($F$329:$F$342,MATCH($E256,$E$329:$E$342,0))*$D$3)+('Muni-Level Population'!U852*INDEX($G$329:$G$342,MATCH($E256,$E$329:$E$342,0))*$D$3))</f>
        <v>157.13059145947713</v>
      </c>
      <c r="U256" s="259">
        <f>IF(INDEX($F$329:$F$342,MATCH($E256,$E$329:$E$342,0))="*",'Muni-Level Population'!V255*INDEX($H$329:$H$342,MATCH($E256,$E$329:$E$342,0))*$D$3,('Muni-Level Population'!V554*INDEX($F$329:$F$342,MATCH($E256,$E$329:$E$342,0))*$D$3)+('Muni-Level Population'!V852*INDEX($G$329:$G$342,MATCH($E256,$E$329:$E$342,0))*$D$3))</f>
        <v>157.22325299148218</v>
      </c>
      <c r="V256" s="259">
        <f>IF(INDEX($F$329:$F$342,MATCH($E256,$E$329:$E$342,0))="*",'Muni-Level Population'!W255*INDEX($H$329:$H$342,MATCH($E256,$E$329:$E$342,0))*$D$3,('Muni-Level Population'!W554*INDEX($F$329:$F$342,MATCH($E256,$E$329:$E$342,0))*$D$3)+('Muni-Level Population'!W852*INDEX($G$329:$G$342,MATCH($E256,$E$329:$E$342,0))*$D$3))</f>
        <v>157.31900324122074</v>
      </c>
      <c r="W256" s="259">
        <f>IF(INDEX($F$329:$F$342,MATCH($E256,$E$329:$E$342,0))="*",'Muni-Level Population'!X255*INDEX($H$329:$H$342,MATCH($E256,$E$329:$E$342,0))*$D$3,('Muni-Level Population'!X554*INDEX($F$329:$F$342,MATCH($E256,$E$329:$E$342,0))*$D$3)+('Muni-Level Population'!X852*INDEX($G$329:$G$342,MATCH($E256,$E$329:$E$342,0))*$D$3))</f>
        <v>157.41166477322582</v>
      </c>
      <c r="X256" s="259">
        <f>IF(INDEX($F$329:$F$342,MATCH($E256,$E$329:$E$342,0))="*",'Muni-Level Population'!Y255*INDEX($H$329:$H$342,MATCH($E256,$E$329:$E$342,0))*$D$3,('Muni-Level Population'!Y554*INDEX($F$329:$F$342,MATCH($E256,$E$329:$E$342,0))*$D$3)+('Muni-Level Population'!Y852*INDEX($G$329:$G$342,MATCH($E256,$E$329:$E$342,0))*$D$3))</f>
        <v>157.50741502296438</v>
      </c>
      <c r="Y256" s="259">
        <f>IF(INDEX($F$329:$F$342,MATCH($E256,$E$329:$E$342,0))="*",'Muni-Level Population'!Z255*INDEX($H$329:$H$342,MATCH($E256,$E$329:$E$342,0))*$D$3,('Muni-Level Population'!Z554*INDEX($F$329:$F$342,MATCH($E256,$E$329:$E$342,0))*$D$3)+('Muni-Level Population'!Z852*INDEX($G$329:$G$342,MATCH($E256,$E$329:$E$342,0))*$D$3))</f>
        <v>157.60316527270297</v>
      </c>
      <c r="Z256" s="259">
        <f>IF(INDEX($F$329:$F$342,MATCH($E256,$E$329:$E$342,0))="*",'Muni-Level Population'!AA255*INDEX($H$329:$H$342,MATCH($E256,$E$329:$E$342,0))*$D$3,('Muni-Level Population'!AA554*INDEX($F$329:$F$342,MATCH($E256,$E$329:$E$342,0))*$D$3)+('Muni-Level Population'!AA852*INDEX($G$329:$G$342,MATCH($E256,$E$329:$E$342,0))*$D$3))</f>
        <v>157.68964936924101</v>
      </c>
      <c r="AA256" s="259">
        <f>IF(INDEX($F$329:$F$342,MATCH($E256,$E$329:$E$342,0))="*",'Muni-Level Population'!AB255*INDEX($H$329:$H$342,MATCH($E256,$E$329:$E$342,0))*$D$3,('Muni-Level Population'!AB554*INDEX($F$329:$F$342,MATCH($E256,$E$329:$E$342,0))*$D$3)+('Muni-Level Population'!AB852*INDEX($G$329:$G$342,MATCH($E256,$E$329:$E$342,0))*$D$3))</f>
        <v>157.78539961897957</v>
      </c>
      <c r="AB256" s="259">
        <f>IF(INDEX($F$329:$F$342,MATCH($E256,$E$329:$E$342,0))="*",'Muni-Level Population'!AC255*INDEX($H$329:$H$342,MATCH($E256,$E$329:$E$342,0))*$D$3,('Muni-Level Population'!AC554*INDEX($F$329:$F$342,MATCH($E256,$E$329:$E$342,0))*$D$3)+('Muni-Level Population'!AC852*INDEX($G$329:$G$342,MATCH($E256,$E$329:$E$342,0))*$D$3))</f>
        <v>157.87806115098465</v>
      </c>
      <c r="AC256" s="259">
        <f>IF(INDEX($F$329:$F$342,MATCH($E256,$E$329:$E$342,0))="*",'Muni-Level Population'!AD255*INDEX($H$329:$H$342,MATCH($E256,$E$329:$E$342,0))*$D$3,('Muni-Level Population'!AD554*INDEX($F$329:$F$342,MATCH($E256,$E$329:$E$342,0))*$D$3)+('Muni-Level Population'!AD852*INDEX($G$329:$G$342,MATCH($E256,$E$329:$E$342,0))*$D$3))</f>
        <v>157.97381140072324</v>
      </c>
      <c r="AD256" s="259">
        <f>IF(INDEX($F$329:$F$342,MATCH($E256,$E$329:$E$342,0))="*",'Muni-Level Population'!AE255*INDEX($H$329:$H$342,MATCH($E256,$E$329:$E$342,0))*$D$3,('Muni-Level Population'!AE554*INDEX($F$329:$F$342,MATCH($E256,$E$329:$E$342,0))*$D$3)+('Muni-Level Population'!AE852*INDEX($G$329:$G$342,MATCH($E256,$E$329:$E$342,0))*$D$3))</f>
        <v>158.06647293272829</v>
      </c>
      <c r="AE256" s="259">
        <f>IF(INDEX($F$329:$F$342,MATCH($E256,$E$329:$E$342,0))="*",'Muni-Level Population'!AF255*INDEX($H$329:$H$342,MATCH($E256,$E$329:$E$342,0))*$D$3,('Muni-Level Population'!AF554*INDEX($F$329:$F$342,MATCH($E256,$E$329:$E$342,0))*$D$3)+('Muni-Level Population'!AF852*INDEX($G$329:$G$342,MATCH($E256,$E$329:$E$342,0))*$D$3))</f>
        <v>158.16222318246685</v>
      </c>
      <c r="AF256" s="259">
        <f>IF(INDEX($F$329:$F$342,MATCH($E256,$E$329:$E$342,0))="*",'Muni-Level Population'!AG255*INDEX($H$329:$H$342,MATCH($E256,$E$329:$E$342,0))*$D$3,('Muni-Level Population'!AG554*INDEX($F$329:$F$342,MATCH($E256,$E$329:$E$342,0))*$D$3)+('Muni-Level Population'!AG852*INDEX($G$329:$G$342,MATCH($E256,$E$329:$E$342,0))*$D$3))</f>
        <v>158.2579734322054</v>
      </c>
      <c r="AG256" s="259">
        <f>IF(INDEX($F$329:$F$342,MATCH($E256,$E$329:$E$342,0))="*",'Muni-Level Population'!AH255*INDEX($H$329:$H$342,MATCH($E256,$E$329:$E$342,0))*$D$3,('Muni-Level Population'!AH554*INDEX($F$329:$F$342,MATCH($E256,$E$329:$E$342,0))*$D$3)+('Muni-Level Population'!AH852*INDEX($G$329:$G$342,MATCH($E256,$E$329:$E$342,0))*$D$3))</f>
        <v>158.35063496421049</v>
      </c>
      <c r="AH256" s="259">
        <f>IF(INDEX($F$329:$F$342,MATCH($E256,$E$329:$E$342,0))="*",'Muni-Level Population'!AI255*INDEX($H$329:$H$342,MATCH($E256,$E$329:$E$342,0))*$D$3,('Muni-Level Population'!AI554*INDEX($F$329:$F$342,MATCH($E256,$E$329:$E$342,0))*$D$3)+('Muni-Level Population'!AI852*INDEX($G$329:$G$342,MATCH($E256,$E$329:$E$342,0))*$D$3))</f>
        <v>158.44638521394904</v>
      </c>
      <c r="AI256" s="259">
        <f>IF(INDEX($F$329:$F$342,MATCH($E256,$E$329:$E$342,0))="*",'Muni-Level Population'!AJ255*INDEX($H$329:$H$342,MATCH($E256,$E$329:$E$342,0))*$D$3,('Muni-Level Population'!AJ554*INDEX($F$329:$F$342,MATCH($E256,$E$329:$E$342,0))*$D$3)+('Muni-Level Population'!AJ852*INDEX($G$329:$G$342,MATCH($E256,$E$329:$E$342,0))*$D$3))</f>
        <v>158.53904674595412</v>
      </c>
      <c r="AJ256" s="259">
        <f>IF(INDEX($F$329:$F$342,MATCH($E256,$E$329:$E$342,0))="*",'Muni-Level Population'!AK255*INDEX($H$329:$H$342,MATCH($E256,$E$329:$E$342,0))*$D$3,('Muni-Level Population'!AK554*INDEX($F$329:$F$342,MATCH($E256,$E$329:$E$342,0))*$D$3)+('Muni-Level Population'!AK852*INDEX($G$329:$G$342,MATCH($E256,$E$329:$E$342,0))*$D$3))</f>
        <v>158.63479699569268</v>
      </c>
      <c r="AK256" s="259">
        <f>IF(INDEX($F$329:$F$342,MATCH($E256,$E$329:$E$342,0))="*",'Muni-Level Population'!AL255*INDEX($H$329:$H$342,MATCH($E256,$E$329:$E$342,0))*$D$3,('Muni-Level Population'!AL554*INDEX($F$329:$F$342,MATCH($E256,$E$329:$E$342,0))*$D$3)+('Muni-Level Population'!AL852*INDEX($G$329:$G$342,MATCH($E256,$E$329:$E$342,0))*$D$3))</f>
        <v>158.73054724543127</v>
      </c>
      <c r="AL256" s="259">
        <f>IF(INDEX($F$329:$F$342,MATCH($E256,$E$329:$E$342,0))="*",'Muni-Level Population'!AM255*INDEX($H$329:$H$342,MATCH($E256,$E$329:$E$342,0))*$D$3,('Muni-Level Population'!AM554*INDEX($F$329:$F$342,MATCH($E256,$E$329:$E$342,0))*$D$3)+('Muni-Level Population'!AM852*INDEX($G$329:$G$342,MATCH($E256,$E$329:$E$342,0))*$D$3))</f>
        <v>158.81703134196931</v>
      </c>
      <c r="AM256" s="259">
        <f>IF(INDEX($F$329:$F$342,MATCH($E256,$E$329:$E$342,0))="*",'Muni-Level Population'!AN255*INDEX($H$329:$H$342,MATCH($E256,$E$329:$E$342,0))*$D$3,('Muni-Level Population'!AN554*INDEX($F$329:$F$342,MATCH($E256,$E$329:$E$342,0))*$D$3)+('Muni-Level Population'!AN852*INDEX($G$329:$G$342,MATCH($E256,$E$329:$E$342,0))*$D$3))</f>
        <v>158.91278159170787</v>
      </c>
      <c r="AN256" s="259">
        <f>IF(INDEX($F$329:$F$342,MATCH($E256,$E$329:$E$342,0))="*",'Muni-Level Population'!AO255*INDEX($H$329:$H$342,MATCH($E256,$E$329:$E$342,0))*$D$3,('Muni-Level Population'!AO554*INDEX($F$329:$F$342,MATCH($E256,$E$329:$E$342,0))*$D$3)+('Muni-Level Population'!AO852*INDEX($G$329:$G$342,MATCH($E256,$E$329:$E$342,0))*$D$3))</f>
        <v>159.00544312371295</v>
      </c>
      <c r="AO256" s="259">
        <f>IF(INDEX($F$329:$F$342,MATCH($E256,$E$329:$E$342,0))="*",'Muni-Level Population'!AP255*INDEX($H$329:$H$342,MATCH($E256,$E$329:$E$342,0))*$D$3,('Muni-Level Population'!AP554*INDEX($F$329:$F$342,MATCH($E256,$E$329:$E$342,0))*$D$3)+('Muni-Level Population'!AP852*INDEX($G$329:$G$342,MATCH($E256,$E$329:$E$342,0))*$D$3))</f>
        <v>159.10119337345151</v>
      </c>
      <c r="AP256" s="259">
        <f>IF(INDEX($F$329:$F$342,MATCH($E256,$E$329:$E$342,0))="*",'Muni-Level Population'!AQ255*INDEX($H$329:$H$342,MATCH($E256,$E$329:$E$342,0))*$D$3,('Muni-Level Population'!AQ554*INDEX($F$329:$F$342,MATCH($E256,$E$329:$E$342,0))*$D$3)+('Muni-Level Population'!AQ852*INDEX($G$329:$G$342,MATCH($E256,$E$329:$E$342,0))*$D$3))</f>
        <v>159.19385490545659</v>
      </c>
      <c r="AQ256" s="259">
        <f>IF(INDEX($F$329:$F$342,MATCH($E256,$E$329:$E$342,0))="*",'Muni-Level Population'!AR255*INDEX($H$329:$H$342,MATCH($E256,$E$329:$E$342,0))*$D$3,('Muni-Level Population'!AR554*INDEX($F$329:$F$342,MATCH($E256,$E$329:$E$342,0))*$D$3)+('Muni-Level Population'!AR852*INDEX($G$329:$G$342,MATCH($E256,$E$329:$E$342,0))*$D$3))</f>
        <v>159.28960515519515</v>
      </c>
      <c r="AR256" s="259">
        <f>IF(INDEX($F$329:$F$342,MATCH($E256,$E$329:$E$342,0))="*",'Muni-Level Population'!AS255*INDEX($H$329:$H$342,MATCH($E256,$E$329:$E$342,0))*$D$3,('Muni-Level Population'!AS554*INDEX($F$329:$F$342,MATCH($E256,$E$329:$E$342,0))*$D$3)+('Muni-Level Population'!AS852*INDEX($G$329:$G$342,MATCH($E256,$E$329:$E$342,0))*$D$3))</f>
        <v>159.3853554049337</v>
      </c>
      <c r="AS256" s="259">
        <f>IF(INDEX($F$329:$F$342,MATCH($E256,$E$329:$E$342,0))="*",'Muni-Level Population'!AT255*INDEX($H$329:$H$342,MATCH($E256,$E$329:$E$342,0))*$D$3,('Muni-Level Population'!AT554*INDEX($F$329:$F$342,MATCH($E256,$E$329:$E$342,0))*$D$3)+('Muni-Level Population'!AT852*INDEX($G$329:$G$342,MATCH($E256,$E$329:$E$342,0))*$D$3))</f>
        <v>159.47801693693879</v>
      </c>
      <c r="AT256" s="259">
        <f>IF(INDEX($F$329:$F$342,MATCH($E256,$E$329:$E$342,0))="*",'Muni-Level Population'!AU255*INDEX($H$329:$H$342,MATCH($E256,$E$329:$E$342,0))*$D$3,('Muni-Level Population'!AU554*INDEX($F$329:$F$342,MATCH($E256,$E$329:$E$342,0))*$D$3)+('Muni-Level Population'!AU852*INDEX($G$329:$G$342,MATCH($E256,$E$329:$E$342,0))*$D$3))</f>
        <v>159.57376718667737</v>
      </c>
      <c r="AU256" s="259">
        <f>IF(INDEX($F$329:$F$342,MATCH($E256,$E$329:$E$342,0))="*",'Muni-Level Population'!AV255*INDEX($H$329:$H$342,MATCH($E256,$E$329:$E$342,0))*$D$3,('Muni-Level Population'!AV554*INDEX($F$329:$F$342,MATCH($E256,$E$329:$E$342,0))*$D$3)+('Muni-Level Population'!AV852*INDEX($G$329:$G$342,MATCH($E256,$E$329:$E$342,0))*$D$3))</f>
        <v>159.66642871868243</v>
      </c>
      <c r="AV256" s="259">
        <f>IF(INDEX($F$329:$F$342,MATCH($E256,$E$329:$E$342,0))="*",'Muni-Level Population'!AW255*INDEX($H$329:$H$342,MATCH($E256,$E$329:$E$342,0))*$D$3,('Muni-Level Population'!AW554*INDEX($F$329:$F$342,MATCH($E256,$E$329:$E$342,0))*$D$3)+('Muni-Level Population'!AW852*INDEX($G$329:$G$342,MATCH($E256,$E$329:$E$342,0))*$D$3))</f>
        <v>159.76217896842098</v>
      </c>
      <c r="AW256" s="259">
        <f>IF(INDEX($F$329:$F$342,MATCH($E256,$E$329:$E$342,0))="*",'Muni-Level Population'!AX255*INDEX($H$329:$H$342,MATCH($E256,$E$329:$E$342,0))*$D$3,('Muni-Level Population'!AX554*INDEX($F$329:$F$342,MATCH($E256,$E$329:$E$342,0))*$D$3)+('Muni-Level Population'!AX852*INDEX($G$329:$G$342,MATCH($E256,$E$329:$E$342,0))*$D$3))</f>
        <v>159.85792921815954</v>
      </c>
      <c r="AX256" s="259">
        <f>IF(INDEX($F$329:$F$342,MATCH($E256,$E$329:$E$342,0))="*",'Muni-Level Population'!AY255*INDEX($H$329:$H$342,MATCH($E256,$E$329:$E$342,0))*$D$3,('Muni-Level Population'!AY554*INDEX($F$329:$F$342,MATCH($E256,$E$329:$E$342,0))*$D$3)+('Muni-Level Population'!AY852*INDEX($G$329:$G$342,MATCH($E256,$E$329:$E$342,0))*$D$3))</f>
        <v>159.94750203243112</v>
      </c>
      <c r="AY256" s="259">
        <f>IF(INDEX($F$329:$F$342,MATCH($E256,$E$329:$E$342,0))="*",'Muni-Level Population'!AZ255*INDEX($H$329:$H$342,MATCH($E256,$E$329:$E$342,0))*$D$3,('Muni-Level Population'!AZ554*INDEX($F$329:$F$342,MATCH($E256,$E$329:$E$342,0))*$D$3)+('Muni-Level Population'!AZ852*INDEX($G$329:$G$342,MATCH($E256,$E$329:$E$342,0))*$D$3))</f>
        <v>160.0432522821697</v>
      </c>
      <c r="AZ256" s="259">
        <f>IF(INDEX($F$329:$F$342,MATCH($E256,$E$329:$E$342,0))="*",'Muni-Level Population'!BA255*INDEX($H$329:$H$342,MATCH($E256,$E$329:$E$342,0))*$D$3,('Muni-Level Population'!BA554*INDEX($F$329:$F$342,MATCH($E256,$E$329:$E$342,0))*$D$3)+('Muni-Level Population'!BA852*INDEX($G$329:$G$342,MATCH($E256,$E$329:$E$342,0))*$D$3))</f>
        <v>160.13591381417473</v>
      </c>
      <c r="BA256" s="259">
        <f>IF(INDEX($F$329:$F$342,MATCH($E256,$E$329:$E$342,0))="*",'Muni-Level Population'!BB255*INDEX($H$329:$H$342,MATCH($E256,$E$329:$E$342,0))*$D$3,('Muni-Level Population'!BB554*INDEX($F$329:$F$342,MATCH($E256,$E$329:$E$342,0))*$D$3)+('Muni-Level Population'!BB852*INDEX($G$329:$G$342,MATCH($E256,$E$329:$E$342,0))*$D$3))</f>
        <v>160.23166406391334</v>
      </c>
      <c r="BB256" s="259">
        <f>IF(INDEX($F$329:$F$342,MATCH($E256,$E$329:$E$342,0))="*",'Muni-Level Population'!BC255*INDEX($H$329:$H$342,MATCH($E256,$E$329:$E$342,0))*$D$3,('Muni-Level Population'!BC554*INDEX($F$329:$F$342,MATCH($E256,$E$329:$E$342,0))*$D$3)+('Muni-Level Population'!BC852*INDEX($G$329:$G$342,MATCH($E256,$E$329:$E$342,0))*$D$3))</f>
        <v>160.32432559591837</v>
      </c>
      <c r="BC256" s="259">
        <f>IF(INDEX($F$329:$F$342,MATCH($E256,$E$329:$E$342,0))="*",'Muni-Level Population'!BD255*INDEX($H$329:$H$342,MATCH($E256,$E$329:$E$342,0))*$D$3,('Muni-Level Population'!BD554*INDEX($F$329:$F$342,MATCH($E256,$E$329:$E$342,0))*$D$3)+('Muni-Level Population'!BD852*INDEX($G$329:$G$342,MATCH($E256,$E$329:$E$342,0))*$D$3))</f>
        <v>160.42007584565695</v>
      </c>
      <c r="BD256" s="259">
        <f>IF(INDEX($F$329:$F$342,MATCH($E256,$E$329:$E$342,0))="*",'Muni-Level Population'!BE255*INDEX($H$329:$H$342,MATCH($E256,$E$329:$E$342,0))*$D$3,('Muni-Level Population'!BE554*INDEX($F$329:$F$342,MATCH($E256,$E$329:$E$342,0))*$D$3)+('Muni-Level Population'!BE852*INDEX($G$329:$G$342,MATCH($E256,$E$329:$E$342,0))*$D$3))</f>
        <v>160.51582609539551</v>
      </c>
      <c r="BE256" s="259">
        <f>IF(INDEX($F$329:$F$342,MATCH($E256,$E$329:$E$342,0))="*",'Muni-Level Population'!BF255*INDEX($H$329:$H$342,MATCH($E256,$E$329:$E$342,0))*$D$3,('Muni-Level Population'!BF554*INDEX($F$329:$F$342,MATCH($E256,$E$329:$E$342,0))*$D$3)+('Muni-Level Population'!BF852*INDEX($G$329:$G$342,MATCH($E256,$E$329:$E$342,0))*$D$3))</f>
        <v>160.60848762740056</v>
      </c>
      <c r="BF256" s="259">
        <f>IF(INDEX($F$329:$F$342,MATCH($E256,$E$329:$E$342,0))="*",'Muni-Level Population'!BG255*INDEX($H$329:$H$342,MATCH($E256,$E$329:$E$342,0))*$D$3,('Muni-Level Population'!BG554*INDEX($F$329:$F$342,MATCH($E256,$E$329:$E$342,0))*$D$3)+('Muni-Level Population'!BG852*INDEX($G$329:$G$342,MATCH($E256,$E$329:$E$342,0))*$D$3))</f>
        <v>160.70423787713912</v>
      </c>
      <c r="BG256" s="259">
        <f>IF(INDEX($F$329:$F$342,MATCH($E256,$E$329:$E$342,0))="*",'Muni-Level Population'!BH255*INDEX($H$329:$H$342,MATCH($E256,$E$329:$E$342,0))*$D$3,('Muni-Level Population'!BH554*INDEX($F$329:$F$342,MATCH($E256,$E$329:$E$342,0))*$D$3)+('Muni-Level Population'!BH852*INDEX($G$329:$G$342,MATCH($E256,$E$329:$E$342,0))*$D$3))</f>
        <v>160.79689940914423</v>
      </c>
      <c r="BH256" s="259">
        <f>IF(INDEX($F$329:$F$342,MATCH($E256,$E$329:$E$342,0))="*",'Muni-Level Population'!BI255*INDEX($H$329:$H$342,MATCH($E256,$E$329:$E$342,0))*$D$3,('Muni-Level Population'!BI554*INDEX($F$329:$F$342,MATCH($E256,$E$329:$E$342,0))*$D$3)+('Muni-Level Population'!BI852*INDEX($G$329:$G$342,MATCH($E256,$E$329:$E$342,0))*$D$3))</f>
        <v>160.89264965888279</v>
      </c>
      <c r="BI256" s="259">
        <f>IF(INDEX($F$329:$F$342,MATCH($E256,$E$329:$E$342,0))="*",'Muni-Level Population'!BJ255*INDEX($H$329:$H$342,MATCH($E256,$E$329:$E$342,0))*$D$3,('Muni-Level Population'!BJ554*INDEX($F$329:$F$342,MATCH($E256,$E$329:$E$342,0))*$D$3)+('Muni-Level Population'!BJ852*INDEX($G$329:$G$342,MATCH($E256,$E$329:$E$342,0))*$D$3))</f>
        <v>160.98839990862135</v>
      </c>
      <c r="BJ256" s="259">
        <f>IF(INDEX($F$329:$F$342,MATCH($E256,$E$329:$E$342,0))="*",'Muni-Level Population'!BK255*INDEX($H$329:$H$342,MATCH($E256,$E$329:$E$342,0))*$D$3,('Muni-Level Population'!BK554*INDEX($F$329:$F$342,MATCH($E256,$E$329:$E$342,0))*$D$3)+('Muni-Level Population'!BK852*INDEX($G$329:$G$342,MATCH($E256,$E$329:$E$342,0))*$D$3))</f>
        <v>161.07488400515939</v>
      </c>
      <c r="BK256" s="259">
        <f>IF(INDEX($F$329:$F$342,MATCH($E256,$E$329:$E$342,0))="*",'Muni-Level Population'!BL255*INDEX($H$329:$H$342,MATCH($E256,$E$329:$E$342,0))*$D$3,('Muni-Level Population'!BL554*INDEX($F$329:$F$342,MATCH($E256,$E$329:$E$342,0))*$D$3)+('Muni-Level Population'!BL852*INDEX($G$329:$G$342,MATCH($E256,$E$329:$E$342,0))*$D$3))</f>
        <v>161.170634254898</v>
      </c>
      <c r="BL256" s="259">
        <f>IF(INDEX($F$329:$F$342,MATCH($E256,$E$329:$E$342,0))="*",'Muni-Level Population'!BM255*INDEX($H$329:$H$342,MATCH($E256,$E$329:$E$342,0))*$D$3,('Muni-Level Population'!BM554*INDEX($F$329:$F$342,MATCH($E256,$E$329:$E$342,0))*$D$3)+('Muni-Level Population'!BM852*INDEX($G$329:$G$342,MATCH($E256,$E$329:$E$342,0))*$D$3))</f>
        <v>161.26329578690306</v>
      </c>
      <c r="BM256" s="259">
        <f>IF(INDEX($F$329:$F$342,MATCH($E256,$E$329:$E$342,0))="*",'Muni-Level Population'!BN255*INDEX($H$329:$H$342,MATCH($E256,$E$329:$E$342,0))*$D$3,('Muni-Level Population'!BN554*INDEX($F$329:$F$342,MATCH($E256,$E$329:$E$342,0))*$D$3)+('Muni-Level Population'!BN852*INDEX($G$329:$G$342,MATCH($E256,$E$329:$E$342,0))*$D$3))</f>
        <v>161.35904603664162</v>
      </c>
      <c r="BN256" s="259">
        <f>IF(INDEX($F$329:$F$342,MATCH($E256,$E$329:$E$342,0))="*",'Muni-Level Population'!BO255*INDEX($H$329:$H$342,MATCH($E256,$E$329:$E$342,0))*$D$3,('Muni-Level Population'!BO554*INDEX($F$329:$F$342,MATCH($E256,$E$329:$E$342,0))*$D$3)+('Muni-Level Population'!BO852*INDEX($G$329:$G$342,MATCH($E256,$E$329:$E$342,0))*$D$3))</f>
        <v>161.4517075686467</v>
      </c>
      <c r="BO256" s="259">
        <f>IF(INDEX($F$329:$F$342,MATCH($E256,$E$329:$E$342,0))="*",'Muni-Level Population'!BP255*INDEX($H$329:$H$342,MATCH($E256,$E$329:$E$342,0))*$D$3,('Muni-Level Population'!BP554*INDEX($F$329:$F$342,MATCH($E256,$E$329:$E$342,0))*$D$3)+('Muni-Level Population'!BP852*INDEX($G$329:$G$342,MATCH($E256,$E$329:$E$342,0))*$D$3))</f>
        <v>161.54745781838525</v>
      </c>
      <c r="BP256" s="259">
        <f>IF(INDEX($F$329:$F$342,MATCH($E256,$E$329:$E$342,0))="*",'Muni-Level Population'!BQ255*INDEX($H$329:$H$342,MATCH($E256,$E$329:$E$342,0))*$D$3,('Muni-Level Population'!BQ554*INDEX($F$329:$F$342,MATCH($E256,$E$329:$E$342,0))*$D$3)+('Muni-Level Population'!BQ852*INDEX($G$329:$G$342,MATCH($E256,$E$329:$E$342,0))*$D$3))</f>
        <v>161.64320806812384</v>
      </c>
      <c r="BQ256" s="259">
        <f>IF(INDEX($F$329:$F$342,MATCH($E256,$E$329:$E$342,0))="*",'Muni-Level Population'!BR255*INDEX($H$329:$H$342,MATCH($E256,$E$329:$E$342,0))*$D$3,('Muni-Level Population'!BR554*INDEX($F$329:$F$342,MATCH($E256,$E$329:$E$342,0))*$D$3)+('Muni-Level Population'!BR852*INDEX($G$329:$G$342,MATCH($E256,$E$329:$E$342,0))*$D$3))</f>
        <v>161.73586960012886</v>
      </c>
      <c r="BR256" s="259">
        <f>IF(INDEX($F$329:$F$342,MATCH($E256,$E$329:$E$342,0))="*",'Muni-Level Population'!BS255*INDEX($H$329:$H$342,MATCH($E256,$E$329:$E$342,0))*$D$3,('Muni-Level Population'!BS554*INDEX($F$329:$F$342,MATCH($E256,$E$329:$E$342,0))*$D$3)+('Muni-Level Population'!BS852*INDEX($G$329:$G$342,MATCH($E256,$E$329:$E$342,0))*$D$3))</f>
        <v>161.83161984986742</v>
      </c>
      <c r="BS256" s="259">
        <f>IF(INDEX($F$329:$F$342,MATCH($E256,$E$329:$E$342,0))="*",'Muni-Level Population'!BT255*INDEX($H$329:$H$342,MATCH($E256,$E$329:$E$342,0))*$D$3,('Muni-Level Population'!BT554*INDEX($F$329:$F$342,MATCH($E256,$E$329:$E$342,0))*$D$3)+('Muni-Level Population'!BT852*INDEX($G$329:$G$342,MATCH($E256,$E$329:$E$342,0))*$D$3))</f>
        <v>161.9242813818725</v>
      </c>
      <c r="BT256" s="259">
        <f>IF(INDEX($F$329:$F$342,MATCH($E256,$E$329:$E$342,0))="*",'Muni-Level Population'!BU255*INDEX($H$329:$H$342,MATCH($E256,$E$329:$E$342,0))*$D$3,('Muni-Level Population'!BU554*INDEX($F$329:$F$342,MATCH($E256,$E$329:$E$342,0))*$D$3)+('Muni-Level Population'!BU852*INDEX($G$329:$G$342,MATCH($E256,$E$329:$E$342,0))*$D$3))</f>
        <v>162.02003163161109</v>
      </c>
      <c r="BU256" s="259">
        <f>IF(INDEX($F$329:$F$342,MATCH($E256,$E$329:$E$342,0))="*",'Muni-Level Population'!BV255*INDEX($H$329:$H$342,MATCH($E256,$E$329:$E$342,0))*$D$3,('Muni-Level Population'!BV554*INDEX($F$329:$F$342,MATCH($E256,$E$329:$E$342,0))*$D$3)+('Muni-Level Population'!BV852*INDEX($G$329:$G$342,MATCH($E256,$E$329:$E$342,0))*$D$3))</f>
        <v>162.11578188134965</v>
      </c>
      <c r="BV256" s="259">
        <f>IF(INDEX($F$329:$F$342,MATCH($E256,$E$329:$E$342,0))="*",'Muni-Level Population'!BW255*INDEX($H$329:$H$342,MATCH($E256,$E$329:$E$342,0))*$D$3,('Muni-Level Population'!BW554*INDEX($F$329:$F$342,MATCH($E256,$E$329:$E$342,0))*$D$3)+('Muni-Level Population'!BW852*INDEX($G$329:$G$342,MATCH($E256,$E$329:$E$342,0))*$D$3))</f>
        <v>162.20226597788769</v>
      </c>
      <c r="BW256" s="259">
        <f>IF(INDEX($F$329:$F$342,MATCH($E256,$E$329:$E$342,0))="*",'Muni-Level Population'!BX255*INDEX($H$329:$H$342,MATCH($E256,$E$329:$E$342,0))*$D$3,('Muni-Level Population'!BX554*INDEX($F$329:$F$342,MATCH($E256,$E$329:$E$342,0))*$D$3)+('Muni-Level Population'!BX852*INDEX($G$329:$G$342,MATCH($E256,$E$329:$E$342,0))*$D$3))</f>
        <v>162.29801622762631</v>
      </c>
      <c r="BX256" s="259">
        <f>IF(INDEX($F$329:$F$342,MATCH($E256,$E$329:$E$342,0))="*",'Muni-Level Population'!BY255*INDEX($H$329:$H$342,MATCH($E256,$E$329:$E$342,0))*$D$3,('Muni-Level Population'!BY554*INDEX($F$329:$F$342,MATCH($E256,$E$329:$E$342,0))*$D$3)+('Muni-Level Population'!BY852*INDEX($G$329:$G$342,MATCH($E256,$E$329:$E$342,0))*$D$3))</f>
        <v>162.39067775963136</v>
      </c>
      <c r="BY256" s="259">
        <f>IF(INDEX($F$329:$F$342,MATCH($E256,$E$329:$E$342,0))="*",'Muni-Level Population'!BZ255*INDEX($H$329:$H$342,MATCH($E256,$E$329:$E$342,0))*$D$3,('Muni-Level Population'!BZ554*INDEX($F$329:$F$342,MATCH($E256,$E$329:$E$342,0))*$D$3)+('Muni-Level Population'!BZ852*INDEX($G$329:$G$342,MATCH($E256,$E$329:$E$342,0))*$D$3))</f>
        <v>162.48642800936992</v>
      </c>
      <c r="BZ256" s="259">
        <f>IF(INDEX($F$329:$F$342,MATCH($E256,$E$329:$E$342,0))="*",'Muni-Level Population'!CA255*INDEX($H$329:$H$342,MATCH($E256,$E$329:$E$342,0))*$D$3,('Muni-Level Population'!CA554*INDEX($F$329:$F$342,MATCH($E256,$E$329:$E$342,0))*$D$3)+('Muni-Level Population'!CA852*INDEX($G$329:$G$342,MATCH($E256,$E$329:$E$342,0))*$D$3))</f>
        <v>162.57908954137497</v>
      </c>
      <c r="CA256" s="259">
        <f>IF(INDEX($F$329:$F$342,MATCH($E256,$E$329:$E$342,0))="*",'Muni-Level Population'!CB255*INDEX($H$329:$H$342,MATCH($E256,$E$329:$E$342,0))*$D$3,('Muni-Level Population'!CB554*INDEX($F$329:$F$342,MATCH($E256,$E$329:$E$342,0))*$D$3)+('Muni-Level Population'!CB852*INDEX($G$329:$G$342,MATCH($E256,$E$329:$E$342,0))*$D$3))</f>
        <v>162.67483979111353</v>
      </c>
      <c r="CB256" s="259">
        <f>IF(INDEX($F$329:$F$342,MATCH($E256,$E$329:$E$342,0))="*",'Muni-Level Population'!CC255*INDEX($H$329:$H$342,MATCH($E256,$E$329:$E$342,0))*$D$3,('Muni-Level Population'!CC554*INDEX($F$329:$F$342,MATCH($E256,$E$329:$E$342,0))*$D$3)+('Muni-Level Population'!CC852*INDEX($G$329:$G$342,MATCH($E256,$E$329:$E$342,0))*$D$3))</f>
        <v>162.77059004085208</v>
      </c>
      <c r="CC256" s="259">
        <f>IF(INDEX($F$329:$F$342,MATCH($E256,$E$329:$E$342,0))="*",'Muni-Level Population'!CD255*INDEX($H$329:$H$342,MATCH($E256,$E$329:$E$342,0))*$D$3,('Muni-Level Population'!CD554*INDEX($F$329:$F$342,MATCH($E256,$E$329:$E$342,0))*$D$3)+('Muni-Level Population'!CD852*INDEX($G$329:$G$342,MATCH($E256,$E$329:$E$342,0))*$D$3))</f>
        <v>162.86325157285719</v>
      </c>
      <c r="CD256" s="259">
        <f>IF(INDEX($F$329:$F$342,MATCH($E256,$E$329:$E$342,0))="*",'Muni-Level Population'!CE255*INDEX($H$329:$H$342,MATCH($E256,$E$329:$E$342,0))*$D$3,('Muni-Level Population'!CE554*INDEX($F$329:$F$342,MATCH($E256,$E$329:$E$342,0))*$D$3)+('Muni-Level Population'!CE852*INDEX($G$329:$G$342,MATCH($E256,$E$329:$E$342,0))*$D$3))</f>
        <v>162.95900182259575</v>
      </c>
      <c r="CE256" s="259">
        <f>IF(INDEX($F$329:$F$342,MATCH($E256,$E$329:$E$342,0))="*",'Muni-Level Population'!CF255*INDEX($H$329:$H$342,MATCH($E256,$E$329:$E$342,0))*$D$3,('Muni-Level Population'!CF554*INDEX($F$329:$F$342,MATCH($E256,$E$329:$E$342,0))*$D$3)+('Muni-Level Population'!CF852*INDEX($G$329:$G$342,MATCH($E256,$E$329:$E$342,0))*$D$3))</f>
        <v>163.05166335460083</v>
      </c>
      <c r="CF256" s="259">
        <f>IF(INDEX($F$329:$F$342,MATCH($E256,$E$329:$E$342,0))="*",'Muni-Level Population'!CG255*INDEX($H$329:$H$342,MATCH($E256,$E$329:$E$342,0))*$D$3,('Muni-Level Population'!CG554*INDEX($F$329:$F$342,MATCH($E256,$E$329:$E$342,0))*$D$3)+('Muni-Level Population'!CG852*INDEX($G$329:$G$342,MATCH($E256,$E$329:$E$342,0))*$D$3))</f>
        <v>163.14741360433939</v>
      </c>
      <c r="CG256" s="259">
        <f>IF(INDEX($F$329:$F$342,MATCH($E256,$E$329:$E$342,0))="*",'Muni-Level Population'!CH255*INDEX($H$329:$H$342,MATCH($E256,$E$329:$E$342,0))*$D$3,('Muni-Level Population'!CH554*INDEX($F$329:$F$342,MATCH($E256,$E$329:$E$342,0))*$D$3)+('Muni-Level Population'!CH852*INDEX($G$329:$G$342,MATCH($E256,$E$329:$E$342,0))*$D$3))</f>
        <v>163.24316385407798</v>
      </c>
      <c r="CH256" s="259">
        <f>IF(INDEX($F$329:$F$342,MATCH($E256,$E$329:$E$342,0))="*",'Muni-Level Population'!CI255*INDEX($H$329:$H$342,MATCH($E256,$E$329:$E$342,0))*$D$3,('Muni-Level Population'!CI554*INDEX($F$329:$F$342,MATCH($E256,$E$329:$E$342,0))*$D$3)+('Muni-Level Population'!CI852*INDEX($G$329:$G$342,MATCH($E256,$E$329:$E$342,0))*$D$3))</f>
        <v>163.32964795061602</v>
      </c>
      <c r="CI256" s="259">
        <f>IF(INDEX($F$329:$F$342,MATCH($E256,$E$329:$E$342,0))="*",'Muni-Level Population'!CJ255*INDEX($H$329:$H$342,MATCH($E256,$E$329:$E$342,0))*$D$3,('Muni-Level Population'!CJ554*INDEX($F$329:$F$342,MATCH($E256,$E$329:$E$342,0))*$D$3)+('Muni-Level Population'!CJ852*INDEX($G$329:$G$342,MATCH($E256,$E$329:$E$342,0))*$D$3))</f>
        <v>163.42539820035458</v>
      </c>
      <c r="CJ256" s="259">
        <f>IF(INDEX($F$329:$F$342,MATCH($E256,$E$329:$E$342,0))="*",'Muni-Level Population'!CK255*INDEX($H$329:$H$342,MATCH($E256,$E$329:$E$342,0))*$D$3,('Muni-Level Population'!CK554*INDEX($F$329:$F$342,MATCH($E256,$E$329:$E$342,0))*$D$3)+('Muni-Level Population'!CK852*INDEX($G$329:$G$342,MATCH($E256,$E$329:$E$342,0))*$D$3))</f>
        <v>163.51805973235966</v>
      </c>
      <c r="CK256" s="259">
        <f>IF(INDEX($F$329:$F$342,MATCH($E256,$E$329:$E$342,0))="*",'Muni-Level Population'!CL255*INDEX($H$329:$H$342,MATCH($E256,$E$329:$E$342,0))*$D$3,('Muni-Level Population'!CL554*INDEX($F$329:$F$342,MATCH($E256,$E$329:$E$342,0))*$D$3)+('Muni-Level Population'!CL852*INDEX($G$329:$G$342,MATCH($E256,$E$329:$E$342,0))*$D$3))</f>
        <v>163.61380998209822</v>
      </c>
      <c r="CL256" s="259">
        <f>IF(INDEX($F$329:$F$342,MATCH($E256,$E$329:$E$342,0))="*",'Muni-Level Population'!CM255*INDEX($H$329:$H$342,MATCH($E256,$E$329:$E$342,0))*$D$3,('Muni-Level Population'!CM554*INDEX($F$329:$F$342,MATCH($E256,$E$329:$E$342,0))*$D$3)+('Muni-Level Population'!CM852*INDEX($G$329:$G$342,MATCH($E256,$E$329:$E$342,0))*$D$3))</f>
        <v>163.70647151410327</v>
      </c>
    </row>
    <row r="257" spans="2:90" x14ac:dyDescent="0.3">
      <c r="B257" s="2">
        <v>5002777500</v>
      </c>
      <c r="C257" s="276">
        <v>50027</v>
      </c>
      <c r="D257" s="2" t="s">
        <v>1221</v>
      </c>
      <c r="E257" s="2" t="str">
        <f>INDEX('Population Data'!$Y$4:$Y$17,MATCH('Muni-Level Population'!C256,'Population Data'!$Z$4:$Z$17,0))</f>
        <v>Windsor</v>
      </c>
      <c r="F257" s="259">
        <f>IF(INDEX($F$329:$F$342,MATCH($E257,$E$329:$E$342,0))="*",'Muni-Level Population'!G256*INDEX($H$329:$H$342,MATCH($E257,$E$329:$E$342,0))*$D$3,('Muni-Level Population'!G555*INDEX($F$329:$F$342,MATCH($E257,$E$329:$E$342,0))*$D$3)+('Muni-Level Population'!G853*INDEX($G$329:$G$342,MATCH($E257,$E$329:$E$342,0))*$D$3))</f>
        <v>552.52366025263495</v>
      </c>
      <c r="G257" s="259">
        <f>IF(INDEX($F$329:$F$342,MATCH($E257,$E$329:$E$342,0))="*",'Muni-Level Population'!H256*INDEX($H$329:$H$342,MATCH($E257,$E$329:$E$342,0))*$D$3,('Muni-Level Population'!H555*INDEX($F$329:$F$342,MATCH($E257,$E$329:$E$342,0))*$D$3)+('Muni-Level Population'!H853*INDEX($G$329:$G$342,MATCH($E257,$E$329:$E$342,0))*$D$3))</f>
        <v>552.51949719829838</v>
      </c>
      <c r="H257" s="259">
        <f>IF(INDEX($F$329:$F$342,MATCH($E257,$E$329:$E$342,0))="*",'Muni-Level Population'!I256*INDEX($H$329:$H$342,MATCH($E257,$E$329:$E$342,0))*$D$3,('Muni-Level Population'!I555*INDEX($F$329:$F$342,MATCH($E257,$E$329:$E$342,0))*$D$3)+('Muni-Level Population'!I853*INDEX($G$329:$G$342,MATCH($E257,$E$329:$E$342,0))*$D$3))</f>
        <v>552.51533414396192</v>
      </c>
      <c r="I257" s="259">
        <f>IF(INDEX($F$329:$F$342,MATCH($E257,$E$329:$E$342,0))="*",'Muni-Level Population'!J256*INDEX($H$329:$H$342,MATCH($E257,$E$329:$E$342,0))*$D$3,('Muni-Level Population'!J555*INDEX($F$329:$F$342,MATCH($E257,$E$329:$E$342,0))*$D$3)+('Muni-Level Population'!J853*INDEX($G$329:$G$342,MATCH($E257,$E$329:$E$342,0))*$D$3))</f>
        <v>552.51130538170082</v>
      </c>
      <c r="J257" s="259">
        <f>IF(INDEX($F$329:$F$342,MATCH($E257,$E$329:$E$342,0))="*",'Muni-Level Population'!K256*INDEX($H$329:$H$342,MATCH($E257,$E$329:$E$342,0))*$D$3,('Muni-Level Population'!K555*INDEX($F$329:$F$342,MATCH($E257,$E$329:$E$342,0))*$D$3)+('Muni-Level Population'!K853*INDEX($G$329:$G$342,MATCH($E257,$E$329:$E$342,0))*$D$3))</f>
        <v>552.50714232736436</v>
      </c>
      <c r="K257" s="259">
        <f>IF(INDEX($F$329:$F$342,MATCH($E257,$E$329:$E$342,0))="*",'Muni-Level Population'!L256*INDEX($H$329:$H$342,MATCH($E257,$E$329:$E$342,0))*$D$3,('Muni-Level Population'!L555*INDEX($F$329:$F$342,MATCH($E257,$E$329:$E$342,0))*$D$3)+('Muni-Level Population'!L853*INDEX($G$329:$G$342,MATCH($E257,$E$329:$E$342,0))*$D$3))</f>
        <v>552.50311356510326</v>
      </c>
      <c r="L257" s="259">
        <f>IF(INDEX($F$329:$F$342,MATCH($E257,$E$329:$E$342,0))="*",'Muni-Level Population'!M256*INDEX($H$329:$H$342,MATCH($E257,$E$329:$E$342,0))*$D$3,('Muni-Level Population'!M555*INDEX($F$329:$F$342,MATCH($E257,$E$329:$E$342,0))*$D$3)+('Muni-Level Population'!M853*INDEX($G$329:$G$342,MATCH($E257,$E$329:$E$342,0))*$D$3))</f>
        <v>552.4989505107668</v>
      </c>
      <c r="M257" s="259">
        <f>IF(INDEX($F$329:$F$342,MATCH($E257,$E$329:$E$342,0))="*",'Muni-Level Population'!N256*INDEX($H$329:$H$342,MATCH($E257,$E$329:$E$342,0))*$D$3,('Muni-Level Population'!N555*INDEX($F$329:$F$342,MATCH($E257,$E$329:$E$342,0))*$D$3)+('Muni-Level Population'!N853*INDEX($G$329:$G$342,MATCH($E257,$E$329:$E$342,0))*$D$3))</f>
        <v>552.49478745643034</v>
      </c>
      <c r="N257" s="259">
        <f>IF(INDEX($F$329:$F$342,MATCH($E257,$E$329:$E$342,0))="*",'Muni-Level Population'!O256*INDEX($H$329:$H$342,MATCH($E257,$E$329:$E$342,0))*$D$3,('Muni-Level Population'!O555*INDEX($F$329:$F$342,MATCH($E257,$E$329:$E$342,0))*$D$3)+('Muni-Level Population'!O853*INDEX($G$329:$G$342,MATCH($E257,$E$329:$E$342,0))*$D$3))</f>
        <v>552.49102727832008</v>
      </c>
      <c r="O257" s="259">
        <f>IF(INDEX($F$329:$F$342,MATCH($E257,$E$329:$E$342,0))="*",'Muni-Level Population'!P256*INDEX($H$329:$H$342,MATCH($E257,$E$329:$E$342,0))*$D$3,('Muni-Level Population'!P555*INDEX($F$329:$F$342,MATCH($E257,$E$329:$E$342,0))*$D$3)+('Muni-Level Population'!P853*INDEX($G$329:$G$342,MATCH($E257,$E$329:$E$342,0))*$D$3))</f>
        <v>552.48686422398362</v>
      </c>
      <c r="P257" s="259">
        <f>IF(INDEX($F$329:$F$342,MATCH($E257,$E$329:$E$342,0))="*",'Muni-Level Population'!Q256*INDEX($H$329:$H$342,MATCH($E257,$E$329:$E$342,0))*$D$3,('Muni-Level Population'!Q555*INDEX($F$329:$F$342,MATCH($E257,$E$329:$E$342,0))*$D$3)+('Muni-Level Population'!Q853*INDEX($G$329:$G$342,MATCH($E257,$E$329:$E$342,0))*$D$3))</f>
        <v>552.48283546172252</v>
      </c>
      <c r="Q257" s="259">
        <f>IF(INDEX($F$329:$F$342,MATCH($E257,$E$329:$E$342,0))="*",'Muni-Level Population'!R256*INDEX($H$329:$H$342,MATCH($E257,$E$329:$E$342,0))*$D$3,('Muni-Level Population'!R555*INDEX($F$329:$F$342,MATCH($E257,$E$329:$E$342,0))*$D$3)+('Muni-Level Population'!R853*INDEX($G$329:$G$342,MATCH($E257,$E$329:$E$342,0))*$D$3))</f>
        <v>552.47867240738606</v>
      </c>
      <c r="R257" s="259">
        <f>IF(INDEX($F$329:$F$342,MATCH($E257,$E$329:$E$342,0))="*",'Muni-Level Population'!S256*INDEX($H$329:$H$342,MATCH($E257,$E$329:$E$342,0))*$D$3,('Muni-Level Population'!S555*INDEX($F$329:$F$342,MATCH($E257,$E$329:$E$342,0))*$D$3)+('Muni-Level Population'!S853*INDEX($G$329:$G$342,MATCH($E257,$E$329:$E$342,0))*$D$3))</f>
        <v>552.47464364512496</v>
      </c>
      <c r="S257" s="259">
        <f>IF(INDEX($F$329:$F$342,MATCH($E257,$E$329:$E$342,0))="*",'Muni-Level Population'!T256*INDEX($H$329:$H$342,MATCH($E257,$E$329:$E$342,0))*$D$3,('Muni-Level Population'!T555*INDEX($F$329:$F$342,MATCH($E257,$E$329:$E$342,0))*$D$3)+('Muni-Level Population'!T853*INDEX($G$329:$G$342,MATCH($E257,$E$329:$E$342,0))*$D$3))</f>
        <v>552.4704805907885</v>
      </c>
      <c r="T257" s="259">
        <f>IF(INDEX($F$329:$F$342,MATCH($E257,$E$329:$E$342,0))="*",'Muni-Level Population'!U256*INDEX($H$329:$H$342,MATCH($E257,$E$329:$E$342,0))*$D$3,('Muni-Level Population'!U555*INDEX($F$329:$F$342,MATCH($E257,$E$329:$E$342,0))*$D$3)+('Muni-Level Population'!U853*INDEX($G$329:$G$342,MATCH($E257,$E$329:$E$342,0))*$D$3))</f>
        <v>552.46631753645204</v>
      </c>
      <c r="U257" s="259">
        <f>IF(INDEX($F$329:$F$342,MATCH($E257,$E$329:$E$342,0))="*",'Muni-Level Population'!V256*INDEX($H$329:$H$342,MATCH($E257,$E$329:$E$342,0))*$D$3,('Muni-Level Population'!V555*INDEX($F$329:$F$342,MATCH($E257,$E$329:$E$342,0))*$D$3)+('Muni-Level Population'!V853*INDEX($G$329:$G$342,MATCH($E257,$E$329:$E$342,0))*$D$3))</f>
        <v>552.46228877419094</v>
      </c>
      <c r="V257" s="259">
        <f>IF(INDEX($F$329:$F$342,MATCH($E257,$E$329:$E$342,0))="*",'Muni-Level Population'!W256*INDEX($H$329:$H$342,MATCH($E257,$E$329:$E$342,0))*$D$3,('Muni-Level Population'!W555*INDEX($F$329:$F$342,MATCH($E257,$E$329:$E$342,0))*$D$3)+('Muni-Level Population'!W853*INDEX($G$329:$G$342,MATCH($E257,$E$329:$E$342,0))*$D$3))</f>
        <v>552.45812571985448</v>
      </c>
      <c r="W257" s="259">
        <f>IF(INDEX($F$329:$F$342,MATCH($E257,$E$329:$E$342,0))="*",'Muni-Level Population'!X256*INDEX($H$329:$H$342,MATCH($E257,$E$329:$E$342,0))*$D$3,('Muni-Level Population'!X555*INDEX($F$329:$F$342,MATCH($E257,$E$329:$E$342,0))*$D$3)+('Muni-Level Population'!X853*INDEX($G$329:$G$342,MATCH($E257,$E$329:$E$342,0))*$D$3))</f>
        <v>552.45409695759338</v>
      </c>
      <c r="X257" s="259">
        <f>IF(INDEX($F$329:$F$342,MATCH($E257,$E$329:$E$342,0))="*",'Muni-Level Population'!Y256*INDEX($H$329:$H$342,MATCH($E257,$E$329:$E$342,0))*$D$3,('Muni-Level Population'!Y555*INDEX($F$329:$F$342,MATCH($E257,$E$329:$E$342,0))*$D$3)+('Muni-Level Population'!Y853*INDEX($G$329:$G$342,MATCH($E257,$E$329:$E$342,0))*$D$3))</f>
        <v>552.44993390325692</v>
      </c>
      <c r="Y257" s="259">
        <f>IF(INDEX($F$329:$F$342,MATCH($E257,$E$329:$E$342,0))="*",'Muni-Level Population'!Z256*INDEX($H$329:$H$342,MATCH($E257,$E$329:$E$342,0))*$D$3,('Muni-Level Population'!Z555*INDEX($F$329:$F$342,MATCH($E257,$E$329:$E$342,0))*$D$3)+('Muni-Level Population'!Z853*INDEX($G$329:$G$342,MATCH($E257,$E$329:$E$342,0))*$D$3))</f>
        <v>552.44577084892046</v>
      </c>
      <c r="Z257" s="259">
        <f>IF(INDEX($F$329:$F$342,MATCH($E257,$E$329:$E$342,0))="*",'Muni-Level Population'!AA256*INDEX($H$329:$H$342,MATCH($E257,$E$329:$E$342,0))*$D$3,('Muni-Level Population'!AA555*INDEX($F$329:$F$342,MATCH($E257,$E$329:$E$342,0))*$D$3)+('Muni-Level Population'!AA853*INDEX($G$329:$G$342,MATCH($E257,$E$329:$E$342,0))*$D$3))</f>
        <v>552.44201067081008</v>
      </c>
      <c r="AA257" s="259">
        <f>IF(INDEX($F$329:$F$342,MATCH($E257,$E$329:$E$342,0))="*",'Muni-Level Population'!AB256*INDEX($H$329:$H$342,MATCH($E257,$E$329:$E$342,0))*$D$3,('Muni-Level Population'!AB555*INDEX($F$329:$F$342,MATCH($E257,$E$329:$E$342,0))*$D$3)+('Muni-Level Population'!AB853*INDEX($G$329:$G$342,MATCH($E257,$E$329:$E$342,0))*$D$3))</f>
        <v>552.43784761647362</v>
      </c>
      <c r="AB257" s="259">
        <f>IF(INDEX($F$329:$F$342,MATCH($E257,$E$329:$E$342,0))="*",'Muni-Level Population'!AC256*INDEX($H$329:$H$342,MATCH($E257,$E$329:$E$342,0))*$D$3,('Muni-Level Population'!AC555*INDEX($F$329:$F$342,MATCH($E257,$E$329:$E$342,0))*$D$3)+('Muni-Level Population'!AC853*INDEX($G$329:$G$342,MATCH($E257,$E$329:$E$342,0))*$D$3))</f>
        <v>552.43381885421252</v>
      </c>
      <c r="AC257" s="259">
        <f>IF(INDEX($F$329:$F$342,MATCH($E257,$E$329:$E$342,0))="*",'Muni-Level Population'!AD256*INDEX($H$329:$H$342,MATCH($E257,$E$329:$E$342,0))*$D$3,('Muni-Level Population'!AD555*INDEX($F$329:$F$342,MATCH($E257,$E$329:$E$342,0))*$D$3)+('Muni-Level Population'!AD853*INDEX($G$329:$G$342,MATCH($E257,$E$329:$E$342,0))*$D$3))</f>
        <v>552.42965579987606</v>
      </c>
      <c r="AD257" s="259">
        <f>IF(INDEX($F$329:$F$342,MATCH($E257,$E$329:$E$342,0))="*",'Muni-Level Population'!AE256*INDEX($H$329:$H$342,MATCH($E257,$E$329:$E$342,0))*$D$3,('Muni-Level Population'!AE555*INDEX($F$329:$F$342,MATCH($E257,$E$329:$E$342,0))*$D$3)+('Muni-Level Population'!AE853*INDEX($G$329:$G$342,MATCH($E257,$E$329:$E$342,0))*$D$3))</f>
        <v>552.42562703761496</v>
      </c>
      <c r="AE257" s="259">
        <f>IF(INDEX($F$329:$F$342,MATCH($E257,$E$329:$E$342,0))="*",'Muni-Level Population'!AF256*INDEX($H$329:$H$342,MATCH($E257,$E$329:$E$342,0))*$D$3,('Muni-Level Population'!AF555*INDEX($F$329:$F$342,MATCH($E257,$E$329:$E$342,0))*$D$3)+('Muni-Level Population'!AF853*INDEX($G$329:$G$342,MATCH($E257,$E$329:$E$342,0))*$D$3))</f>
        <v>552.4214639832785</v>
      </c>
      <c r="AF257" s="259">
        <f>IF(INDEX($F$329:$F$342,MATCH($E257,$E$329:$E$342,0))="*",'Muni-Level Population'!AG256*INDEX($H$329:$H$342,MATCH($E257,$E$329:$E$342,0))*$D$3,('Muni-Level Population'!AG555*INDEX($F$329:$F$342,MATCH($E257,$E$329:$E$342,0))*$D$3)+('Muni-Level Population'!AG853*INDEX($G$329:$G$342,MATCH($E257,$E$329:$E$342,0))*$D$3))</f>
        <v>552.41730092894204</v>
      </c>
      <c r="AG257" s="259">
        <f>IF(INDEX($F$329:$F$342,MATCH($E257,$E$329:$E$342,0))="*",'Muni-Level Population'!AH256*INDEX($H$329:$H$342,MATCH($E257,$E$329:$E$342,0))*$D$3,('Muni-Level Population'!AH555*INDEX($F$329:$F$342,MATCH($E257,$E$329:$E$342,0))*$D$3)+('Muni-Level Population'!AH853*INDEX($G$329:$G$342,MATCH($E257,$E$329:$E$342,0))*$D$3))</f>
        <v>552.41327216668094</v>
      </c>
      <c r="AH257" s="259">
        <f>IF(INDEX($F$329:$F$342,MATCH($E257,$E$329:$E$342,0))="*",'Muni-Level Population'!AI256*INDEX($H$329:$H$342,MATCH($E257,$E$329:$E$342,0))*$D$3,('Muni-Level Population'!AI555*INDEX($F$329:$F$342,MATCH($E257,$E$329:$E$342,0))*$D$3)+('Muni-Level Population'!AI853*INDEX($G$329:$G$342,MATCH($E257,$E$329:$E$342,0))*$D$3))</f>
        <v>552.40910911234448</v>
      </c>
      <c r="AI257" s="259">
        <f>IF(INDEX($F$329:$F$342,MATCH($E257,$E$329:$E$342,0))="*",'Muni-Level Population'!AJ256*INDEX($H$329:$H$342,MATCH($E257,$E$329:$E$342,0))*$D$3,('Muni-Level Population'!AJ555*INDEX($F$329:$F$342,MATCH($E257,$E$329:$E$342,0))*$D$3)+('Muni-Level Population'!AJ853*INDEX($G$329:$G$342,MATCH($E257,$E$329:$E$342,0))*$D$3))</f>
        <v>552.40508035008349</v>
      </c>
      <c r="AJ257" s="259">
        <f>IF(INDEX($F$329:$F$342,MATCH($E257,$E$329:$E$342,0))="*",'Muni-Level Population'!AK256*INDEX($H$329:$H$342,MATCH($E257,$E$329:$E$342,0))*$D$3,('Muni-Level Population'!AK555*INDEX($F$329:$F$342,MATCH($E257,$E$329:$E$342,0))*$D$3)+('Muni-Level Population'!AK853*INDEX($G$329:$G$342,MATCH($E257,$E$329:$E$342,0))*$D$3))</f>
        <v>552.40091729574704</v>
      </c>
      <c r="AK257" s="259">
        <f>IF(INDEX($F$329:$F$342,MATCH($E257,$E$329:$E$342,0))="*",'Muni-Level Population'!AL256*INDEX($H$329:$H$342,MATCH($E257,$E$329:$E$342,0))*$D$3,('Muni-Level Population'!AL555*INDEX($F$329:$F$342,MATCH($E257,$E$329:$E$342,0))*$D$3)+('Muni-Level Population'!AL853*INDEX($G$329:$G$342,MATCH($E257,$E$329:$E$342,0))*$D$3))</f>
        <v>552.39675424141058</v>
      </c>
      <c r="AL257" s="259">
        <f>IF(INDEX($F$329:$F$342,MATCH($E257,$E$329:$E$342,0))="*",'Muni-Level Population'!AM256*INDEX($H$329:$H$342,MATCH($E257,$E$329:$E$342,0))*$D$3,('Muni-Level Population'!AM555*INDEX($F$329:$F$342,MATCH($E257,$E$329:$E$342,0))*$D$3)+('Muni-Level Population'!AM853*INDEX($G$329:$G$342,MATCH($E257,$E$329:$E$342,0))*$D$3))</f>
        <v>552.39299406330031</v>
      </c>
      <c r="AM257" s="259">
        <f>IF(INDEX($F$329:$F$342,MATCH($E257,$E$329:$E$342,0))="*",'Muni-Level Population'!AN256*INDEX($H$329:$H$342,MATCH($E257,$E$329:$E$342,0))*$D$3,('Muni-Level Population'!AN555*INDEX($F$329:$F$342,MATCH($E257,$E$329:$E$342,0))*$D$3)+('Muni-Level Population'!AN853*INDEX($G$329:$G$342,MATCH($E257,$E$329:$E$342,0))*$D$3))</f>
        <v>552.38883100896385</v>
      </c>
      <c r="AN257" s="259">
        <f>IF(INDEX($F$329:$F$342,MATCH($E257,$E$329:$E$342,0))="*",'Muni-Level Population'!AO256*INDEX($H$329:$H$342,MATCH($E257,$E$329:$E$342,0))*$D$3,('Muni-Level Population'!AO555*INDEX($F$329:$F$342,MATCH($E257,$E$329:$E$342,0))*$D$3)+('Muni-Level Population'!AO853*INDEX($G$329:$G$342,MATCH($E257,$E$329:$E$342,0))*$D$3))</f>
        <v>552.38480224670263</v>
      </c>
      <c r="AO257" s="259">
        <f>IF(INDEX($F$329:$F$342,MATCH($E257,$E$329:$E$342,0))="*",'Muni-Level Population'!AP256*INDEX($H$329:$H$342,MATCH($E257,$E$329:$E$342,0))*$D$3,('Muni-Level Population'!AP555*INDEX($F$329:$F$342,MATCH($E257,$E$329:$E$342,0))*$D$3)+('Muni-Level Population'!AP853*INDEX($G$329:$G$342,MATCH($E257,$E$329:$E$342,0))*$D$3))</f>
        <v>552.38063919236606</v>
      </c>
      <c r="AP257" s="259">
        <f>IF(INDEX($F$329:$F$342,MATCH($E257,$E$329:$E$342,0))="*",'Muni-Level Population'!AQ256*INDEX($H$329:$H$342,MATCH($E257,$E$329:$E$342,0))*$D$3,('Muni-Level Population'!AQ555*INDEX($F$329:$F$342,MATCH($E257,$E$329:$E$342,0))*$D$3)+('Muni-Level Population'!AQ853*INDEX($G$329:$G$342,MATCH($E257,$E$329:$E$342,0))*$D$3))</f>
        <v>552.37661043010507</v>
      </c>
      <c r="AQ257" s="259">
        <f>IF(INDEX($F$329:$F$342,MATCH($E257,$E$329:$E$342,0))="*",'Muni-Level Population'!AR256*INDEX($H$329:$H$342,MATCH($E257,$E$329:$E$342,0))*$D$3,('Muni-Level Population'!AR555*INDEX($F$329:$F$342,MATCH($E257,$E$329:$E$342,0))*$D$3)+('Muni-Level Population'!AR853*INDEX($G$329:$G$342,MATCH($E257,$E$329:$E$342,0))*$D$3))</f>
        <v>552.37244737576862</v>
      </c>
      <c r="AR257" s="259">
        <f>IF(INDEX($F$329:$F$342,MATCH($E257,$E$329:$E$342,0))="*",'Muni-Level Population'!AS256*INDEX($H$329:$H$342,MATCH($E257,$E$329:$E$342,0))*$D$3,('Muni-Level Population'!AS555*INDEX($F$329:$F$342,MATCH($E257,$E$329:$E$342,0))*$D$3)+('Muni-Level Population'!AS853*INDEX($G$329:$G$342,MATCH($E257,$E$329:$E$342,0))*$D$3))</f>
        <v>552.36828432143216</v>
      </c>
      <c r="AS257" s="259">
        <f>IF(INDEX($F$329:$F$342,MATCH($E257,$E$329:$E$342,0))="*",'Muni-Level Population'!AT256*INDEX($H$329:$H$342,MATCH($E257,$E$329:$E$342,0))*$D$3,('Muni-Level Population'!AT555*INDEX($F$329:$F$342,MATCH($E257,$E$329:$E$342,0))*$D$3)+('Muni-Level Population'!AT853*INDEX($G$329:$G$342,MATCH($E257,$E$329:$E$342,0))*$D$3))</f>
        <v>552.36425555917106</v>
      </c>
      <c r="AT257" s="259">
        <f>IF(INDEX($F$329:$F$342,MATCH($E257,$E$329:$E$342,0))="*",'Muni-Level Population'!AU256*INDEX($H$329:$H$342,MATCH($E257,$E$329:$E$342,0))*$D$3,('Muni-Level Population'!AU555*INDEX($F$329:$F$342,MATCH($E257,$E$329:$E$342,0))*$D$3)+('Muni-Level Population'!AU853*INDEX($G$329:$G$342,MATCH($E257,$E$329:$E$342,0))*$D$3))</f>
        <v>552.3600925048346</v>
      </c>
      <c r="AU257" s="259">
        <f>IF(INDEX($F$329:$F$342,MATCH($E257,$E$329:$E$342,0))="*",'Muni-Level Population'!AV256*INDEX($H$329:$H$342,MATCH($E257,$E$329:$E$342,0))*$D$3,('Muni-Level Population'!AV555*INDEX($F$329:$F$342,MATCH($E257,$E$329:$E$342,0))*$D$3)+('Muni-Level Population'!AV853*INDEX($G$329:$G$342,MATCH($E257,$E$329:$E$342,0))*$D$3))</f>
        <v>552.3560637425735</v>
      </c>
      <c r="AV257" s="259">
        <f>IF(INDEX($F$329:$F$342,MATCH($E257,$E$329:$E$342,0))="*",'Muni-Level Population'!AW256*INDEX($H$329:$H$342,MATCH($E257,$E$329:$E$342,0))*$D$3,('Muni-Level Population'!AW555*INDEX($F$329:$F$342,MATCH($E257,$E$329:$E$342,0))*$D$3)+('Muni-Level Population'!AW853*INDEX($G$329:$G$342,MATCH($E257,$E$329:$E$342,0))*$D$3))</f>
        <v>552.35190068823704</v>
      </c>
      <c r="AW257" s="259">
        <f>IF(INDEX($F$329:$F$342,MATCH($E257,$E$329:$E$342,0))="*",'Muni-Level Population'!AX256*INDEX($H$329:$H$342,MATCH($E257,$E$329:$E$342,0))*$D$3,('Muni-Level Population'!AX555*INDEX($F$329:$F$342,MATCH($E257,$E$329:$E$342,0))*$D$3)+('Muni-Level Population'!AX853*INDEX($G$329:$G$342,MATCH($E257,$E$329:$E$342,0))*$D$3))</f>
        <v>552.34773763390058</v>
      </c>
      <c r="AX257" s="259">
        <f>IF(INDEX($F$329:$F$342,MATCH($E257,$E$329:$E$342,0))="*",'Muni-Level Population'!AY256*INDEX($H$329:$H$342,MATCH($E257,$E$329:$E$342,0))*$D$3,('Muni-Level Population'!AY555*INDEX($F$329:$F$342,MATCH($E257,$E$329:$E$342,0))*$D$3)+('Muni-Level Population'!AY853*INDEX($G$329:$G$342,MATCH($E257,$E$329:$E$342,0))*$D$3))</f>
        <v>552.34384316371484</v>
      </c>
      <c r="AY257" s="259">
        <f>IF(INDEX($F$329:$F$342,MATCH($E257,$E$329:$E$342,0))="*",'Muni-Level Population'!AZ256*INDEX($H$329:$H$342,MATCH($E257,$E$329:$E$342,0))*$D$3,('Muni-Level Population'!AZ555*INDEX($F$329:$F$342,MATCH($E257,$E$329:$E$342,0))*$D$3)+('Muni-Level Population'!AZ853*INDEX($G$329:$G$342,MATCH($E257,$E$329:$E$342,0))*$D$3))</f>
        <v>552.33968010937838</v>
      </c>
      <c r="AZ257" s="259">
        <f>IF(INDEX($F$329:$F$342,MATCH($E257,$E$329:$E$342,0))="*",'Muni-Level Population'!BA256*INDEX($H$329:$H$342,MATCH($E257,$E$329:$E$342,0))*$D$3,('Muni-Level Population'!BA555*INDEX($F$329:$F$342,MATCH($E257,$E$329:$E$342,0))*$D$3)+('Muni-Level Population'!BA853*INDEX($G$329:$G$342,MATCH($E257,$E$329:$E$342,0))*$D$3))</f>
        <v>552.33565134711739</v>
      </c>
      <c r="BA257" s="259">
        <f>IF(INDEX($F$329:$F$342,MATCH($E257,$E$329:$E$342,0))="*",'Muni-Level Population'!BB256*INDEX($H$329:$H$342,MATCH($E257,$E$329:$E$342,0))*$D$3,('Muni-Level Population'!BB555*INDEX($F$329:$F$342,MATCH($E257,$E$329:$E$342,0))*$D$3)+('Muni-Level Population'!BB853*INDEX($G$329:$G$342,MATCH($E257,$E$329:$E$342,0))*$D$3))</f>
        <v>552.33148829278093</v>
      </c>
      <c r="BB257" s="259">
        <f>IF(INDEX($F$329:$F$342,MATCH($E257,$E$329:$E$342,0))="*",'Muni-Level Population'!BC256*INDEX($H$329:$H$342,MATCH($E257,$E$329:$E$342,0))*$D$3,('Muni-Level Population'!BC555*INDEX($F$329:$F$342,MATCH($E257,$E$329:$E$342,0))*$D$3)+('Muni-Level Population'!BC853*INDEX($G$329:$G$342,MATCH($E257,$E$329:$E$342,0))*$D$3))</f>
        <v>552.32745953051983</v>
      </c>
      <c r="BC257" s="259">
        <f>IF(INDEX($F$329:$F$342,MATCH($E257,$E$329:$E$342,0))="*",'Muni-Level Population'!BD256*INDEX($H$329:$H$342,MATCH($E257,$E$329:$E$342,0))*$D$3,('Muni-Level Population'!BD555*INDEX($F$329:$F$342,MATCH($E257,$E$329:$E$342,0))*$D$3)+('Muni-Level Population'!BD853*INDEX($G$329:$G$342,MATCH($E257,$E$329:$E$342,0))*$D$3))</f>
        <v>552.32329647618337</v>
      </c>
      <c r="BD257" s="259">
        <f>IF(INDEX($F$329:$F$342,MATCH($E257,$E$329:$E$342,0))="*",'Muni-Level Population'!BE256*INDEX($H$329:$H$342,MATCH($E257,$E$329:$E$342,0))*$D$3,('Muni-Level Population'!BE555*INDEX($F$329:$F$342,MATCH($E257,$E$329:$E$342,0))*$D$3)+('Muni-Level Population'!BE853*INDEX($G$329:$G$342,MATCH($E257,$E$329:$E$342,0))*$D$3))</f>
        <v>552.31913342184691</v>
      </c>
      <c r="BE257" s="259">
        <f>IF(INDEX($F$329:$F$342,MATCH($E257,$E$329:$E$342,0))="*",'Muni-Level Population'!BF256*INDEX($H$329:$H$342,MATCH($E257,$E$329:$E$342,0))*$D$3,('Muni-Level Population'!BF555*INDEX($F$329:$F$342,MATCH($E257,$E$329:$E$342,0))*$D$3)+('Muni-Level Population'!BF853*INDEX($G$329:$G$342,MATCH($E257,$E$329:$E$342,0))*$D$3))</f>
        <v>552.31510465958581</v>
      </c>
      <c r="BF257" s="259">
        <f>IF(INDEX($F$329:$F$342,MATCH($E257,$E$329:$E$342,0))="*",'Muni-Level Population'!BG256*INDEX($H$329:$H$342,MATCH($E257,$E$329:$E$342,0))*$D$3,('Muni-Level Population'!BG555*INDEX($F$329:$F$342,MATCH($E257,$E$329:$E$342,0))*$D$3)+('Muni-Level Population'!BG853*INDEX($G$329:$G$342,MATCH($E257,$E$329:$E$342,0))*$D$3))</f>
        <v>552.31094160524935</v>
      </c>
      <c r="BG257" s="259">
        <f>IF(INDEX($F$329:$F$342,MATCH($E257,$E$329:$E$342,0))="*",'Muni-Level Population'!BH256*INDEX($H$329:$H$342,MATCH($E257,$E$329:$E$342,0))*$D$3,('Muni-Level Population'!BH555*INDEX($F$329:$F$342,MATCH($E257,$E$329:$E$342,0))*$D$3)+('Muni-Level Population'!BH853*INDEX($G$329:$G$342,MATCH($E257,$E$329:$E$342,0))*$D$3))</f>
        <v>552.30691284298825</v>
      </c>
      <c r="BH257" s="259">
        <f>IF(INDEX($F$329:$F$342,MATCH($E257,$E$329:$E$342,0))="*",'Muni-Level Population'!BI256*INDEX($H$329:$H$342,MATCH($E257,$E$329:$E$342,0))*$D$3,('Muni-Level Population'!BI555*INDEX($F$329:$F$342,MATCH($E257,$E$329:$E$342,0))*$D$3)+('Muni-Level Population'!BI853*INDEX($G$329:$G$342,MATCH($E257,$E$329:$E$342,0))*$D$3))</f>
        <v>552.30274978865179</v>
      </c>
      <c r="BI257" s="259">
        <f>IF(INDEX($F$329:$F$342,MATCH($E257,$E$329:$E$342,0))="*",'Muni-Level Population'!BJ256*INDEX($H$329:$H$342,MATCH($E257,$E$329:$E$342,0))*$D$3,('Muni-Level Population'!BJ555*INDEX($F$329:$F$342,MATCH($E257,$E$329:$E$342,0))*$D$3)+('Muni-Level Population'!BJ853*INDEX($G$329:$G$342,MATCH($E257,$E$329:$E$342,0))*$D$3))</f>
        <v>552.29858673431534</v>
      </c>
      <c r="BJ257" s="259">
        <f>IF(INDEX($F$329:$F$342,MATCH($E257,$E$329:$E$342,0))="*",'Muni-Level Population'!BK256*INDEX($H$329:$H$342,MATCH($E257,$E$329:$E$342,0))*$D$3,('Muni-Level Population'!BK555*INDEX($F$329:$F$342,MATCH($E257,$E$329:$E$342,0))*$D$3)+('Muni-Level Population'!BK853*INDEX($G$329:$G$342,MATCH($E257,$E$329:$E$342,0))*$D$3))</f>
        <v>552.29482655620495</v>
      </c>
      <c r="BK257" s="259">
        <f>IF(INDEX($F$329:$F$342,MATCH($E257,$E$329:$E$342,0))="*",'Muni-Level Population'!BL256*INDEX($H$329:$H$342,MATCH($E257,$E$329:$E$342,0))*$D$3,('Muni-Level Population'!BL555*INDEX($F$329:$F$342,MATCH($E257,$E$329:$E$342,0))*$D$3)+('Muni-Level Population'!BL853*INDEX($G$329:$G$342,MATCH($E257,$E$329:$E$342,0))*$D$3))</f>
        <v>552.29066350186849</v>
      </c>
      <c r="BL257" s="259">
        <f>IF(INDEX($F$329:$F$342,MATCH($E257,$E$329:$E$342,0))="*",'Muni-Level Population'!BM256*INDEX($H$329:$H$342,MATCH($E257,$E$329:$E$342,0))*$D$3,('Muni-Level Population'!BM555*INDEX($F$329:$F$342,MATCH($E257,$E$329:$E$342,0))*$D$3)+('Muni-Level Population'!BM853*INDEX($G$329:$G$342,MATCH($E257,$E$329:$E$342,0))*$D$3))</f>
        <v>552.28663473960739</v>
      </c>
      <c r="BM257" s="259">
        <f>IF(INDEX($F$329:$F$342,MATCH($E257,$E$329:$E$342,0))="*",'Muni-Level Population'!BN256*INDEX($H$329:$H$342,MATCH($E257,$E$329:$E$342,0))*$D$3,('Muni-Level Population'!BN555*INDEX($F$329:$F$342,MATCH($E257,$E$329:$E$342,0))*$D$3)+('Muni-Level Population'!BN853*INDEX($G$329:$G$342,MATCH($E257,$E$329:$E$342,0))*$D$3))</f>
        <v>552.28247168527093</v>
      </c>
      <c r="BN257" s="259">
        <f>IF(INDEX($F$329:$F$342,MATCH($E257,$E$329:$E$342,0))="*",'Muni-Level Population'!BO256*INDEX($H$329:$H$342,MATCH($E257,$E$329:$E$342,0))*$D$3,('Muni-Level Population'!BO555*INDEX($F$329:$F$342,MATCH($E257,$E$329:$E$342,0))*$D$3)+('Muni-Level Population'!BO853*INDEX($G$329:$G$342,MATCH($E257,$E$329:$E$342,0))*$D$3))</f>
        <v>552.27844292300983</v>
      </c>
      <c r="BO257" s="259">
        <f>IF(INDEX($F$329:$F$342,MATCH($E257,$E$329:$E$342,0))="*",'Muni-Level Population'!BP256*INDEX($H$329:$H$342,MATCH($E257,$E$329:$E$342,0))*$D$3,('Muni-Level Population'!BP555*INDEX($F$329:$F$342,MATCH($E257,$E$329:$E$342,0))*$D$3)+('Muni-Level Population'!BP853*INDEX($G$329:$G$342,MATCH($E257,$E$329:$E$342,0))*$D$3))</f>
        <v>552.27427986867337</v>
      </c>
      <c r="BP257" s="259">
        <f>IF(INDEX($F$329:$F$342,MATCH($E257,$E$329:$E$342,0))="*",'Muni-Level Population'!BQ256*INDEX($H$329:$H$342,MATCH($E257,$E$329:$E$342,0))*$D$3,('Muni-Level Population'!BQ555*INDEX($F$329:$F$342,MATCH($E257,$E$329:$E$342,0))*$D$3)+('Muni-Level Population'!BQ853*INDEX($G$329:$G$342,MATCH($E257,$E$329:$E$342,0))*$D$3))</f>
        <v>552.27011681433692</v>
      </c>
      <c r="BQ257" s="259">
        <f>IF(INDEX($F$329:$F$342,MATCH($E257,$E$329:$E$342,0))="*",'Muni-Level Population'!BR256*INDEX($H$329:$H$342,MATCH($E257,$E$329:$E$342,0))*$D$3,('Muni-Level Population'!BR555*INDEX($F$329:$F$342,MATCH($E257,$E$329:$E$342,0))*$D$3)+('Muni-Level Population'!BR853*INDEX($G$329:$G$342,MATCH($E257,$E$329:$E$342,0))*$D$3))</f>
        <v>552.26608805207593</v>
      </c>
      <c r="BR257" s="259">
        <f>IF(INDEX($F$329:$F$342,MATCH($E257,$E$329:$E$342,0))="*",'Muni-Level Population'!BS256*INDEX($H$329:$H$342,MATCH($E257,$E$329:$E$342,0))*$D$3,('Muni-Level Population'!BS555*INDEX($F$329:$F$342,MATCH($E257,$E$329:$E$342,0))*$D$3)+('Muni-Level Population'!BS853*INDEX($G$329:$G$342,MATCH($E257,$E$329:$E$342,0))*$D$3))</f>
        <v>552.26192499773947</v>
      </c>
      <c r="BS257" s="259">
        <f>IF(INDEX($F$329:$F$342,MATCH($E257,$E$329:$E$342,0))="*",'Muni-Level Population'!BT256*INDEX($H$329:$H$342,MATCH($E257,$E$329:$E$342,0))*$D$3,('Muni-Level Population'!BT555*INDEX($F$329:$F$342,MATCH($E257,$E$329:$E$342,0))*$D$3)+('Muni-Level Population'!BT853*INDEX($G$329:$G$342,MATCH($E257,$E$329:$E$342,0))*$D$3))</f>
        <v>552.25789623547837</v>
      </c>
      <c r="BT257" s="259">
        <f>IF(INDEX($F$329:$F$342,MATCH($E257,$E$329:$E$342,0))="*",'Muni-Level Population'!BU256*INDEX($H$329:$H$342,MATCH($E257,$E$329:$E$342,0))*$D$3,('Muni-Level Population'!BU555*INDEX($F$329:$F$342,MATCH($E257,$E$329:$E$342,0))*$D$3)+('Muni-Level Population'!BU853*INDEX($G$329:$G$342,MATCH($E257,$E$329:$E$342,0))*$D$3))</f>
        <v>552.25373318114191</v>
      </c>
      <c r="BU257" s="259">
        <f>IF(INDEX($F$329:$F$342,MATCH($E257,$E$329:$E$342,0))="*",'Muni-Level Population'!BV256*INDEX($H$329:$H$342,MATCH($E257,$E$329:$E$342,0))*$D$3,('Muni-Level Population'!BV555*INDEX($F$329:$F$342,MATCH($E257,$E$329:$E$342,0))*$D$3)+('Muni-Level Population'!BV853*INDEX($G$329:$G$342,MATCH($E257,$E$329:$E$342,0))*$D$3))</f>
        <v>552.24957012680545</v>
      </c>
      <c r="BV257" s="259">
        <f>IF(INDEX($F$329:$F$342,MATCH($E257,$E$329:$E$342,0))="*",'Muni-Level Population'!BW256*INDEX($H$329:$H$342,MATCH($E257,$E$329:$E$342,0))*$D$3,('Muni-Level Population'!BW555*INDEX($F$329:$F$342,MATCH($E257,$E$329:$E$342,0))*$D$3)+('Muni-Level Population'!BW853*INDEX($G$329:$G$342,MATCH($E257,$E$329:$E$342,0))*$D$3))</f>
        <v>552.24580994869495</v>
      </c>
      <c r="BW257" s="259">
        <f>IF(INDEX($F$329:$F$342,MATCH($E257,$E$329:$E$342,0))="*",'Muni-Level Population'!BX256*INDEX($H$329:$H$342,MATCH($E257,$E$329:$E$342,0))*$D$3,('Muni-Level Population'!BX555*INDEX($F$329:$F$342,MATCH($E257,$E$329:$E$342,0))*$D$3)+('Muni-Level Population'!BX853*INDEX($G$329:$G$342,MATCH($E257,$E$329:$E$342,0))*$D$3))</f>
        <v>552.2416468943585</v>
      </c>
      <c r="BX257" s="259">
        <f>IF(INDEX($F$329:$F$342,MATCH($E257,$E$329:$E$342,0))="*",'Muni-Level Population'!BY256*INDEX($H$329:$H$342,MATCH($E257,$E$329:$E$342,0))*$D$3,('Muni-Level Population'!BY555*INDEX($F$329:$F$342,MATCH($E257,$E$329:$E$342,0))*$D$3)+('Muni-Level Population'!BY853*INDEX($G$329:$G$342,MATCH($E257,$E$329:$E$342,0))*$D$3))</f>
        <v>552.23761813209751</v>
      </c>
      <c r="BY257" s="259">
        <f>IF(INDEX($F$329:$F$342,MATCH($E257,$E$329:$E$342,0))="*",'Muni-Level Population'!BZ256*INDEX($H$329:$H$342,MATCH($E257,$E$329:$E$342,0))*$D$3,('Muni-Level Population'!BZ555*INDEX($F$329:$F$342,MATCH($E257,$E$329:$E$342,0))*$D$3)+('Muni-Level Population'!BZ853*INDEX($G$329:$G$342,MATCH($E257,$E$329:$E$342,0))*$D$3))</f>
        <v>552.23345507776105</v>
      </c>
      <c r="BZ257" s="259">
        <f>IF(INDEX($F$329:$F$342,MATCH($E257,$E$329:$E$342,0))="*",'Muni-Level Population'!CA256*INDEX($H$329:$H$342,MATCH($E257,$E$329:$E$342,0))*$D$3,('Muni-Level Population'!CA555*INDEX($F$329:$F$342,MATCH($E257,$E$329:$E$342,0))*$D$3)+('Muni-Level Population'!CA853*INDEX($G$329:$G$342,MATCH($E257,$E$329:$E$342,0))*$D$3))</f>
        <v>552.22942631549995</v>
      </c>
      <c r="CA257" s="259">
        <f>IF(INDEX($F$329:$F$342,MATCH($E257,$E$329:$E$342,0))="*",'Muni-Level Population'!CB256*INDEX($H$329:$H$342,MATCH($E257,$E$329:$E$342,0))*$D$3,('Muni-Level Population'!CB555*INDEX($F$329:$F$342,MATCH($E257,$E$329:$E$342,0))*$D$3)+('Muni-Level Population'!CB853*INDEX($G$329:$G$342,MATCH($E257,$E$329:$E$342,0))*$D$3))</f>
        <v>552.22526326116349</v>
      </c>
      <c r="CB257" s="259">
        <f>IF(INDEX($F$329:$F$342,MATCH($E257,$E$329:$E$342,0))="*",'Muni-Level Population'!CC256*INDEX($H$329:$H$342,MATCH($E257,$E$329:$E$342,0))*$D$3,('Muni-Level Population'!CC555*INDEX($F$329:$F$342,MATCH($E257,$E$329:$E$342,0))*$D$3)+('Muni-Level Population'!CC853*INDEX($G$329:$G$342,MATCH($E257,$E$329:$E$342,0))*$D$3))</f>
        <v>552.22110020682703</v>
      </c>
      <c r="CC257" s="259">
        <f>IF(INDEX($F$329:$F$342,MATCH($E257,$E$329:$E$342,0))="*",'Muni-Level Population'!CD256*INDEX($H$329:$H$342,MATCH($E257,$E$329:$E$342,0))*$D$3,('Muni-Level Population'!CD555*INDEX($F$329:$F$342,MATCH($E257,$E$329:$E$342,0))*$D$3)+('Muni-Level Population'!CD853*INDEX($G$329:$G$342,MATCH($E257,$E$329:$E$342,0))*$D$3))</f>
        <v>552.21707144456593</v>
      </c>
      <c r="CD257" s="259">
        <f>IF(INDEX($F$329:$F$342,MATCH($E257,$E$329:$E$342,0))="*",'Muni-Level Population'!CE256*INDEX($H$329:$H$342,MATCH($E257,$E$329:$E$342,0))*$D$3,('Muni-Level Population'!CE555*INDEX($F$329:$F$342,MATCH($E257,$E$329:$E$342,0))*$D$3)+('Muni-Level Population'!CE853*INDEX($G$329:$G$342,MATCH($E257,$E$329:$E$342,0))*$D$3))</f>
        <v>552.21290839022947</v>
      </c>
      <c r="CE257" s="259">
        <f>IF(INDEX($F$329:$F$342,MATCH($E257,$E$329:$E$342,0))="*",'Muni-Level Population'!CF256*INDEX($H$329:$H$342,MATCH($E257,$E$329:$E$342,0))*$D$3,('Muni-Level Population'!CF555*INDEX($F$329:$F$342,MATCH($E257,$E$329:$E$342,0))*$D$3)+('Muni-Level Population'!CF853*INDEX($G$329:$G$342,MATCH($E257,$E$329:$E$342,0))*$D$3))</f>
        <v>552.20887962796837</v>
      </c>
      <c r="CF257" s="259">
        <f>IF(INDEX($F$329:$F$342,MATCH($E257,$E$329:$E$342,0))="*",'Muni-Level Population'!CG256*INDEX($H$329:$H$342,MATCH($E257,$E$329:$E$342,0))*$D$3,('Muni-Level Population'!CG555*INDEX($F$329:$F$342,MATCH($E257,$E$329:$E$342,0))*$D$3)+('Muni-Level Population'!CG853*INDEX($G$329:$G$342,MATCH($E257,$E$329:$E$342,0))*$D$3))</f>
        <v>552.20471657363191</v>
      </c>
      <c r="CG257" s="259">
        <f>IF(INDEX($F$329:$F$342,MATCH($E257,$E$329:$E$342,0))="*",'Muni-Level Population'!CH256*INDEX($H$329:$H$342,MATCH($E257,$E$329:$E$342,0))*$D$3,('Muni-Level Population'!CH555*INDEX($F$329:$F$342,MATCH($E257,$E$329:$E$342,0))*$D$3)+('Muni-Level Population'!CH853*INDEX($G$329:$G$342,MATCH($E257,$E$329:$E$342,0))*$D$3))</f>
        <v>552.20055351929545</v>
      </c>
      <c r="CH257" s="259">
        <f>IF(INDEX($F$329:$F$342,MATCH($E257,$E$329:$E$342,0))="*",'Muni-Level Population'!CI256*INDEX($H$329:$H$342,MATCH($E257,$E$329:$E$342,0))*$D$3,('Muni-Level Population'!CI555*INDEX($F$329:$F$342,MATCH($E257,$E$329:$E$342,0))*$D$3)+('Muni-Level Population'!CI853*INDEX($G$329:$G$342,MATCH($E257,$E$329:$E$342,0))*$D$3))</f>
        <v>552.19679334118507</v>
      </c>
      <c r="CI257" s="259">
        <f>IF(INDEX($F$329:$F$342,MATCH($E257,$E$329:$E$342,0))="*",'Muni-Level Population'!CJ256*INDEX($H$329:$H$342,MATCH($E257,$E$329:$E$342,0))*$D$3,('Muni-Level Population'!CJ555*INDEX($F$329:$F$342,MATCH($E257,$E$329:$E$342,0))*$D$3)+('Muni-Level Population'!CJ853*INDEX($G$329:$G$342,MATCH($E257,$E$329:$E$342,0))*$D$3))</f>
        <v>552.19263028684861</v>
      </c>
      <c r="CJ257" s="259">
        <f>IF(INDEX($F$329:$F$342,MATCH($E257,$E$329:$E$342,0))="*",'Muni-Level Population'!CK256*INDEX($H$329:$H$342,MATCH($E257,$E$329:$E$342,0))*$D$3,('Muni-Level Population'!CK555*INDEX($F$329:$F$342,MATCH($E257,$E$329:$E$342,0))*$D$3)+('Muni-Level Population'!CK853*INDEX($G$329:$G$342,MATCH($E257,$E$329:$E$342,0))*$D$3))</f>
        <v>552.18860152458751</v>
      </c>
      <c r="CK257" s="259">
        <f>IF(INDEX($F$329:$F$342,MATCH($E257,$E$329:$E$342,0))="*",'Muni-Level Population'!CL256*INDEX($H$329:$H$342,MATCH($E257,$E$329:$E$342,0))*$D$3,('Muni-Level Population'!CL555*INDEX($F$329:$F$342,MATCH($E257,$E$329:$E$342,0))*$D$3)+('Muni-Level Population'!CL853*INDEX($G$329:$G$342,MATCH($E257,$E$329:$E$342,0))*$D$3))</f>
        <v>552.18443847025105</v>
      </c>
      <c r="CL257" s="259">
        <f>IF(INDEX($F$329:$F$342,MATCH($E257,$E$329:$E$342,0))="*",'Muni-Level Population'!CM256*INDEX($H$329:$H$342,MATCH($E257,$E$329:$E$342,0))*$D$3,('Muni-Level Population'!CM555*INDEX($F$329:$F$342,MATCH($E257,$E$329:$E$342,0))*$D$3)+('Muni-Level Population'!CM853*INDEX($G$329:$G$342,MATCH($E257,$E$329:$E$342,0))*$D$3))</f>
        <v>552.18040970799007</v>
      </c>
    </row>
    <row r="258" spans="2:90" x14ac:dyDescent="0.3">
      <c r="B258" s="2">
        <v>5002783050</v>
      </c>
      <c r="C258" s="276">
        <v>50027</v>
      </c>
      <c r="D258" s="2" t="s">
        <v>1223</v>
      </c>
      <c r="E258" s="2" t="str">
        <f>INDEX('Population Data'!$Y$4:$Y$17,MATCH('Muni-Level Population'!C257,'Population Data'!$Z$4:$Z$17,0))</f>
        <v>Windsor</v>
      </c>
      <c r="F258" s="259">
        <f>IF(INDEX($F$329:$F$342,MATCH($E258,$E$329:$E$342,0))="*",'Muni-Level Population'!G257*INDEX($H$329:$H$342,MATCH($E258,$E$329:$E$342,0))*$D$3,('Muni-Level Population'!G556*INDEX($F$329:$F$342,MATCH($E258,$E$329:$E$342,0))*$D$3)+('Muni-Level Population'!G854*INDEX($G$329:$G$342,MATCH($E258,$E$329:$E$342,0))*$D$3))</f>
        <v>226.04162989089079</v>
      </c>
      <c r="G258" s="259">
        <f>IF(INDEX($F$329:$F$342,MATCH($E258,$E$329:$E$342,0))="*",'Muni-Level Population'!H257*INDEX($H$329:$H$342,MATCH($E258,$E$329:$E$342,0))*$D$3,('Muni-Level Population'!H556*INDEX($F$329:$F$342,MATCH($E258,$E$329:$E$342,0))*$D$3)+('Muni-Level Population'!H854*INDEX($G$329:$G$342,MATCH($E258,$E$329:$E$342,0))*$D$3))</f>
        <v>226.08742348859184</v>
      </c>
      <c r="H258" s="259">
        <f>IF(INDEX($F$329:$F$342,MATCH($E258,$E$329:$E$342,0))="*",'Muni-Level Population'!I257*INDEX($H$329:$H$342,MATCH($E258,$E$329:$E$342,0))*$D$3,('Muni-Level Population'!I556*INDEX($F$329:$F$342,MATCH($E258,$E$329:$E$342,0))*$D$3)+('Muni-Level Population'!I854*INDEX($G$329:$G$342,MATCH($E258,$E$329:$E$342,0))*$D$3))</f>
        <v>226.13321708629289</v>
      </c>
      <c r="I258" s="259">
        <f>IF(INDEX($F$329:$F$342,MATCH($E258,$E$329:$E$342,0))="*",'Muni-Level Population'!J257*INDEX($H$329:$H$342,MATCH($E258,$E$329:$E$342,0))*$D$3,('Muni-Level Population'!J556*INDEX($F$329:$F$342,MATCH($E258,$E$329:$E$342,0))*$D$3)+('Muni-Level Population'!J854*INDEX($G$329:$G$342,MATCH($E258,$E$329:$E$342,0))*$D$3))</f>
        <v>226.17753347116491</v>
      </c>
      <c r="J258" s="259">
        <f>IF(INDEX($F$329:$F$342,MATCH($E258,$E$329:$E$342,0))="*",'Muni-Level Population'!K257*INDEX($H$329:$H$342,MATCH($E258,$E$329:$E$342,0))*$D$3,('Muni-Level Population'!K556*INDEX($F$329:$F$342,MATCH($E258,$E$329:$E$342,0))*$D$3)+('Muni-Level Population'!K854*INDEX($G$329:$G$342,MATCH($E258,$E$329:$E$342,0))*$D$3))</f>
        <v>226.22332706886596</v>
      </c>
      <c r="K258" s="259">
        <f>IF(INDEX($F$329:$F$342,MATCH($E258,$E$329:$E$342,0))="*",'Muni-Level Population'!L257*INDEX($H$329:$H$342,MATCH($E258,$E$329:$E$342,0))*$D$3,('Muni-Level Population'!L556*INDEX($F$329:$F$342,MATCH($E258,$E$329:$E$342,0))*$D$3)+('Muni-Level Population'!L854*INDEX($G$329:$G$342,MATCH($E258,$E$329:$E$342,0))*$D$3))</f>
        <v>226.26764345373795</v>
      </c>
      <c r="L258" s="259">
        <f>IF(INDEX($F$329:$F$342,MATCH($E258,$E$329:$E$342,0))="*",'Muni-Level Population'!M257*INDEX($H$329:$H$342,MATCH($E258,$E$329:$E$342,0))*$D$3,('Muni-Level Population'!M556*INDEX($F$329:$F$342,MATCH($E258,$E$329:$E$342,0))*$D$3)+('Muni-Level Population'!M854*INDEX($G$329:$G$342,MATCH($E258,$E$329:$E$342,0))*$D$3))</f>
        <v>226.313437051439</v>
      </c>
      <c r="M258" s="259">
        <f>IF(INDEX($F$329:$F$342,MATCH($E258,$E$329:$E$342,0))="*",'Muni-Level Population'!N257*INDEX($H$329:$H$342,MATCH($E258,$E$329:$E$342,0))*$D$3,('Muni-Level Population'!N556*INDEX($F$329:$F$342,MATCH($E258,$E$329:$E$342,0))*$D$3)+('Muni-Level Population'!N854*INDEX($G$329:$G$342,MATCH($E258,$E$329:$E$342,0))*$D$3))</f>
        <v>226.35923064914004</v>
      </c>
      <c r="N258" s="259">
        <f>IF(INDEX($F$329:$F$342,MATCH($E258,$E$329:$E$342,0))="*",'Muni-Level Population'!O257*INDEX($H$329:$H$342,MATCH($E258,$E$329:$E$342,0))*$D$3,('Muni-Level Population'!O556*INDEX($F$329:$F$342,MATCH($E258,$E$329:$E$342,0))*$D$3)+('Muni-Level Population'!O854*INDEX($G$329:$G$342,MATCH($E258,$E$329:$E$342,0))*$D$3))</f>
        <v>226.40059260835389</v>
      </c>
      <c r="O258" s="259">
        <f>IF(INDEX($F$329:$F$342,MATCH($E258,$E$329:$E$342,0))="*",'Muni-Level Population'!P257*INDEX($H$329:$H$342,MATCH($E258,$E$329:$E$342,0))*$D$3,('Muni-Level Population'!P556*INDEX($F$329:$F$342,MATCH($E258,$E$329:$E$342,0))*$D$3)+('Muni-Level Population'!P854*INDEX($G$329:$G$342,MATCH($E258,$E$329:$E$342,0))*$D$3))</f>
        <v>226.44638620605494</v>
      </c>
      <c r="P258" s="259">
        <f>IF(INDEX($F$329:$F$342,MATCH($E258,$E$329:$E$342,0))="*",'Muni-Level Population'!Q257*INDEX($H$329:$H$342,MATCH($E258,$E$329:$E$342,0))*$D$3,('Muni-Level Population'!Q556*INDEX($F$329:$F$342,MATCH($E258,$E$329:$E$342,0))*$D$3)+('Muni-Level Population'!Q854*INDEX($G$329:$G$342,MATCH($E258,$E$329:$E$342,0))*$D$3))</f>
        <v>226.49070259092693</v>
      </c>
      <c r="Q258" s="259">
        <f>IF(INDEX($F$329:$F$342,MATCH($E258,$E$329:$E$342,0))="*",'Muni-Level Population'!R257*INDEX($H$329:$H$342,MATCH($E258,$E$329:$E$342,0))*$D$3,('Muni-Level Population'!R556*INDEX($F$329:$F$342,MATCH($E258,$E$329:$E$342,0))*$D$3)+('Muni-Level Population'!R854*INDEX($G$329:$G$342,MATCH($E258,$E$329:$E$342,0))*$D$3))</f>
        <v>226.53649618862801</v>
      </c>
      <c r="R258" s="259">
        <f>IF(INDEX($F$329:$F$342,MATCH($E258,$E$329:$E$342,0))="*",'Muni-Level Population'!S257*INDEX($H$329:$H$342,MATCH($E258,$E$329:$E$342,0))*$D$3,('Muni-Level Population'!S556*INDEX($F$329:$F$342,MATCH($E258,$E$329:$E$342,0))*$D$3)+('Muni-Level Population'!S854*INDEX($G$329:$G$342,MATCH($E258,$E$329:$E$342,0))*$D$3))</f>
        <v>226.5808125735</v>
      </c>
      <c r="S258" s="259">
        <f>IF(INDEX($F$329:$F$342,MATCH($E258,$E$329:$E$342,0))="*",'Muni-Level Population'!T257*INDEX($H$329:$H$342,MATCH($E258,$E$329:$E$342,0))*$D$3,('Muni-Level Population'!T556*INDEX($F$329:$F$342,MATCH($E258,$E$329:$E$342,0))*$D$3)+('Muni-Level Population'!T854*INDEX($G$329:$G$342,MATCH($E258,$E$329:$E$342,0))*$D$3))</f>
        <v>226.62660617120105</v>
      </c>
      <c r="T258" s="259">
        <f>IF(INDEX($F$329:$F$342,MATCH($E258,$E$329:$E$342,0))="*",'Muni-Level Population'!U257*INDEX($H$329:$H$342,MATCH($E258,$E$329:$E$342,0))*$D$3,('Muni-Level Population'!U556*INDEX($F$329:$F$342,MATCH($E258,$E$329:$E$342,0))*$D$3)+('Muni-Level Population'!U854*INDEX($G$329:$G$342,MATCH($E258,$E$329:$E$342,0))*$D$3))</f>
        <v>226.6723997689021</v>
      </c>
      <c r="U258" s="259">
        <f>IF(INDEX($F$329:$F$342,MATCH($E258,$E$329:$E$342,0))="*",'Muni-Level Population'!V257*INDEX($H$329:$H$342,MATCH($E258,$E$329:$E$342,0))*$D$3,('Muni-Level Population'!V556*INDEX($F$329:$F$342,MATCH($E258,$E$329:$E$342,0))*$D$3)+('Muni-Level Population'!V854*INDEX($G$329:$G$342,MATCH($E258,$E$329:$E$342,0))*$D$3))</f>
        <v>226.71671615377409</v>
      </c>
      <c r="V258" s="259">
        <f>IF(INDEX($F$329:$F$342,MATCH($E258,$E$329:$E$342,0))="*",'Muni-Level Population'!W257*INDEX($H$329:$H$342,MATCH($E258,$E$329:$E$342,0))*$D$3,('Muni-Level Population'!W556*INDEX($F$329:$F$342,MATCH($E258,$E$329:$E$342,0))*$D$3)+('Muni-Level Population'!W854*INDEX($G$329:$G$342,MATCH($E258,$E$329:$E$342,0))*$D$3))</f>
        <v>226.76250975147511</v>
      </c>
      <c r="W258" s="259">
        <f>IF(INDEX($F$329:$F$342,MATCH($E258,$E$329:$E$342,0))="*",'Muni-Level Population'!X257*INDEX($H$329:$H$342,MATCH($E258,$E$329:$E$342,0))*$D$3,('Muni-Level Population'!X556*INDEX($F$329:$F$342,MATCH($E258,$E$329:$E$342,0))*$D$3)+('Muni-Level Population'!X854*INDEX($G$329:$G$342,MATCH($E258,$E$329:$E$342,0))*$D$3))</f>
        <v>226.80682613634713</v>
      </c>
      <c r="X258" s="259">
        <f>IF(INDEX($F$329:$F$342,MATCH($E258,$E$329:$E$342,0))="*",'Muni-Level Population'!Y257*INDEX($H$329:$H$342,MATCH($E258,$E$329:$E$342,0))*$D$3,('Muni-Level Population'!Y556*INDEX($F$329:$F$342,MATCH($E258,$E$329:$E$342,0))*$D$3)+('Muni-Level Population'!Y854*INDEX($G$329:$G$342,MATCH($E258,$E$329:$E$342,0))*$D$3))</f>
        <v>226.85261973404818</v>
      </c>
      <c r="Y258" s="259">
        <f>IF(INDEX($F$329:$F$342,MATCH($E258,$E$329:$E$342,0))="*",'Muni-Level Population'!Z257*INDEX($H$329:$H$342,MATCH($E258,$E$329:$E$342,0))*$D$3,('Muni-Level Population'!Z556*INDEX($F$329:$F$342,MATCH($E258,$E$329:$E$342,0))*$D$3)+('Muni-Level Population'!Z854*INDEX($G$329:$G$342,MATCH($E258,$E$329:$E$342,0))*$D$3))</f>
        <v>226.89841333174923</v>
      </c>
      <c r="Z258" s="259">
        <f>IF(INDEX($F$329:$F$342,MATCH($E258,$E$329:$E$342,0))="*",'Muni-Level Population'!AA257*INDEX($H$329:$H$342,MATCH($E258,$E$329:$E$342,0))*$D$3,('Muni-Level Population'!AA556*INDEX($F$329:$F$342,MATCH($E258,$E$329:$E$342,0))*$D$3)+('Muni-Level Population'!AA854*INDEX($G$329:$G$342,MATCH($E258,$E$329:$E$342,0))*$D$3))</f>
        <v>226.9397752909631</v>
      </c>
      <c r="AA258" s="259">
        <f>IF(INDEX($F$329:$F$342,MATCH($E258,$E$329:$E$342,0))="*",'Muni-Level Population'!AB257*INDEX($H$329:$H$342,MATCH($E258,$E$329:$E$342,0))*$D$3,('Muni-Level Population'!AB556*INDEX($F$329:$F$342,MATCH($E258,$E$329:$E$342,0))*$D$3)+('Muni-Level Population'!AB854*INDEX($G$329:$G$342,MATCH($E258,$E$329:$E$342,0))*$D$3))</f>
        <v>226.98556888866415</v>
      </c>
      <c r="AB258" s="259">
        <f>IF(INDEX($F$329:$F$342,MATCH($E258,$E$329:$E$342,0))="*",'Muni-Level Population'!AC257*INDEX($H$329:$H$342,MATCH($E258,$E$329:$E$342,0))*$D$3,('Muni-Level Population'!AC556*INDEX($F$329:$F$342,MATCH($E258,$E$329:$E$342,0))*$D$3)+('Muni-Level Population'!AC854*INDEX($G$329:$G$342,MATCH($E258,$E$329:$E$342,0))*$D$3))</f>
        <v>227.02988527353614</v>
      </c>
      <c r="AC258" s="259">
        <f>IF(INDEX($F$329:$F$342,MATCH($E258,$E$329:$E$342,0))="*",'Muni-Level Population'!AD257*INDEX($H$329:$H$342,MATCH($E258,$E$329:$E$342,0))*$D$3,('Muni-Level Population'!AD556*INDEX($F$329:$F$342,MATCH($E258,$E$329:$E$342,0))*$D$3)+('Muni-Level Population'!AD854*INDEX($G$329:$G$342,MATCH($E258,$E$329:$E$342,0))*$D$3))</f>
        <v>227.07567887123716</v>
      </c>
      <c r="AD258" s="259">
        <f>IF(INDEX($F$329:$F$342,MATCH($E258,$E$329:$E$342,0))="*",'Muni-Level Population'!AE257*INDEX($H$329:$H$342,MATCH($E258,$E$329:$E$342,0))*$D$3,('Muni-Level Population'!AE556*INDEX($F$329:$F$342,MATCH($E258,$E$329:$E$342,0))*$D$3)+('Muni-Level Population'!AE854*INDEX($G$329:$G$342,MATCH($E258,$E$329:$E$342,0))*$D$3))</f>
        <v>227.11999525610918</v>
      </c>
      <c r="AE258" s="259">
        <f>IF(INDEX($F$329:$F$342,MATCH($E258,$E$329:$E$342,0))="*",'Muni-Level Population'!AF257*INDEX($H$329:$H$342,MATCH($E258,$E$329:$E$342,0))*$D$3,('Muni-Level Population'!AF556*INDEX($F$329:$F$342,MATCH($E258,$E$329:$E$342,0))*$D$3)+('Muni-Level Population'!AF854*INDEX($G$329:$G$342,MATCH($E258,$E$329:$E$342,0))*$D$3))</f>
        <v>227.16578885381023</v>
      </c>
      <c r="AF258" s="259">
        <f>IF(INDEX($F$329:$F$342,MATCH($E258,$E$329:$E$342,0))="*",'Muni-Level Population'!AG257*INDEX($H$329:$H$342,MATCH($E258,$E$329:$E$342,0))*$D$3,('Muni-Level Population'!AG556*INDEX($F$329:$F$342,MATCH($E258,$E$329:$E$342,0))*$D$3)+('Muni-Level Population'!AG854*INDEX($G$329:$G$342,MATCH($E258,$E$329:$E$342,0))*$D$3))</f>
        <v>227.21158245151128</v>
      </c>
      <c r="AG258" s="259">
        <f>IF(INDEX($F$329:$F$342,MATCH($E258,$E$329:$E$342,0))="*",'Muni-Level Population'!AH257*INDEX($H$329:$H$342,MATCH($E258,$E$329:$E$342,0))*$D$3,('Muni-Level Population'!AH556*INDEX($F$329:$F$342,MATCH($E258,$E$329:$E$342,0))*$D$3)+('Muni-Level Population'!AH854*INDEX($G$329:$G$342,MATCH($E258,$E$329:$E$342,0))*$D$3))</f>
        <v>227.25589883638324</v>
      </c>
      <c r="AH258" s="259">
        <f>IF(INDEX($F$329:$F$342,MATCH($E258,$E$329:$E$342,0))="*",'Muni-Level Population'!AI257*INDEX($H$329:$H$342,MATCH($E258,$E$329:$E$342,0))*$D$3,('Muni-Level Population'!AI556*INDEX($F$329:$F$342,MATCH($E258,$E$329:$E$342,0))*$D$3)+('Muni-Level Population'!AI854*INDEX($G$329:$G$342,MATCH($E258,$E$329:$E$342,0))*$D$3))</f>
        <v>227.30169243408429</v>
      </c>
      <c r="AI258" s="259">
        <f>IF(INDEX($F$329:$F$342,MATCH($E258,$E$329:$E$342,0))="*",'Muni-Level Population'!AJ257*INDEX($H$329:$H$342,MATCH($E258,$E$329:$E$342,0))*$D$3,('Muni-Level Population'!AJ556*INDEX($F$329:$F$342,MATCH($E258,$E$329:$E$342,0))*$D$3)+('Muni-Level Population'!AJ854*INDEX($G$329:$G$342,MATCH($E258,$E$329:$E$342,0))*$D$3))</f>
        <v>227.34600881895631</v>
      </c>
      <c r="AJ258" s="259">
        <f>IF(INDEX($F$329:$F$342,MATCH($E258,$E$329:$E$342,0))="*",'Muni-Level Population'!AK257*INDEX($H$329:$H$342,MATCH($E258,$E$329:$E$342,0))*$D$3,('Muni-Level Population'!AK556*INDEX($F$329:$F$342,MATCH($E258,$E$329:$E$342,0))*$D$3)+('Muni-Level Population'!AK854*INDEX($G$329:$G$342,MATCH($E258,$E$329:$E$342,0))*$D$3))</f>
        <v>227.39180241665736</v>
      </c>
      <c r="AK258" s="259">
        <f>IF(INDEX($F$329:$F$342,MATCH($E258,$E$329:$E$342,0))="*",'Muni-Level Population'!AL257*INDEX($H$329:$H$342,MATCH($E258,$E$329:$E$342,0))*$D$3,('Muni-Level Population'!AL556*INDEX($F$329:$F$342,MATCH($E258,$E$329:$E$342,0))*$D$3)+('Muni-Level Population'!AL854*INDEX($G$329:$G$342,MATCH($E258,$E$329:$E$342,0))*$D$3))</f>
        <v>227.43759601435841</v>
      </c>
      <c r="AL258" s="259">
        <f>IF(INDEX($F$329:$F$342,MATCH($E258,$E$329:$E$342,0))="*",'Muni-Level Population'!AM257*INDEX($H$329:$H$342,MATCH($E258,$E$329:$E$342,0))*$D$3,('Muni-Level Population'!AM556*INDEX($F$329:$F$342,MATCH($E258,$E$329:$E$342,0))*$D$3)+('Muni-Level Population'!AM854*INDEX($G$329:$G$342,MATCH($E258,$E$329:$E$342,0))*$D$3))</f>
        <v>227.47895797357228</v>
      </c>
      <c r="AM258" s="259">
        <f>IF(INDEX($F$329:$F$342,MATCH($E258,$E$329:$E$342,0))="*",'Muni-Level Population'!AN257*INDEX($H$329:$H$342,MATCH($E258,$E$329:$E$342,0))*$D$3,('Muni-Level Population'!AN556*INDEX($F$329:$F$342,MATCH($E258,$E$329:$E$342,0))*$D$3)+('Muni-Level Population'!AN854*INDEX($G$329:$G$342,MATCH($E258,$E$329:$E$342,0))*$D$3))</f>
        <v>227.52475157127333</v>
      </c>
      <c r="AN258" s="259">
        <f>IF(INDEX($F$329:$F$342,MATCH($E258,$E$329:$E$342,0))="*",'Muni-Level Population'!AO257*INDEX($H$329:$H$342,MATCH($E258,$E$329:$E$342,0))*$D$3,('Muni-Level Population'!AO556*INDEX($F$329:$F$342,MATCH($E258,$E$329:$E$342,0))*$D$3)+('Muni-Level Population'!AO854*INDEX($G$329:$G$342,MATCH($E258,$E$329:$E$342,0))*$D$3))</f>
        <v>227.56906795614529</v>
      </c>
      <c r="AO258" s="259">
        <f>IF(INDEX($F$329:$F$342,MATCH($E258,$E$329:$E$342,0))="*",'Muni-Level Population'!AP257*INDEX($H$329:$H$342,MATCH($E258,$E$329:$E$342,0))*$D$3,('Muni-Level Population'!AP556*INDEX($F$329:$F$342,MATCH($E258,$E$329:$E$342,0))*$D$3)+('Muni-Level Population'!AP854*INDEX($G$329:$G$342,MATCH($E258,$E$329:$E$342,0))*$D$3))</f>
        <v>227.61486155384634</v>
      </c>
      <c r="AP258" s="259">
        <f>IF(INDEX($F$329:$F$342,MATCH($E258,$E$329:$E$342,0))="*",'Muni-Level Population'!AQ257*INDEX($H$329:$H$342,MATCH($E258,$E$329:$E$342,0))*$D$3,('Muni-Level Population'!AQ556*INDEX($F$329:$F$342,MATCH($E258,$E$329:$E$342,0))*$D$3)+('Muni-Level Population'!AQ854*INDEX($G$329:$G$342,MATCH($E258,$E$329:$E$342,0))*$D$3))</f>
        <v>227.65917793871833</v>
      </c>
      <c r="AQ258" s="259">
        <f>IF(INDEX($F$329:$F$342,MATCH($E258,$E$329:$E$342,0))="*",'Muni-Level Population'!AR257*INDEX($H$329:$H$342,MATCH($E258,$E$329:$E$342,0))*$D$3,('Muni-Level Population'!AR556*INDEX($F$329:$F$342,MATCH($E258,$E$329:$E$342,0))*$D$3)+('Muni-Level Population'!AR854*INDEX($G$329:$G$342,MATCH($E258,$E$329:$E$342,0))*$D$3))</f>
        <v>227.70497153641941</v>
      </c>
      <c r="AR258" s="259">
        <f>IF(INDEX($F$329:$F$342,MATCH($E258,$E$329:$E$342,0))="*",'Muni-Level Population'!AS257*INDEX($H$329:$H$342,MATCH($E258,$E$329:$E$342,0))*$D$3,('Muni-Level Population'!AS556*INDEX($F$329:$F$342,MATCH($E258,$E$329:$E$342,0))*$D$3)+('Muni-Level Population'!AS854*INDEX($G$329:$G$342,MATCH($E258,$E$329:$E$342,0))*$D$3))</f>
        <v>227.75076513412046</v>
      </c>
      <c r="AS258" s="259">
        <f>IF(INDEX($F$329:$F$342,MATCH($E258,$E$329:$E$342,0))="*",'Muni-Level Population'!AT257*INDEX($H$329:$H$342,MATCH($E258,$E$329:$E$342,0))*$D$3,('Muni-Level Population'!AT556*INDEX($F$329:$F$342,MATCH($E258,$E$329:$E$342,0))*$D$3)+('Muni-Level Population'!AT854*INDEX($G$329:$G$342,MATCH($E258,$E$329:$E$342,0))*$D$3))</f>
        <v>227.79508151899245</v>
      </c>
      <c r="AT258" s="259">
        <f>IF(INDEX($F$329:$F$342,MATCH($E258,$E$329:$E$342,0))="*",'Muni-Level Population'!AU257*INDEX($H$329:$H$342,MATCH($E258,$E$329:$E$342,0))*$D$3,('Muni-Level Population'!AU556*INDEX($F$329:$F$342,MATCH($E258,$E$329:$E$342,0))*$D$3)+('Muni-Level Population'!AU854*INDEX($G$329:$G$342,MATCH($E258,$E$329:$E$342,0))*$D$3))</f>
        <v>227.8408751166935</v>
      </c>
      <c r="AU258" s="259">
        <f>IF(INDEX($F$329:$F$342,MATCH($E258,$E$329:$E$342,0))="*",'Muni-Level Population'!AV257*INDEX($H$329:$H$342,MATCH($E258,$E$329:$E$342,0))*$D$3,('Muni-Level Population'!AV556*INDEX($F$329:$F$342,MATCH($E258,$E$329:$E$342,0))*$D$3)+('Muni-Level Population'!AV854*INDEX($G$329:$G$342,MATCH($E258,$E$329:$E$342,0))*$D$3))</f>
        <v>227.88519150156549</v>
      </c>
      <c r="AV258" s="259">
        <f>IF(INDEX($F$329:$F$342,MATCH($E258,$E$329:$E$342,0))="*",'Muni-Level Population'!AW257*INDEX($H$329:$H$342,MATCH($E258,$E$329:$E$342,0))*$D$3,('Muni-Level Population'!AW556*INDEX($F$329:$F$342,MATCH($E258,$E$329:$E$342,0))*$D$3)+('Muni-Level Population'!AW854*INDEX($G$329:$G$342,MATCH($E258,$E$329:$E$342,0))*$D$3))</f>
        <v>227.93098509926654</v>
      </c>
      <c r="AW258" s="259">
        <f>IF(INDEX($F$329:$F$342,MATCH($E258,$E$329:$E$342,0))="*",'Muni-Level Population'!AX257*INDEX($H$329:$H$342,MATCH($E258,$E$329:$E$342,0))*$D$3,('Muni-Level Population'!AX556*INDEX($F$329:$F$342,MATCH($E258,$E$329:$E$342,0))*$D$3)+('Muni-Level Population'!AX854*INDEX($G$329:$G$342,MATCH($E258,$E$329:$E$342,0))*$D$3))</f>
        <v>227.97677869696759</v>
      </c>
      <c r="AX258" s="259">
        <f>IF(INDEX($F$329:$F$342,MATCH($E258,$E$329:$E$342,0))="*",'Muni-Level Population'!AY257*INDEX($H$329:$H$342,MATCH($E258,$E$329:$E$342,0))*$D$3,('Muni-Level Population'!AY556*INDEX($F$329:$F$342,MATCH($E258,$E$329:$E$342,0))*$D$3)+('Muni-Level Population'!AY854*INDEX($G$329:$G$342,MATCH($E258,$E$329:$E$342,0))*$D$3))</f>
        <v>228.01961786901052</v>
      </c>
      <c r="AY258" s="259">
        <f>IF(INDEX($F$329:$F$342,MATCH($E258,$E$329:$E$342,0))="*",'Muni-Level Population'!AZ257*INDEX($H$329:$H$342,MATCH($E258,$E$329:$E$342,0))*$D$3,('Muni-Level Population'!AZ556*INDEX($F$329:$F$342,MATCH($E258,$E$329:$E$342,0))*$D$3)+('Muni-Level Population'!AZ854*INDEX($G$329:$G$342,MATCH($E258,$E$329:$E$342,0))*$D$3))</f>
        <v>228.06541146671157</v>
      </c>
      <c r="AZ258" s="259">
        <f>IF(INDEX($F$329:$F$342,MATCH($E258,$E$329:$E$342,0))="*",'Muni-Level Population'!BA257*INDEX($H$329:$H$342,MATCH($E258,$E$329:$E$342,0))*$D$3,('Muni-Level Population'!BA556*INDEX($F$329:$F$342,MATCH($E258,$E$329:$E$342,0))*$D$3)+('Muni-Level Population'!BA854*INDEX($G$329:$G$342,MATCH($E258,$E$329:$E$342,0))*$D$3))</f>
        <v>228.10972785158356</v>
      </c>
      <c r="BA258" s="259">
        <f>IF(INDEX($F$329:$F$342,MATCH($E258,$E$329:$E$342,0))="*",'Muni-Level Population'!BB257*INDEX($H$329:$H$342,MATCH($E258,$E$329:$E$342,0))*$D$3,('Muni-Level Population'!BB556*INDEX($F$329:$F$342,MATCH($E258,$E$329:$E$342,0))*$D$3)+('Muni-Level Population'!BB854*INDEX($G$329:$G$342,MATCH($E258,$E$329:$E$342,0))*$D$3))</f>
        <v>228.15552144928461</v>
      </c>
      <c r="BB258" s="259">
        <f>IF(INDEX($F$329:$F$342,MATCH($E258,$E$329:$E$342,0))="*",'Muni-Level Population'!BC257*INDEX($H$329:$H$342,MATCH($E258,$E$329:$E$342,0))*$D$3,('Muni-Level Population'!BC556*INDEX($F$329:$F$342,MATCH($E258,$E$329:$E$342,0))*$D$3)+('Muni-Level Population'!BC854*INDEX($G$329:$G$342,MATCH($E258,$E$329:$E$342,0))*$D$3))</f>
        <v>228.19983783415663</v>
      </c>
      <c r="BC258" s="259">
        <f>IF(INDEX($F$329:$F$342,MATCH($E258,$E$329:$E$342,0))="*",'Muni-Level Population'!BD257*INDEX($H$329:$H$342,MATCH($E258,$E$329:$E$342,0))*$D$3,('Muni-Level Population'!BD556*INDEX($F$329:$F$342,MATCH($E258,$E$329:$E$342,0))*$D$3)+('Muni-Level Population'!BD854*INDEX($G$329:$G$342,MATCH($E258,$E$329:$E$342,0))*$D$3))</f>
        <v>228.24563143185767</v>
      </c>
      <c r="BD258" s="259">
        <f>IF(INDEX($F$329:$F$342,MATCH($E258,$E$329:$E$342,0))="*",'Muni-Level Population'!BE257*INDEX($H$329:$H$342,MATCH($E258,$E$329:$E$342,0))*$D$3,('Muni-Level Population'!BE556*INDEX($F$329:$F$342,MATCH($E258,$E$329:$E$342,0))*$D$3)+('Muni-Level Population'!BE854*INDEX($G$329:$G$342,MATCH($E258,$E$329:$E$342,0))*$D$3))</f>
        <v>228.29142502955872</v>
      </c>
      <c r="BE258" s="259">
        <f>IF(INDEX($F$329:$F$342,MATCH($E258,$E$329:$E$342,0))="*",'Muni-Level Population'!BF257*INDEX($H$329:$H$342,MATCH($E258,$E$329:$E$342,0))*$D$3,('Muni-Level Population'!BF556*INDEX($F$329:$F$342,MATCH($E258,$E$329:$E$342,0))*$D$3)+('Muni-Level Population'!BF854*INDEX($G$329:$G$342,MATCH($E258,$E$329:$E$342,0))*$D$3))</f>
        <v>228.33574141443069</v>
      </c>
      <c r="BF258" s="259">
        <f>IF(INDEX($F$329:$F$342,MATCH($E258,$E$329:$E$342,0))="*",'Muni-Level Population'!BG257*INDEX($H$329:$H$342,MATCH($E258,$E$329:$E$342,0))*$D$3,('Muni-Level Population'!BG556*INDEX($F$329:$F$342,MATCH($E258,$E$329:$E$342,0))*$D$3)+('Muni-Level Population'!BG854*INDEX($G$329:$G$342,MATCH($E258,$E$329:$E$342,0))*$D$3))</f>
        <v>228.38153501213179</v>
      </c>
      <c r="BG258" s="259">
        <f>IF(INDEX($F$329:$F$342,MATCH($E258,$E$329:$E$342,0))="*",'Muni-Level Population'!BH257*INDEX($H$329:$H$342,MATCH($E258,$E$329:$E$342,0))*$D$3,('Muni-Level Population'!BH556*INDEX($F$329:$F$342,MATCH($E258,$E$329:$E$342,0))*$D$3)+('Muni-Level Population'!BH854*INDEX($G$329:$G$342,MATCH($E258,$E$329:$E$342,0))*$D$3))</f>
        <v>228.42585139700375</v>
      </c>
      <c r="BH258" s="259">
        <f>IF(INDEX($F$329:$F$342,MATCH($E258,$E$329:$E$342,0))="*",'Muni-Level Population'!BI257*INDEX($H$329:$H$342,MATCH($E258,$E$329:$E$342,0))*$D$3,('Muni-Level Population'!BI556*INDEX($F$329:$F$342,MATCH($E258,$E$329:$E$342,0))*$D$3)+('Muni-Level Population'!BI854*INDEX($G$329:$G$342,MATCH($E258,$E$329:$E$342,0))*$D$3))</f>
        <v>228.4716449947048</v>
      </c>
      <c r="BI258" s="259">
        <f>IF(INDEX($F$329:$F$342,MATCH($E258,$E$329:$E$342,0))="*",'Muni-Level Population'!BJ257*INDEX($H$329:$H$342,MATCH($E258,$E$329:$E$342,0))*$D$3,('Muni-Level Population'!BJ556*INDEX($F$329:$F$342,MATCH($E258,$E$329:$E$342,0))*$D$3)+('Muni-Level Population'!BJ854*INDEX($G$329:$G$342,MATCH($E258,$E$329:$E$342,0))*$D$3))</f>
        <v>228.51743859240585</v>
      </c>
      <c r="BJ258" s="259">
        <f>IF(INDEX($F$329:$F$342,MATCH($E258,$E$329:$E$342,0))="*",'Muni-Level Population'!BK257*INDEX($H$329:$H$342,MATCH($E258,$E$329:$E$342,0))*$D$3,('Muni-Level Population'!BK556*INDEX($F$329:$F$342,MATCH($E258,$E$329:$E$342,0))*$D$3)+('Muni-Level Population'!BK854*INDEX($G$329:$G$342,MATCH($E258,$E$329:$E$342,0))*$D$3))</f>
        <v>228.55880055161973</v>
      </c>
      <c r="BK258" s="259">
        <f>IF(INDEX($F$329:$F$342,MATCH($E258,$E$329:$E$342,0))="*",'Muni-Level Population'!BL257*INDEX($H$329:$H$342,MATCH($E258,$E$329:$E$342,0))*$D$3,('Muni-Level Population'!BL556*INDEX($F$329:$F$342,MATCH($E258,$E$329:$E$342,0))*$D$3)+('Muni-Level Population'!BL854*INDEX($G$329:$G$342,MATCH($E258,$E$329:$E$342,0))*$D$3))</f>
        <v>228.60459414932077</v>
      </c>
      <c r="BL258" s="259">
        <f>IF(INDEX($F$329:$F$342,MATCH($E258,$E$329:$E$342,0))="*",'Muni-Level Population'!BM257*INDEX($H$329:$H$342,MATCH($E258,$E$329:$E$342,0))*$D$3,('Muni-Level Population'!BM556*INDEX($F$329:$F$342,MATCH($E258,$E$329:$E$342,0))*$D$3)+('Muni-Level Population'!BM854*INDEX($G$329:$G$342,MATCH($E258,$E$329:$E$342,0))*$D$3))</f>
        <v>228.64891053419274</v>
      </c>
      <c r="BM258" s="259">
        <f>IF(INDEX($F$329:$F$342,MATCH($E258,$E$329:$E$342,0))="*",'Muni-Level Population'!BN257*INDEX($H$329:$H$342,MATCH($E258,$E$329:$E$342,0))*$D$3,('Muni-Level Population'!BN556*INDEX($F$329:$F$342,MATCH($E258,$E$329:$E$342,0))*$D$3)+('Muni-Level Population'!BN854*INDEX($G$329:$G$342,MATCH($E258,$E$329:$E$342,0))*$D$3))</f>
        <v>228.69470413189384</v>
      </c>
      <c r="BN258" s="259">
        <f>IF(INDEX($F$329:$F$342,MATCH($E258,$E$329:$E$342,0))="*",'Muni-Level Population'!BO257*INDEX($H$329:$H$342,MATCH($E258,$E$329:$E$342,0))*$D$3,('Muni-Level Population'!BO556*INDEX($F$329:$F$342,MATCH($E258,$E$329:$E$342,0))*$D$3)+('Muni-Level Population'!BO854*INDEX($G$329:$G$342,MATCH($E258,$E$329:$E$342,0))*$D$3))</f>
        <v>228.73902051676581</v>
      </c>
      <c r="BO258" s="259">
        <f>IF(INDEX($F$329:$F$342,MATCH($E258,$E$329:$E$342,0))="*",'Muni-Level Population'!BP257*INDEX($H$329:$H$342,MATCH($E258,$E$329:$E$342,0))*$D$3,('Muni-Level Population'!BP556*INDEX($F$329:$F$342,MATCH($E258,$E$329:$E$342,0))*$D$3)+('Muni-Level Population'!BP854*INDEX($G$329:$G$342,MATCH($E258,$E$329:$E$342,0))*$D$3))</f>
        <v>228.78481411446685</v>
      </c>
      <c r="BP258" s="259">
        <f>IF(INDEX($F$329:$F$342,MATCH($E258,$E$329:$E$342,0))="*",'Muni-Level Population'!BQ257*INDEX($H$329:$H$342,MATCH($E258,$E$329:$E$342,0))*$D$3,('Muni-Level Population'!BQ556*INDEX($F$329:$F$342,MATCH($E258,$E$329:$E$342,0))*$D$3)+('Muni-Level Population'!BQ854*INDEX($G$329:$G$342,MATCH($E258,$E$329:$E$342,0))*$D$3))</f>
        <v>228.8306077121679</v>
      </c>
      <c r="BQ258" s="259">
        <f>IF(INDEX($F$329:$F$342,MATCH($E258,$E$329:$E$342,0))="*",'Muni-Level Population'!BR257*INDEX($H$329:$H$342,MATCH($E258,$E$329:$E$342,0))*$D$3,('Muni-Level Population'!BR556*INDEX($F$329:$F$342,MATCH($E258,$E$329:$E$342,0))*$D$3)+('Muni-Level Population'!BR854*INDEX($G$329:$G$342,MATCH($E258,$E$329:$E$342,0))*$D$3))</f>
        <v>228.87492409703987</v>
      </c>
      <c r="BR258" s="259">
        <f>IF(INDEX($F$329:$F$342,MATCH($E258,$E$329:$E$342,0))="*",'Muni-Level Population'!BS257*INDEX($H$329:$H$342,MATCH($E258,$E$329:$E$342,0))*$D$3,('Muni-Level Population'!BS556*INDEX($F$329:$F$342,MATCH($E258,$E$329:$E$342,0))*$D$3)+('Muni-Level Population'!BS854*INDEX($G$329:$G$342,MATCH($E258,$E$329:$E$342,0))*$D$3))</f>
        <v>228.92071769474092</v>
      </c>
      <c r="BS258" s="259">
        <f>IF(INDEX($F$329:$F$342,MATCH($E258,$E$329:$E$342,0))="*",'Muni-Level Population'!BT257*INDEX($H$329:$H$342,MATCH($E258,$E$329:$E$342,0))*$D$3,('Muni-Level Population'!BT556*INDEX($F$329:$F$342,MATCH($E258,$E$329:$E$342,0))*$D$3)+('Muni-Level Population'!BT854*INDEX($G$329:$G$342,MATCH($E258,$E$329:$E$342,0))*$D$3))</f>
        <v>228.96503407961293</v>
      </c>
      <c r="BT258" s="259">
        <f>IF(INDEX($F$329:$F$342,MATCH($E258,$E$329:$E$342,0))="*",'Muni-Level Population'!BU257*INDEX($H$329:$H$342,MATCH($E258,$E$329:$E$342,0))*$D$3,('Muni-Level Population'!BU556*INDEX($F$329:$F$342,MATCH($E258,$E$329:$E$342,0))*$D$3)+('Muni-Level Population'!BU854*INDEX($G$329:$G$342,MATCH($E258,$E$329:$E$342,0))*$D$3))</f>
        <v>229.01082767731396</v>
      </c>
      <c r="BU258" s="259">
        <f>IF(INDEX($F$329:$F$342,MATCH($E258,$E$329:$E$342,0))="*",'Muni-Level Population'!BV257*INDEX($H$329:$H$342,MATCH($E258,$E$329:$E$342,0))*$D$3,('Muni-Level Population'!BV556*INDEX($F$329:$F$342,MATCH($E258,$E$329:$E$342,0))*$D$3)+('Muni-Level Population'!BV854*INDEX($G$329:$G$342,MATCH($E258,$E$329:$E$342,0))*$D$3))</f>
        <v>229.05662127501503</v>
      </c>
      <c r="BV258" s="259">
        <f>IF(INDEX($F$329:$F$342,MATCH($E258,$E$329:$E$342,0))="*",'Muni-Level Population'!BW257*INDEX($H$329:$H$342,MATCH($E258,$E$329:$E$342,0))*$D$3,('Muni-Level Population'!BW556*INDEX($F$329:$F$342,MATCH($E258,$E$329:$E$342,0))*$D$3)+('Muni-Level Population'!BW854*INDEX($G$329:$G$342,MATCH($E258,$E$329:$E$342,0))*$D$3))</f>
        <v>229.09798323422891</v>
      </c>
      <c r="BW258" s="259">
        <f>IF(INDEX($F$329:$F$342,MATCH($E258,$E$329:$E$342,0))="*",'Muni-Level Population'!BX257*INDEX($H$329:$H$342,MATCH($E258,$E$329:$E$342,0))*$D$3,('Muni-Level Population'!BX556*INDEX($F$329:$F$342,MATCH($E258,$E$329:$E$342,0))*$D$3)+('Muni-Level Population'!BX854*INDEX($G$329:$G$342,MATCH($E258,$E$329:$E$342,0))*$D$3))</f>
        <v>229.14377683192996</v>
      </c>
      <c r="BX258" s="259">
        <f>IF(INDEX($F$329:$F$342,MATCH($E258,$E$329:$E$342,0))="*",'Muni-Level Population'!BY257*INDEX($H$329:$H$342,MATCH($E258,$E$329:$E$342,0))*$D$3,('Muni-Level Population'!BY556*INDEX($F$329:$F$342,MATCH($E258,$E$329:$E$342,0))*$D$3)+('Muni-Level Population'!BY854*INDEX($G$329:$G$342,MATCH($E258,$E$329:$E$342,0))*$D$3))</f>
        <v>229.18809321680192</v>
      </c>
      <c r="BY258" s="259">
        <f>IF(INDEX($F$329:$F$342,MATCH($E258,$E$329:$E$342,0))="*",'Muni-Level Population'!BZ257*INDEX($H$329:$H$342,MATCH($E258,$E$329:$E$342,0))*$D$3,('Muni-Level Population'!BZ556*INDEX($F$329:$F$342,MATCH($E258,$E$329:$E$342,0))*$D$3)+('Muni-Level Population'!BZ854*INDEX($G$329:$G$342,MATCH($E258,$E$329:$E$342,0))*$D$3))</f>
        <v>229.23388681450297</v>
      </c>
      <c r="BZ258" s="259">
        <f>IF(INDEX($F$329:$F$342,MATCH($E258,$E$329:$E$342,0))="*",'Muni-Level Population'!CA257*INDEX($H$329:$H$342,MATCH($E258,$E$329:$E$342,0))*$D$3,('Muni-Level Population'!CA556*INDEX($F$329:$F$342,MATCH($E258,$E$329:$E$342,0))*$D$3)+('Muni-Level Population'!CA854*INDEX($G$329:$G$342,MATCH($E258,$E$329:$E$342,0))*$D$3))</f>
        <v>229.27820319937499</v>
      </c>
      <c r="CA258" s="259">
        <f>IF(INDEX($F$329:$F$342,MATCH($E258,$E$329:$E$342,0))="*",'Muni-Level Population'!CB257*INDEX($H$329:$H$342,MATCH($E258,$E$329:$E$342,0))*$D$3,('Muni-Level Population'!CB556*INDEX($F$329:$F$342,MATCH($E258,$E$329:$E$342,0))*$D$3)+('Muni-Level Population'!CB854*INDEX($G$329:$G$342,MATCH($E258,$E$329:$E$342,0))*$D$3))</f>
        <v>229.32399679707601</v>
      </c>
      <c r="CB258" s="259">
        <f>IF(INDEX($F$329:$F$342,MATCH($E258,$E$329:$E$342,0))="*",'Muni-Level Population'!CC257*INDEX($H$329:$H$342,MATCH($E258,$E$329:$E$342,0))*$D$3,('Muni-Level Population'!CC556*INDEX($F$329:$F$342,MATCH($E258,$E$329:$E$342,0))*$D$3)+('Muni-Level Population'!CC854*INDEX($G$329:$G$342,MATCH($E258,$E$329:$E$342,0))*$D$3))</f>
        <v>229.36979039477708</v>
      </c>
      <c r="CC258" s="259">
        <f>IF(INDEX($F$329:$F$342,MATCH($E258,$E$329:$E$342,0))="*",'Muni-Level Population'!CD257*INDEX($H$329:$H$342,MATCH($E258,$E$329:$E$342,0))*$D$3,('Muni-Level Population'!CD556*INDEX($F$329:$F$342,MATCH($E258,$E$329:$E$342,0))*$D$3)+('Muni-Level Population'!CD854*INDEX($G$329:$G$342,MATCH($E258,$E$329:$E$342,0))*$D$3))</f>
        <v>229.41410677964907</v>
      </c>
      <c r="CD258" s="259">
        <f>IF(INDEX($F$329:$F$342,MATCH($E258,$E$329:$E$342,0))="*",'Muni-Level Population'!CE257*INDEX($H$329:$H$342,MATCH($E258,$E$329:$E$342,0))*$D$3,('Muni-Level Population'!CE556*INDEX($F$329:$F$342,MATCH($E258,$E$329:$E$342,0))*$D$3)+('Muni-Level Population'!CE854*INDEX($G$329:$G$342,MATCH($E258,$E$329:$E$342,0))*$D$3))</f>
        <v>229.45990037735012</v>
      </c>
      <c r="CE258" s="259">
        <f>IF(INDEX($F$329:$F$342,MATCH($E258,$E$329:$E$342,0))="*",'Muni-Level Population'!CF257*INDEX($H$329:$H$342,MATCH($E258,$E$329:$E$342,0))*$D$3,('Muni-Level Population'!CF556*INDEX($F$329:$F$342,MATCH($E258,$E$329:$E$342,0))*$D$3)+('Muni-Level Population'!CF854*INDEX($G$329:$G$342,MATCH($E258,$E$329:$E$342,0))*$D$3))</f>
        <v>229.50421676222209</v>
      </c>
      <c r="CF258" s="259">
        <f>IF(INDEX($F$329:$F$342,MATCH($E258,$E$329:$E$342,0))="*",'Muni-Level Population'!CG257*INDEX($H$329:$H$342,MATCH($E258,$E$329:$E$342,0))*$D$3,('Muni-Level Population'!CG556*INDEX($F$329:$F$342,MATCH($E258,$E$329:$E$342,0))*$D$3)+('Muni-Level Population'!CG854*INDEX($G$329:$G$342,MATCH($E258,$E$329:$E$342,0))*$D$3))</f>
        <v>229.55001035992319</v>
      </c>
      <c r="CG258" s="259">
        <f>IF(INDEX($F$329:$F$342,MATCH($E258,$E$329:$E$342,0))="*",'Muni-Level Population'!CH257*INDEX($H$329:$H$342,MATCH($E258,$E$329:$E$342,0))*$D$3,('Muni-Level Population'!CH556*INDEX($F$329:$F$342,MATCH($E258,$E$329:$E$342,0))*$D$3)+('Muni-Level Population'!CH854*INDEX($G$329:$G$342,MATCH($E258,$E$329:$E$342,0))*$D$3))</f>
        <v>229.59580395762424</v>
      </c>
      <c r="CH258" s="259">
        <f>IF(INDEX($F$329:$F$342,MATCH($E258,$E$329:$E$342,0))="*",'Muni-Level Population'!CI257*INDEX($H$329:$H$342,MATCH($E258,$E$329:$E$342,0))*$D$3,('Muni-Level Population'!CI556*INDEX($F$329:$F$342,MATCH($E258,$E$329:$E$342,0))*$D$3)+('Muni-Level Population'!CI854*INDEX($G$329:$G$342,MATCH($E258,$E$329:$E$342,0))*$D$3))</f>
        <v>229.63716591683806</v>
      </c>
      <c r="CI258" s="259">
        <f>IF(INDEX($F$329:$F$342,MATCH($E258,$E$329:$E$342,0))="*",'Muni-Level Population'!CJ257*INDEX($H$329:$H$342,MATCH($E258,$E$329:$E$342,0))*$D$3,('Muni-Level Population'!CJ556*INDEX($F$329:$F$342,MATCH($E258,$E$329:$E$342,0))*$D$3)+('Muni-Level Population'!CJ854*INDEX($G$329:$G$342,MATCH($E258,$E$329:$E$342,0))*$D$3))</f>
        <v>229.68295951453911</v>
      </c>
      <c r="CJ258" s="259">
        <f>IF(INDEX($F$329:$F$342,MATCH($E258,$E$329:$E$342,0))="*",'Muni-Level Population'!CK257*INDEX($H$329:$H$342,MATCH($E258,$E$329:$E$342,0))*$D$3,('Muni-Level Population'!CK556*INDEX($F$329:$F$342,MATCH($E258,$E$329:$E$342,0))*$D$3)+('Muni-Level Population'!CK854*INDEX($G$329:$G$342,MATCH($E258,$E$329:$E$342,0))*$D$3))</f>
        <v>229.72727589941113</v>
      </c>
      <c r="CK258" s="259">
        <f>IF(INDEX($F$329:$F$342,MATCH($E258,$E$329:$E$342,0))="*",'Muni-Level Population'!CL257*INDEX($H$329:$H$342,MATCH($E258,$E$329:$E$342,0))*$D$3,('Muni-Level Population'!CL556*INDEX($F$329:$F$342,MATCH($E258,$E$329:$E$342,0))*$D$3)+('Muni-Level Population'!CL854*INDEX($G$329:$G$342,MATCH($E258,$E$329:$E$342,0))*$D$3))</f>
        <v>229.77306949711217</v>
      </c>
      <c r="CL258" s="259">
        <f>IF(INDEX($F$329:$F$342,MATCH($E258,$E$329:$E$342,0))="*",'Muni-Level Population'!CM257*INDEX($H$329:$H$342,MATCH($E258,$E$329:$E$342,0))*$D$3,('Muni-Level Population'!CM556*INDEX($F$329:$F$342,MATCH($E258,$E$329:$E$342,0))*$D$3)+('Muni-Level Population'!CM854*INDEX($G$329:$G$342,MATCH($E258,$E$329:$E$342,0))*$D$3))</f>
        <v>229.81738588198414</v>
      </c>
    </row>
    <row r="259" spans="2:90" x14ac:dyDescent="0.3">
      <c r="B259" s="2">
        <v>5002782000</v>
      </c>
      <c r="C259" s="276">
        <v>50027</v>
      </c>
      <c r="D259" s="2" t="s">
        <v>1225</v>
      </c>
      <c r="E259" s="2" t="str">
        <f>INDEX('Population Data'!$Y$4:$Y$17,MATCH('Muni-Level Population'!C258,'Population Data'!$Z$4:$Z$17,0))</f>
        <v>Windsor</v>
      </c>
      <c r="F259" s="259">
        <f>IF(INDEX($F$329:$F$342,MATCH($E259,$E$329:$E$342,0))="*",'Muni-Level Population'!G258*INDEX($H$329:$H$342,MATCH($E259,$E$329:$E$342,0))*$D$3,('Muni-Level Population'!G557*INDEX($F$329:$F$342,MATCH($E259,$E$329:$E$342,0))*$D$3)+('Muni-Level Population'!G855*INDEX($G$329:$G$342,MATCH($E259,$E$329:$E$342,0))*$D$3))</f>
        <v>128.64146771433124</v>
      </c>
      <c r="G259" s="259">
        <f>IF(INDEX($F$329:$F$342,MATCH($E259,$E$329:$E$342,0))="*",'Muni-Level Population'!H258*INDEX($H$329:$H$342,MATCH($E259,$E$329:$E$342,0))*$D$3,('Muni-Level Population'!H557*INDEX($F$329:$F$342,MATCH($E259,$E$329:$E$342,0))*$D$3)+('Muni-Level Population'!H855*INDEX($G$329:$G$342,MATCH($E259,$E$329:$E$342,0))*$D$3))</f>
        <v>128.71223963805105</v>
      </c>
      <c r="H259" s="259">
        <f>IF(INDEX($F$329:$F$342,MATCH($E259,$E$329:$E$342,0))="*",'Muni-Level Population'!I258*INDEX($H$329:$H$342,MATCH($E259,$E$329:$E$342,0))*$D$3,('Muni-Level Population'!I557*INDEX($F$329:$F$342,MATCH($E259,$E$329:$E$342,0))*$D$3)+('Muni-Level Population'!I855*INDEX($G$329:$G$342,MATCH($E259,$E$329:$E$342,0))*$D$3))</f>
        <v>128.78301156177085</v>
      </c>
      <c r="I259" s="259">
        <f>IF(INDEX($F$329:$F$342,MATCH($E259,$E$329:$E$342,0))="*",'Muni-Level Population'!J258*INDEX($H$329:$H$342,MATCH($E259,$E$329:$E$342,0))*$D$3,('Muni-Level Population'!J557*INDEX($F$329:$F$342,MATCH($E259,$E$329:$E$342,0))*$D$3)+('Muni-Level Population'!J855*INDEX($G$329:$G$342,MATCH($E259,$E$329:$E$342,0))*$D$3))</f>
        <v>128.85150052020938</v>
      </c>
      <c r="J259" s="259">
        <f>IF(INDEX($F$329:$F$342,MATCH($E259,$E$329:$E$342,0))="*",'Muni-Level Population'!K258*INDEX($H$329:$H$342,MATCH($E259,$E$329:$E$342,0))*$D$3,('Muni-Level Population'!K557*INDEX($F$329:$F$342,MATCH($E259,$E$329:$E$342,0))*$D$3)+('Muni-Level Population'!K855*INDEX($G$329:$G$342,MATCH($E259,$E$329:$E$342,0))*$D$3))</f>
        <v>128.92227244392922</v>
      </c>
      <c r="K259" s="259">
        <f>IF(INDEX($F$329:$F$342,MATCH($E259,$E$329:$E$342,0))="*",'Muni-Level Population'!L258*INDEX($H$329:$H$342,MATCH($E259,$E$329:$E$342,0))*$D$3,('Muni-Level Population'!L557*INDEX($F$329:$F$342,MATCH($E259,$E$329:$E$342,0))*$D$3)+('Muni-Level Population'!L855*INDEX($G$329:$G$342,MATCH($E259,$E$329:$E$342,0))*$D$3))</f>
        <v>128.99076140236772</v>
      </c>
      <c r="L259" s="259">
        <f>IF(INDEX($F$329:$F$342,MATCH($E259,$E$329:$E$342,0))="*",'Muni-Level Population'!M258*INDEX($H$329:$H$342,MATCH($E259,$E$329:$E$342,0))*$D$3,('Muni-Level Population'!M557*INDEX($F$329:$F$342,MATCH($E259,$E$329:$E$342,0))*$D$3)+('Muni-Level Population'!M855*INDEX($G$329:$G$342,MATCH($E259,$E$329:$E$342,0))*$D$3))</f>
        <v>129.06153332608756</v>
      </c>
      <c r="M259" s="259">
        <f>IF(INDEX($F$329:$F$342,MATCH($E259,$E$329:$E$342,0))="*",'Muni-Level Population'!N258*INDEX($H$329:$H$342,MATCH($E259,$E$329:$E$342,0))*$D$3,('Muni-Level Population'!N557*INDEX($F$329:$F$342,MATCH($E259,$E$329:$E$342,0))*$D$3)+('Muni-Level Population'!N855*INDEX($G$329:$G$342,MATCH($E259,$E$329:$E$342,0))*$D$3))</f>
        <v>129.13230524980736</v>
      </c>
      <c r="N259" s="259">
        <f>IF(INDEX($F$329:$F$342,MATCH($E259,$E$329:$E$342,0))="*",'Muni-Level Population'!O258*INDEX($H$329:$H$342,MATCH($E259,$E$329:$E$342,0))*$D$3,('Muni-Level Population'!O557*INDEX($F$329:$F$342,MATCH($E259,$E$329:$E$342,0))*$D$3)+('Muni-Level Population'!O855*INDEX($G$329:$G$342,MATCH($E259,$E$329:$E$342,0))*$D$3))</f>
        <v>129.1962282776833</v>
      </c>
      <c r="O259" s="259">
        <f>IF(INDEX($F$329:$F$342,MATCH($E259,$E$329:$E$342,0))="*",'Muni-Level Population'!P258*INDEX($H$329:$H$342,MATCH($E259,$E$329:$E$342,0))*$D$3,('Muni-Level Population'!P557*INDEX($F$329:$F$342,MATCH($E259,$E$329:$E$342,0))*$D$3)+('Muni-Level Population'!P855*INDEX($G$329:$G$342,MATCH($E259,$E$329:$E$342,0))*$D$3))</f>
        <v>129.26700020140314</v>
      </c>
      <c r="P259" s="259">
        <f>IF(INDEX($F$329:$F$342,MATCH($E259,$E$329:$E$342,0))="*",'Muni-Level Population'!Q258*INDEX($H$329:$H$342,MATCH($E259,$E$329:$E$342,0))*$D$3,('Muni-Level Population'!Q557*INDEX($F$329:$F$342,MATCH($E259,$E$329:$E$342,0))*$D$3)+('Muni-Level Population'!Q855*INDEX($G$329:$G$342,MATCH($E259,$E$329:$E$342,0))*$D$3))</f>
        <v>129.33548915984164</v>
      </c>
      <c r="Q259" s="259">
        <f>IF(INDEX($F$329:$F$342,MATCH($E259,$E$329:$E$342,0))="*",'Muni-Level Population'!R258*INDEX($H$329:$H$342,MATCH($E259,$E$329:$E$342,0))*$D$3,('Muni-Level Population'!R557*INDEX($F$329:$F$342,MATCH($E259,$E$329:$E$342,0))*$D$3)+('Muni-Level Population'!R855*INDEX($G$329:$G$342,MATCH($E259,$E$329:$E$342,0))*$D$3))</f>
        <v>129.40626108356147</v>
      </c>
      <c r="R259" s="259">
        <f>IF(INDEX($F$329:$F$342,MATCH($E259,$E$329:$E$342,0))="*",'Muni-Level Population'!S258*INDEX($H$329:$H$342,MATCH($E259,$E$329:$E$342,0))*$D$3,('Muni-Level Population'!S557*INDEX($F$329:$F$342,MATCH($E259,$E$329:$E$342,0))*$D$3)+('Muni-Level Population'!S855*INDEX($G$329:$G$342,MATCH($E259,$E$329:$E$342,0))*$D$3))</f>
        <v>129.47475004199998</v>
      </c>
      <c r="S259" s="259">
        <f>IF(INDEX($F$329:$F$342,MATCH($E259,$E$329:$E$342,0))="*",'Muni-Level Population'!T258*INDEX($H$329:$H$342,MATCH($E259,$E$329:$E$342,0))*$D$3,('Muni-Level Population'!T557*INDEX($F$329:$F$342,MATCH($E259,$E$329:$E$342,0))*$D$3)+('Muni-Level Population'!T855*INDEX($G$329:$G$342,MATCH($E259,$E$329:$E$342,0))*$D$3))</f>
        <v>129.54552196571979</v>
      </c>
      <c r="T259" s="259">
        <f>IF(INDEX($F$329:$F$342,MATCH($E259,$E$329:$E$342,0))="*",'Muni-Level Population'!U258*INDEX($H$329:$H$342,MATCH($E259,$E$329:$E$342,0))*$D$3,('Muni-Level Population'!U557*INDEX($F$329:$F$342,MATCH($E259,$E$329:$E$342,0))*$D$3)+('Muni-Level Population'!U855*INDEX($G$329:$G$342,MATCH($E259,$E$329:$E$342,0))*$D$3))</f>
        <v>129.61629388943962</v>
      </c>
      <c r="U259" s="259">
        <f>IF(INDEX($F$329:$F$342,MATCH($E259,$E$329:$E$342,0))="*",'Muni-Level Population'!V258*INDEX($H$329:$H$342,MATCH($E259,$E$329:$E$342,0))*$D$3,('Muni-Level Population'!V557*INDEX($F$329:$F$342,MATCH($E259,$E$329:$E$342,0))*$D$3)+('Muni-Level Population'!V855*INDEX($G$329:$G$342,MATCH($E259,$E$329:$E$342,0))*$D$3))</f>
        <v>129.68478284787813</v>
      </c>
      <c r="V259" s="259">
        <f>IF(INDEX($F$329:$F$342,MATCH($E259,$E$329:$E$342,0))="*",'Muni-Level Population'!W258*INDEX($H$329:$H$342,MATCH($E259,$E$329:$E$342,0))*$D$3,('Muni-Level Population'!W557*INDEX($F$329:$F$342,MATCH($E259,$E$329:$E$342,0))*$D$3)+('Muni-Level Population'!W855*INDEX($G$329:$G$342,MATCH($E259,$E$329:$E$342,0))*$D$3))</f>
        <v>129.75555477159796</v>
      </c>
      <c r="W259" s="259">
        <f>IF(INDEX($F$329:$F$342,MATCH($E259,$E$329:$E$342,0))="*",'Muni-Level Population'!X258*INDEX($H$329:$H$342,MATCH($E259,$E$329:$E$342,0))*$D$3,('Muni-Level Population'!X557*INDEX($F$329:$F$342,MATCH($E259,$E$329:$E$342,0))*$D$3)+('Muni-Level Population'!X855*INDEX($G$329:$G$342,MATCH($E259,$E$329:$E$342,0))*$D$3))</f>
        <v>129.82404373003649</v>
      </c>
      <c r="X259" s="259">
        <f>IF(INDEX($F$329:$F$342,MATCH($E259,$E$329:$E$342,0))="*",'Muni-Level Population'!Y258*INDEX($H$329:$H$342,MATCH($E259,$E$329:$E$342,0))*$D$3,('Muni-Level Population'!Y557*INDEX($F$329:$F$342,MATCH($E259,$E$329:$E$342,0))*$D$3)+('Muni-Level Population'!Y855*INDEX($G$329:$G$342,MATCH($E259,$E$329:$E$342,0))*$D$3))</f>
        <v>129.8948156537563</v>
      </c>
      <c r="Y259" s="259">
        <f>IF(INDEX($F$329:$F$342,MATCH($E259,$E$329:$E$342,0))="*",'Muni-Level Population'!Z258*INDEX($H$329:$H$342,MATCH($E259,$E$329:$E$342,0))*$D$3,('Muni-Level Population'!Z557*INDEX($F$329:$F$342,MATCH($E259,$E$329:$E$342,0))*$D$3)+('Muni-Level Population'!Z855*INDEX($G$329:$G$342,MATCH($E259,$E$329:$E$342,0))*$D$3))</f>
        <v>129.9655875774761</v>
      </c>
      <c r="Z259" s="259">
        <f>IF(INDEX($F$329:$F$342,MATCH($E259,$E$329:$E$342,0))="*",'Muni-Level Population'!AA258*INDEX($H$329:$H$342,MATCH($E259,$E$329:$E$342,0))*$D$3,('Muni-Level Population'!AA557*INDEX($F$329:$F$342,MATCH($E259,$E$329:$E$342,0))*$D$3)+('Muni-Level Population'!AA855*INDEX($G$329:$G$342,MATCH($E259,$E$329:$E$342,0))*$D$3))</f>
        <v>130.02951060535204</v>
      </c>
      <c r="AA259" s="259">
        <f>IF(INDEX($F$329:$F$342,MATCH($E259,$E$329:$E$342,0))="*",'Muni-Level Population'!AB258*INDEX($H$329:$H$342,MATCH($E259,$E$329:$E$342,0))*$D$3,('Muni-Level Population'!AB557*INDEX($F$329:$F$342,MATCH($E259,$E$329:$E$342,0))*$D$3)+('Muni-Level Population'!AB855*INDEX($G$329:$G$342,MATCH($E259,$E$329:$E$342,0))*$D$3))</f>
        <v>130.10028252907185</v>
      </c>
      <c r="AB259" s="259">
        <f>IF(INDEX($F$329:$F$342,MATCH($E259,$E$329:$E$342,0))="*",'Muni-Level Population'!AC258*INDEX($H$329:$H$342,MATCH($E259,$E$329:$E$342,0))*$D$3,('Muni-Level Population'!AC557*INDEX($F$329:$F$342,MATCH($E259,$E$329:$E$342,0))*$D$3)+('Muni-Level Population'!AC855*INDEX($G$329:$G$342,MATCH($E259,$E$329:$E$342,0))*$D$3))</f>
        <v>130.16877148751038</v>
      </c>
      <c r="AC259" s="259">
        <f>IF(INDEX($F$329:$F$342,MATCH($E259,$E$329:$E$342,0))="*",'Muni-Level Population'!AD258*INDEX($H$329:$H$342,MATCH($E259,$E$329:$E$342,0))*$D$3,('Muni-Level Population'!AD557*INDEX($F$329:$F$342,MATCH($E259,$E$329:$E$342,0))*$D$3)+('Muni-Level Population'!AD855*INDEX($G$329:$G$342,MATCH($E259,$E$329:$E$342,0))*$D$3))</f>
        <v>130.23954341123019</v>
      </c>
      <c r="AD259" s="259">
        <f>IF(INDEX($F$329:$F$342,MATCH($E259,$E$329:$E$342,0))="*",'Muni-Level Population'!AE258*INDEX($H$329:$H$342,MATCH($E259,$E$329:$E$342,0))*$D$3,('Muni-Level Population'!AE557*INDEX($F$329:$F$342,MATCH($E259,$E$329:$E$342,0))*$D$3)+('Muni-Level Population'!AE855*INDEX($G$329:$G$342,MATCH($E259,$E$329:$E$342,0))*$D$3))</f>
        <v>130.30803236966872</v>
      </c>
      <c r="AE259" s="259">
        <f>IF(INDEX($F$329:$F$342,MATCH($E259,$E$329:$E$342,0))="*",'Muni-Level Population'!AF258*INDEX($H$329:$H$342,MATCH($E259,$E$329:$E$342,0))*$D$3,('Muni-Level Population'!AF557*INDEX($F$329:$F$342,MATCH($E259,$E$329:$E$342,0))*$D$3)+('Muni-Level Population'!AF855*INDEX($G$329:$G$342,MATCH($E259,$E$329:$E$342,0))*$D$3))</f>
        <v>130.37880429338853</v>
      </c>
      <c r="AF259" s="259">
        <f>IF(INDEX($F$329:$F$342,MATCH($E259,$E$329:$E$342,0))="*",'Muni-Level Population'!AG258*INDEX($H$329:$H$342,MATCH($E259,$E$329:$E$342,0))*$D$3,('Muni-Level Population'!AG557*INDEX($F$329:$F$342,MATCH($E259,$E$329:$E$342,0))*$D$3)+('Muni-Level Population'!AG855*INDEX($G$329:$G$342,MATCH($E259,$E$329:$E$342,0))*$D$3))</f>
        <v>130.44957621710836</v>
      </c>
      <c r="AG259" s="259">
        <f>IF(INDEX($F$329:$F$342,MATCH($E259,$E$329:$E$342,0))="*",'Muni-Level Population'!AH258*INDEX($H$329:$H$342,MATCH($E259,$E$329:$E$342,0))*$D$3,('Muni-Level Population'!AH557*INDEX($F$329:$F$342,MATCH($E259,$E$329:$E$342,0))*$D$3)+('Muni-Level Population'!AH855*INDEX($G$329:$G$342,MATCH($E259,$E$329:$E$342,0))*$D$3))</f>
        <v>130.51806517554687</v>
      </c>
      <c r="AH259" s="259">
        <f>IF(INDEX($F$329:$F$342,MATCH($E259,$E$329:$E$342,0))="*",'Muni-Level Population'!AI258*INDEX($H$329:$H$342,MATCH($E259,$E$329:$E$342,0))*$D$3,('Muni-Level Population'!AI557*INDEX($F$329:$F$342,MATCH($E259,$E$329:$E$342,0))*$D$3)+('Muni-Level Population'!AI855*INDEX($G$329:$G$342,MATCH($E259,$E$329:$E$342,0))*$D$3))</f>
        <v>130.5888370992667</v>
      </c>
      <c r="AI259" s="259">
        <f>IF(INDEX($F$329:$F$342,MATCH($E259,$E$329:$E$342,0))="*",'Muni-Level Population'!AJ258*INDEX($H$329:$H$342,MATCH($E259,$E$329:$E$342,0))*$D$3,('Muni-Level Population'!AJ557*INDEX($F$329:$F$342,MATCH($E259,$E$329:$E$342,0))*$D$3)+('Muni-Level Population'!AJ855*INDEX($G$329:$G$342,MATCH($E259,$E$329:$E$342,0))*$D$3))</f>
        <v>130.65732605770521</v>
      </c>
      <c r="AJ259" s="259">
        <f>IF(INDEX($F$329:$F$342,MATCH($E259,$E$329:$E$342,0))="*",'Muni-Level Population'!AK258*INDEX($H$329:$H$342,MATCH($E259,$E$329:$E$342,0))*$D$3,('Muni-Level Population'!AK557*INDEX($F$329:$F$342,MATCH($E259,$E$329:$E$342,0))*$D$3)+('Muni-Level Population'!AK855*INDEX($G$329:$G$342,MATCH($E259,$E$329:$E$342,0))*$D$3))</f>
        <v>130.72809798142504</v>
      </c>
      <c r="AK259" s="259">
        <f>IF(INDEX($F$329:$F$342,MATCH($E259,$E$329:$E$342,0))="*",'Muni-Level Population'!AL258*INDEX($H$329:$H$342,MATCH($E259,$E$329:$E$342,0))*$D$3,('Muni-Level Population'!AL557*INDEX($F$329:$F$342,MATCH($E259,$E$329:$E$342,0))*$D$3)+('Muni-Level Population'!AL855*INDEX($G$329:$G$342,MATCH($E259,$E$329:$E$342,0))*$D$3))</f>
        <v>130.79886990514484</v>
      </c>
      <c r="AL259" s="259">
        <f>IF(INDEX($F$329:$F$342,MATCH($E259,$E$329:$E$342,0))="*",'Muni-Level Population'!AM258*INDEX($H$329:$H$342,MATCH($E259,$E$329:$E$342,0))*$D$3,('Muni-Level Population'!AM557*INDEX($F$329:$F$342,MATCH($E259,$E$329:$E$342,0))*$D$3)+('Muni-Level Population'!AM855*INDEX($G$329:$G$342,MATCH($E259,$E$329:$E$342,0))*$D$3))</f>
        <v>130.86279293302078</v>
      </c>
      <c r="AM259" s="259">
        <f>IF(INDEX($F$329:$F$342,MATCH($E259,$E$329:$E$342,0))="*",'Muni-Level Population'!AN258*INDEX($H$329:$H$342,MATCH($E259,$E$329:$E$342,0))*$D$3,('Muni-Level Population'!AN557*INDEX($F$329:$F$342,MATCH($E259,$E$329:$E$342,0))*$D$3)+('Muni-Level Population'!AN855*INDEX($G$329:$G$342,MATCH($E259,$E$329:$E$342,0))*$D$3))</f>
        <v>130.93356485674062</v>
      </c>
      <c r="AN259" s="259">
        <f>IF(INDEX($F$329:$F$342,MATCH($E259,$E$329:$E$342,0))="*",'Muni-Level Population'!AO258*INDEX($H$329:$H$342,MATCH($E259,$E$329:$E$342,0))*$D$3,('Muni-Level Population'!AO557*INDEX($F$329:$F$342,MATCH($E259,$E$329:$E$342,0))*$D$3)+('Muni-Level Population'!AO855*INDEX($G$329:$G$342,MATCH($E259,$E$329:$E$342,0))*$D$3))</f>
        <v>131.00205381517912</v>
      </c>
      <c r="AO259" s="259">
        <f>IF(INDEX($F$329:$F$342,MATCH($E259,$E$329:$E$342,0))="*",'Muni-Level Population'!AP258*INDEX($H$329:$H$342,MATCH($E259,$E$329:$E$342,0))*$D$3,('Muni-Level Population'!AP557*INDEX($F$329:$F$342,MATCH($E259,$E$329:$E$342,0))*$D$3)+('Muni-Level Population'!AP855*INDEX($G$329:$G$342,MATCH($E259,$E$329:$E$342,0))*$D$3))</f>
        <v>131.07282573889896</v>
      </c>
      <c r="AP259" s="259">
        <f>IF(INDEX($F$329:$F$342,MATCH($E259,$E$329:$E$342,0))="*",'Muni-Level Population'!AQ258*INDEX($H$329:$H$342,MATCH($E259,$E$329:$E$342,0))*$D$3,('Muni-Level Population'!AQ557*INDEX($F$329:$F$342,MATCH($E259,$E$329:$E$342,0))*$D$3)+('Muni-Level Population'!AQ855*INDEX($G$329:$G$342,MATCH($E259,$E$329:$E$342,0))*$D$3))</f>
        <v>131.14131469733746</v>
      </c>
      <c r="AQ259" s="259">
        <f>IF(INDEX($F$329:$F$342,MATCH($E259,$E$329:$E$342,0))="*",'Muni-Level Population'!AR258*INDEX($H$329:$H$342,MATCH($E259,$E$329:$E$342,0))*$D$3,('Muni-Level Population'!AR557*INDEX($F$329:$F$342,MATCH($E259,$E$329:$E$342,0))*$D$3)+('Muni-Level Population'!AR855*INDEX($G$329:$G$342,MATCH($E259,$E$329:$E$342,0))*$D$3))</f>
        <v>131.2120866210573</v>
      </c>
      <c r="AR259" s="259">
        <f>IF(INDEX($F$329:$F$342,MATCH($E259,$E$329:$E$342,0))="*",'Muni-Level Population'!AS258*INDEX($H$329:$H$342,MATCH($E259,$E$329:$E$342,0))*$D$3,('Muni-Level Population'!AS557*INDEX($F$329:$F$342,MATCH($E259,$E$329:$E$342,0))*$D$3)+('Muni-Level Population'!AS855*INDEX($G$329:$G$342,MATCH($E259,$E$329:$E$342,0))*$D$3))</f>
        <v>131.28285854477707</v>
      </c>
      <c r="AS259" s="259">
        <f>IF(INDEX($F$329:$F$342,MATCH($E259,$E$329:$E$342,0))="*",'Muni-Level Population'!AT258*INDEX($H$329:$H$342,MATCH($E259,$E$329:$E$342,0))*$D$3,('Muni-Level Population'!AT557*INDEX($F$329:$F$342,MATCH($E259,$E$329:$E$342,0))*$D$3)+('Muni-Level Population'!AT855*INDEX($G$329:$G$342,MATCH($E259,$E$329:$E$342,0))*$D$3))</f>
        <v>131.35134750321561</v>
      </c>
      <c r="AT259" s="259">
        <f>IF(INDEX($F$329:$F$342,MATCH($E259,$E$329:$E$342,0))="*",'Muni-Level Population'!AU258*INDEX($H$329:$H$342,MATCH($E259,$E$329:$E$342,0))*$D$3,('Muni-Level Population'!AU557*INDEX($F$329:$F$342,MATCH($E259,$E$329:$E$342,0))*$D$3)+('Muni-Level Population'!AU855*INDEX($G$329:$G$342,MATCH($E259,$E$329:$E$342,0))*$D$3))</f>
        <v>131.42211942693544</v>
      </c>
      <c r="AU259" s="259">
        <f>IF(INDEX($F$329:$F$342,MATCH($E259,$E$329:$E$342,0))="*",'Muni-Level Population'!AV258*INDEX($H$329:$H$342,MATCH($E259,$E$329:$E$342,0))*$D$3,('Muni-Level Population'!AV557*INDEX($F$329:$F$342,MATCH($E259,$E$329:$E$342,0))*$D$3)+('Muni-Level Population'!AV855*INDEX($G$329:$G$342,MATCH($E259,$E$329:$E$342,0))*$D$3))</f>
        <v>131.49060838537397</v>
      </c>
      <c r="AV259" s="259">
        <f>IF(INDEX($F$329:$F$342,MATCH($E259,$E$329:$E$342,0))="*",'Muni-Level Population'!AW258*INDEX($H$329:$H$342,MATCH($E259,$E$329:$E$342,0))*$D$3,('Muni-Level Population'!AW557*INDEX($F$329:$F$342,MATCH($E259,$E$329:$E$342,0))*$D$3)+('Muni-Level Population'!AW855*INDEX($G$329:$G$342,MATCH($E259,$E$329:$E$342,0))*$D$3))</f>
        <v>131.56138030909375</v>
      </c>
      <c r="AW259" s="259">
        <f>IF(INDEX($F$329:$F$342,MATCH($E259,$E$329:$E$342,0))="*",'Muni-Level Population'!AX258*INDEX($H$329:$H$342,MATCH($E259,$E$329:$E$342,0))*$D$3,('Muni-Level Population'!AX557*INDEX($F$329:$F$342,MATCH($E259,$E$329:$E$342,0))*$D$3)+('Muni-Level Population'!AX855*INDEX($G$329:$G$342,MATCH($E259,$E$329:$E$342,0))*$D$3))</f>
        <v>131.63215223281358</v>
      </c>
      <c r="AX259" s="259">
        <f>IF(INDEX($F$329:$F$342,MATCH($E259,$E$329:$E$342,0))="*",'Muni-Level Population'!AY258*INDEX($H$329:$H$342,MATCH($E259,$E$329:$E$342,0))*$D$3,('Muni-Level Population'!AY557*INDEX($F$329:$F$342,MATCH($E259,$E$329:$E$342,0))*$D$3)+('Muni-Level Population'!AY855*INDEX($G$329:$G$342,MATCH($E259,$E$329:$E$342,0))*$D$3))</f>
        <v>131.69835822597082</v>
      </c>
      <c r="AY259" s="259">
        <f>IF(INDEX($F$329:$F$342,MATCH($E259,$E$329:$E$342,0))="*",'Muni-Level Population'!AZ258*INDEX($H$329:$H$342,MATCH($E259,$E$329:$E$342,0))*$D$3,('Muni-Level Population'!AZ557*INDEX($F$329:$F$342,MATCH($E259,$E$329:$E$342,0))*$D$3)+('Muni-Level Population'!AZ855*INDEX($G$329:$G$342,MATCH($E259,$E$329:$E$342,0))*$D$3))</f>
        <v>131.76913014969065</v>
      </c>
      <c r="AZ259" s="259">
        <f>IF(INDEX($F$329:$F$342,MATCH($E259,$E$329:$E$342,0))="*",'Muni-Level Population'!BA258*INDEX($H$329:$H$342,MATCH($E259,$E$329:$E$342,0))*$D$3,('Muni-Level Population'!BA557*INDEX($F$329:$F$342,MATCH($E259,$E$329:$E$342,0))*$D$3)+('Muni-Level Population'!BA855*INDEX($G$329:$G$342,MATCH($E259,$E$329:$E$342,0))*$D$3))</f>
        <v>131.83761910812916</v>
      </c>
      <c r="BA259" s="259">
        <f>IF(INDEX($F$329:$F$342,MATCH($E259,$E$329:$E$342,0))="*",'Muni-Level Population'!BB258*INDEX($H$329:$H$342,MATCH($E259,$E$329:$E$342,0))*$D$3,('Muni-Level Population'!BB557*INDEX($F$329:$F$342,MATCH($E259,$E$329:$E$342,0))*$D$3)+('Muni-Level Population'!BB855*INDEX($G$329:$G$342,MATCH($E259,$E$329:$E$342,0))*$D$3))</f>
        <v>131.90839103184896</v>
      </c>
      <c r="BB259" s="259">
        <f>IF(INDEX($F$329:$F$342,MATCH($E259,$E$329:$E$342,0))="*",'Muni-Level Population'!BC258*INDEX($H$329:$H$342,MATCH($E259,$E$329:$E$342,0))*$D$3,('Muni-Level Population'!BC557*INDEX($F$329:$F$342,MATCH($E259,$E$329:$E$342,0))*$D$3)+('Muni-Level Population'!BC855*INDEX($G$329:$G$342,MATCH($E259,$E$329:$E$342,0))*$D$3))</f>
        <v>131.9768799902875</v>
      </c>
      <c r="BC259" s="259">
        <f>IF(INDEX($F$329:$F$342,MATCH($E259,$E$329:$E$342,0))="*",'Muni-Level Population'!BD258*INDEX($H$329:$H$342,MATCH($E259,$E$329:$E$342,0))*$D$3,('Muni-Level Population'!BD557*INDEX($F$329:$F$342,MATCH($E259,$E$329:$E$342,0))*$D$3)+('Muni-Level Population'!BD855*INDEX($G$329:$G$342,MATCH($E259,$E$329:$E$342,0))*$D$3))</f>
        <v>132.0476519140073</v>
      </c>
      <c r="BD259" s="259">
        <f>IF(INDEX($F$329:$F$342,MATCH($E259,$E$329:$E$342,0))="*",'Muni-Level Population'!BE258*INDEX($H$329:$H$342,MATCH($E259,$E$329:$E$342,0))*$D$3,('Muni-Level Population'!BE557*INDEX($F$329:$F$342,MATCH($E259,$E$329:$E$342,0))*$D$3)+('Muni-Level Population'!BE855*INDEX($G$329:$G$342,MATCH($E259,$E$329:$E$342,0))*$D$3))</f>
        <v>132.11842383772711</v>
      </c>
      <c r="BE259" s="259">
        <f>IF(INDEX($F$329:$F$342,MATCH($E259,$E$329:$E$342,0))="*",'Muni-Level Population'!BF258*INDEX($H$329:$H$342,MATCH($E259,$E$329:$E$342,0))*$D$3,('Muni-Level Population'!BF557*INDEX($F$329:$F$342,MATCH($E259,$E$329:$E$342,0))*$D$3)+('Muni-Level Population'!BF855*INDEX($G$329:$G$342,MATCH($E259,$E$329:$E$342,0))*$D$3))</f>
        <v>132.18691279616567</v>
      </c>
      <c r="BF259" s="259">
        <f>IF(INDEX($F$329:$F$342,MATCH($E259,$E$329:$E$342,0))="*",'Muni-Level Population'!BG258*INDEX($H$329:$H$342,MATCH($E259,$E$329:$E$342,0))*$D$3,('Muni-Level Population'!BG557*INDEX($F$329:$F$342,MATCH($E259,$E$329:$E$342,0))*$D$3)+('Muni-Level Population'!BG855*INDEX($G$329:$G$342,MATCH($E259,$E$329:$E$342,0))*$D$3))</f>
        <v>132.25768471988548</v>
      </c>
      <c r="BG259" s="259">
        <f>IF(INDEX($F$329:$F$342,MATCH($E259,$E$329:$E$342,0))="*",'Muni-Level Population'!BH258*INDEX($H$329:$H$342,MATCH($E259,$E$329:$E$342,0))*$D$3,('Muni-Level Population'!BH557*INDEX($F$329:$F$342,MATCH($E259,$E$329:$E$342,0))*$D$3)+('Muni-Level Population'!BH855*INDEX($G$329:$G$342,MATCH($E259,$E$329:$E$342,0))*$D$3))</f>
        <v>132.32617367832398</v>
      </c>
      <c r="BH259" s="259">
        <f>IF(INDEX($F$329:$F$342,MATCH($E259,$E$329:$E$342,0))="*",'Muni-Level Population'!BI258*INDEX($H$329:$H$342,MATCH($E259,$E$329:$E$342,0))*$D$3,('Muni-Level Population'!BI557*INDEX($F$329:$F$342,MATCH($E259,$E$329:$E$342,0))*$D$3)+('Muni-Level Population'!BI855*INDEX($G$329:$G$342,MATCH($E259,$E$329:$E$342,0))*$D$3))</f>
        <v>132.39694560204379</v>
      </c>
      <c r="BI259" s="259">
        <f>IF(INDEX($F$329:$F$342,MATCH($E259,$E$329:$E$342,0))="*",'Muni-Level Population'!BJ258*INDEX($H$329:$H$342,MATCH($E259,$E$329:$E$342,0))*$D$3,('Muni-Level Population'!BJ557*INDEX($F$329:$F$342,MATCH($E259,$E$329:$E$342,0))*$D$3)+('Muni-Level Population'!BJ855*INDEX($G$329:$G$342,MATCH($E259,$E$329:$E$342,0))*$D$3))</f>
        <v>132.46771752576359</v>
      </c>
      <c r="BJ259" s="259">
        <f>IF(INDEX($F$329:$F$342,MATCH($E259,$E$329:$E$342,0))="*",'Muni-Level Population'!BK258*INDEX($H$329:$H$342,MATCH($E259,$E$329:$E$342,0))*$D$3,('Muni-Level Population'!BK557*INDEX($F$329:$F$342,MATCH($E259,$E$329:$E$342,0))*$D$3)+('Muni-Level Population'!BK855*INDEX($G$329:$G$342,MATCH($E259,$E$329:$E$342,0))*$D$3))</f>
        <v>132.53164055363956</v>
      </c>
      <c r="BK259" s="259">
        <f>IF(INDEX($F$329:$F$342,MATCH($E259,$E$329:$E$342,0))="*",'Muni-Level Population'!BL258*INDEX($H$329:$H$342,MATCH($E259,$E$329:$E$342,0))*$D$3,('Muni-Level Population'!BL557*INDEX($F$329:$F$342,MATCH($E259,$E$329:$E$342,0))*$D$3)+('Muni-Level Population'!BL855*INDEX($G$329:$G$342,MATCH($E259,$E$329:$E$342,0))*$D$3))</f>
        <v>132.60241247735937</v>
      </c>
      <c r="BL259" s="259">
        <f>IF(INDEX($F$329:$F$342,MATCH($E259,$E$329:$E$342,0))="*",'Muni-Level Population'!BM258*INDEX($H$329:$H$342,MATCH($E259,$E$329:$E$342,0))*$D$3,('Muni-Level Population'!BM557*INDEX($F$329:$F$342,MATCH($E259,$E$329:$E$342,0))*$D$3)+('Muni-Level Population'!BM855*INDEX($G$329:$G$342,MATCH($E259,$E$329:$E$342,0))*$D$3))</f>
        <v>132.6709014357979</v>
      </c>
      <c r="BM259" s="259">
        <f>IF(INDEX($F$329:$F$342,MATCH($E259,$E$329:$E$342,0))="*",'Muni-Level Population'!BN258*INDEX($H$329:$H$342,MATCH($E259,$E$329:$E$342,0))*$D$3,('Muni-Level Population'!BN557*INDEX($F$329:$F$342,MATCH($E259,$E$329:$E$342,0))*$D$3)+('Muni-Level Population'!BN855*INDEX($G$329:$G$342,MATCH($E259,$E$329:$E$342,0))*$D$3))</f>
        <v>132.7416733595177</v>
      </c>
      <c r="BN259" s="259">
        <f>IF(INDEX($F$329:$F$342,MATCH($E259,$E$329:$E$342,0))="*",'Muni-Level Population'!BO258*INDEX($H$329:$H$342,MATCH($E259,$E$329:$E$342,0))*$D$3,('Muni-Level Population'!BO557*INDEX($F$329:$F$342,MATCH($E259,$E$329:$E$342,0))*$D$3)+('Muni-Level Population'!BO855*INDEX($G$329:$G$342,MATCH($E259,$E$329:$E$342,0))*$D$3))</f>
        <v>132.81016231795621</v>
      </c>
      <c r="BO259" s="259">
        <f>IF(INDEX($F$329:$F$342,MATCH($E259,$E$329:$E$342,0))="*",'Muni-Level Population'!BP258*INDEX($H$329:$H$342,MATCH($E259,$E$329:$E$342,0))*$D$3,('Muni-Level Population'!BP557*INDEX($F$329:$F$342,MATCH($E259,$E$329:$E$342,0))*$D$3)+('Muni-Level Population'!BP855*INDEX($G$329:$G$342,MATCH($E259,$E$329:$E$342,0))*$D$3))</f>
        <v>132.88093424167604</v>
      </c>
      <c r="BP259" s="259">
        <f>IF(INDEX($F$329:$F$342,MATCH($E259,$E$329:$E$342,0))="*",'Muni-Level Population'!BQ258*INDEX($H$329:$H$342,MATCH($E259,$E$329:$E$342,0))*$D$3,('Muni-Level Population'!BQ557*INDEX($F$329:$F$342,MATCH($E259,$E$329:$E$342,0))*$D$3)+('Muni-Level Population'!BQ855*INDEX($G$329:$G$342,MATCH($E259,$E$329:$E$342,0))*$D$3))</f>
        <v>132.95170616539588</v>
      </c>
      <c r="BQ259" s="259">
        <f>IF(INDEX($F$329:$F$342,MATCH($E259,$E$329:$E$342,0))="*",'Muni-Level Population'!BR258*INDEX($H$329:$H$342,MATCH($E259,$E$329:$E$342,0))*$D$3,('Muni-Level Population'!BR557*INDEX($F$329:$F$342,MATCH($E259,$E$329:$E$342,0))*$D$3)+('Muni-Level Population'!BR855*INDEX($G$329:$G$342,MATCH($E259,$E$329:$E$342,0))*$D$3))</f>
        <v>133.02019512383438</v>
      </c>
      <c r="BR259" s="259">
        <f>IF(INDEX($F$329:$F$342,MATCH($E259,$E$329:$E$342,0))="*",'Muni-Level Population'!BS258*INDEX($H$329:$H$342,MATCH($E259,$E$329:$E$342,0))*$D$3,('Muni-Level Population'!BS557*INDEX($F$329:$F$342,MATCH($E259,$E$329:$E$342,0))*$D$3)+('Muni-Level Population'!BS855*INDEX($G$329:$G$342,MATCH($E259,$E$329:$E$342,0))*$D$3))</f>
        <v>133.09096704755422</v>
      </c>
      <c r="BS259" s="259">
        <f>IF(INDEX($F$329:$F$342,MATCH($E259,$E$329:$E$342,0))="*",'Muni-Level Population'!BT258*INDEX($H$329:$H$342,MATCH($E259,$E$329:$E$342,0))*$D$3,('Muni-Level Population'!BT557*INDEX($F$329:$F$342,MATCH($E259,$E$329:$E$342,0))*$D$3)+('Muni-Level Population'!BT855*INDEX($G$329:$G$342,MATCH($E259,$E$329:$E$342,0))*$D$3))</f>
        <v>133.15945600599272</v>
      </c>
      <c r="BT259" s="259">
        <f>IF(INDEX($F$329:$F$342,MATCH($E259,$E$329:$E$342,0))="*",'Muni-Level Population'!BU258*INDEX($H$329:$H$342,MATCH($E259,$E$329:$E$342,0))*$D$3,('Muni-Level Population'!BU557*INDEX($F$329:$F$342,MATCH($E259,$E$329:$E$342,0))*$D$3)+('Muni-Level Population'!BU855*INDEX($G$329:$G$342,MATCH($E259,$E$329:$E$342,0))*$D$3))</f>
        <v>133.23022792971256</v>
      </c>
      <c r="BU259" s="259">
        <f>IF(INDEX($F$329:$F$342,MATCH($E259,$E$329:$E$342,0))="*",'Muni-Level Population'!BV258*INDEX($H$329:$H$342,MATCH($E259,$E$329:$E$342,0))*$D$3,('Muni-Level Population'!BV557*INDEX($F$329:$F$342,MATCH($E259,$E$329:$E$342,0))*$D$3)+('Muni-Level Population'!BV855*INDEX($G$329:$G$342,MATCH($E259,$E$329:$E$342,0))*$D$3))</f>
        <v>133.30099985343236</v>
      </c>
      <c r="BV259" s="259">
        <f>IF(INDEX($F$329:$F$342,MATCH($E259,$E$329:$E$342,0))="*",'Muni-Level Population'!BW258*INDEX($H$329:$H$342,MATCH($E259,$E$329:$E$342,0))*$D$3,('Muni-Level Population'!BW557*INDEX($F$329:$F$342,MATCH($E259,$E$329:$E$342,0))*$D$3)+('Muni-Level Population'!BW855*INDEX($G$329:$G$342,MATCH($E259,$E$329:$E$342,0))*$D$3))</f>
        <v>133.3649228813083</v>
      </c>
      <c r="BW259" s="259">
        <f>IF(INDEX($F$329:$F$342,MATCH($E259,$E$329:$E$342,0))="*",'Muni-Level Population'!BX258*INDEX($H$329:$H$342,MATCH($E259,$E$329:$E$342,0))*$D$3,('Muni-Level Population'!BX557*INDEX($F$329:$F$342,MATCH($E259,$E$329:$E$342,0))*$D$3)+('Muni-Level Population'!BX855*INDEX($G$329:$G$342,MATCH($E259,$E$329:$E$342,0))*$D$3))</f>
        <v>133.43569480502813</v>
      </c>
      <c r="BX259" s="259">
        <f>IF(INDEX($F$329:$F$342,MATCH($E259,$E$329:$E$342,0))="*",'Muni-Level Population'!BY258*INDEX($H$329:$H$342,MATCH($E259,$E$329:$E$342,0))*$D$3,('Muni-Level Population'!BY557*INDEX($F$329:$F$342,MATCH($E259,$E$329:$E$342,0))*$D$3)+('Muni-Level Population'!BY855*INDEX($G$329:$G$342,MATCH($E259,$E$329:$E$342,0))*$D$3))</f>
        <v>133.50418376346664</v>
      </c>
      <c r="BY259" s="259">
        <f>IF(INDEX($F$329:$F$342,MATCH($E259,$E$329:$E$342,0))="*",'Muni-Level Population'!BZ258*INDEX($H$329:$H$342,MATCH($E259,$E$329:$E$342,0))*$D$3,('Muni-Level Population'!BZ557*INDEX($F$329:$F$342,MATCH($E259,$E$329:$E$342,0))*$D$3)+('Muni-Level Population'!BZ855*INDEX($G$329:$G$342,MATCH($E259,$E$329:$E$342,0))*$D$3))</f>
        <v>133.57495568718647</v>
      </c>
      <c r="BZ259" s="259">
        <f>IF(INDEX($F$329:$F$342,MATCH($E259,$E$329:$E$342,0))="*",'Muni-Level Population'!CA258*INDEX($H$329:$H$342,MATCH($E259,$E$329:$E$342,0))*$D$3,('Muni-Level Population'!CA557*INDEX($F$329:$F$342,MATCH($E259,$E$329:$E$342,0))*$D$3)+('Muni-Level Population'!CA855*INDEX($G$329:$G$342,MATCH($E259,$E$329:$E$342,0))*$D$3))</f>
        <v>133.64344464562498</v>
      </c>
      <c r="CA259" s="259">
        <f>IF(INDEX($F$329:$F$342,MATCH($E259,$E$329:$E$342,0))="*",'Muni-Level Population'!CB258*INDEX($H$329:$H$342,MATCH($E259,$E$329:$E$342,0))*$D$3,('Muni-Level Population'!CB557*INDEX($F$329:$F$342,MATCH($E259,$E$329:$E$342,0))*$D$3)+('Muni-Level Population'!CB855*INDEX($G$329:$G$342,MATCH($E259,$E$329:$E$342,0))*$D$3))</f>
        <v>133.71421656934479</v>
      </c>
      <c r="CB259" s="259">
        <f>IF(INDEX($F$329:$F$342,MATCH($E259,$E$329:$E$342,0))="*",'Muni-Level Population'!CC258*INDEX($H$329:$H$342,MATCH($E259,$E$329:$E$342,0))*$D$3,('Muni-Level Population'!CC557*INDEX($F$329:$F$342,MATCH($E259,$E$329:$E$342,0))*$D$3)+('Muni-Level Population'!CC855*INDEX($G$329:$G$342,MATCH($E259,$E$329:$E$342,0))*$D$3))</f>
        <v>133.78498849306462</v>
      </c>
      <c r="CC259" s="259">
        <f>IF(INDEX($F$329:$F$342,MATCH($E259,$E$329:$E$342,0))="*",'Muni-Level Population'!CD258*INDEX($H$329:$H$342,MATCH($E259,$E$329:$E$342,0))*$D$3,('Muni-Level Population'!CD557*INDEX($F$329:$F$342,MATCH($E259,$E$329:$E$342,0))*$D$3)+('Muni-Level Population'!CD855*INDEX($G$329:$G$342,MATCH($E259,$E$329:$E$342,0))*$D$3))</f>
        <v>133.85347745150315</v>
      </c>
      <c r="CD259" s="259">
        <f>IF(INDEX($F$329:$F$342,MATCH($E259,$E$329:$E$342,0))="*",'Muni-Level Population'!CE258*INDEX($H$329:$H$342,MATCH($E259,$E$329:$E$342,0))*$D$3,('Muni-Level Population'!CE557*INDEX($F$329:$F$342,MATCH($E259,$E$329:$E$342,0))*$D$3)+('Muni-Level Population'!CE855*INDEX($G$329:$G$342,MATCH($E259,$E$329:$E$342,0))*$D$3))</f>
        <v>133.92424937522293</v>
      </c>
      <c r="CE259" s="259">
        <f>IF(INDEX($F$329:$F$342,MATCH($E259,$E$329:$E$342,0))="*",'Muni-Level Population'!CF258*INDEX($H$329:$H$342,MATCH($E259,$E$329:$E$342,0))*$D$3,('Muni-Level Population'!CF557*INDEX($F$329:$F$342,MATCH($E259,$E$329:$E$342,0))*$D$3)+('Muni-Level Population'!CF855*INDEX($G$329:$G$342,MATCH($E259,$E$329:$E$342,0))*$D$3))</f>
        <v>133.99273833366149</v>
      </c>
      <c r="CF259" s="259">
        <f>IF(INDEX($F$329:$F$342,MATCH($E259,$E$329:$E$342,0))="*",'Muni-Level Population'!CG258*INDEX($H$329:$H$342,MATCH($E259,$E$329:$E$342,0))*$D$3,('Muni-Level Population'!CG557*INDEX($F$329:$F$342,MATCH($E259,$E$329:$E$342,0))*$D$3)+('Muni-Level Population'!CG855*INDEX($G$329:$G$342,MATCH($E259,$E$329:$E$342,0))*$D$3))</f>
        <v>134.0635102573813</v>
      </c>
      <c r="CG259" s="259">
        <f>IF(INDEX($F$329:$F$342,MATCH($E259,$E$329:$E$342,0))="*",'Muni-Level Population'!CH258*INDEX($H$329:$H$342,MATCH($E259,$E$329:$E$342,0))*$D$3,('Muni-Level Population'!CH557*INDEX($F$329:$F$342,MATCH($E259,$E$329:$E$342,0))*$D$3)+('Muni-Level Population'!CH855*INDEX($G$329:$G$342,MATCH($E259,$E$329:$E$342,0))*$D$3))</f>
        <v>134.1342821811011</v>
      </c>
      <c r="CH259" s="259">
        <f>IF(INDEX($F$329:$F$342,MATCH($E259,$E$329:$E$342,0))="*",'Muni-Level Population'!CI258*INDEX($H$329:$H$342,MATCH($E259,$E$329:$E$342,0))*$D$3,('Muni-Level Population'!CI557*INDEX($F$329:$F$342,MATCH($E259,$E$329:$E$342,0))*$D$3)+('Muni-Level Population'!CI855*INDEX($G$329:$G$342,MATCH($E259,$E$329:$E$342,0))*$D$3))</f>
        <v>134.19820520897707</v>
      </c>
      <c r="CI259" s="259">
        <f>IF(INDEX($F$329:$F$342,MATCH($E259,$E$329:$E$342,0))="*",'Muni-Level Population'!CJ258*INDEX($H$329:$H$342,MATCH($E259,$E$329:$E$342,0))*$D$3,('Muni-Level Population'!CJ557*INDEX($F$329:$F$342,MATCH($E259,$E$329:$E$342,0))*$D$3)+('Muni-Level Population'!CJ855*INDEX($G$329:$G$342,MATCH($E259,$E$329:$E$342,0))*$D$3))</f>
        <v>134.26897713269685</v>
      </c>
      <c r="CJ259" s="259">
        <f>IF(INDEX($F$329:$F$342,MATCH($E259,$E$329:$E$342,0))="*",'Muni-Level Population'!CK258*INDEX($H$329:$H$342,MATCH($E259,$E$329:$E$342,0))*$D$3,('Muni-Level Population'!CK557*INDEX($F$329:$F$342,MATCH($E259,$E$329:$E$342,0))*$D$3)+('Muni-Level Population'!CK855*INDEX($G$329:$G$342,MATCH($E259,$E$329:$E$342,0))*$D$3))</f>
        <v>134.33746609113538</v>
      </c>
      <c r="CK259" s="259">
        <f>IF(INDEX($F$329:$F$342,MATCH($E259,$E$329:$E$342,0))="*",'Muni-Level Population'!CL258*INDEX($H$329:$H$342,MATCH($E259,$E$329:$E$342,0))*$D$3,('Muni-Level Population'!CL557*INDEX($F$329:$F$342,MATCH($E259,$E$329:$E$342,0))*$D$3)+('Muni-Level Population'!CL855*INDEX($G$329:$G$342,MATCH($E259,$E$329:$E$342,0))*$D$3))</f>
        <v>134.40823801485519</v>
      </c>
      <c r="CL259" s="259">
        <f>IF(INDEX($F$329:$F$342,MATCH($E259,$E$329:$E$342,0))="*",'Muni-Level Population'!CM258*INDEX($H$329:$H$342,MATCH($E259,$E$329:$E$342,0))*$D$3,('Muni-Level Population'!CM557*INDEX($F$329:$F$342,MATCH($E259,$E$329:$E$342,0))*$D$3)+('Muni-Level Population'!CM855*INDEX($G$329:$G$342,MATCH($E259,$E$329:$E$342,0))*$D$3))</f>
        <v>134.47672697329375</v>
      </c>
    </row>
    <row r="260" spans="2:90" x14ac:dyDescent="0.3">
      <c r="B260" s="2">
        <v>5002784925</v>
      </c>
      <c r="C260" s="276">
        <v>50027</v>
      </c>
      <c r="D260" s="2" t="s">
        <v>1227</v>
      </c>
      <c r="E260" s="2" t="str">
        <f>INDEX('Population Data'!$Y$4:$Y$17,MATCH('Muni-Level Population'!C259,'Population Data'!$Z$4:$Z$17,0))</f>
        <v>Windsor</v>
      </c>
      <c r="F260" s="259">
        <f>IF(INDEX($F$329:$F$342,MATCH($E260,$E$329:$E$342,0))="*",'Muni-Level Population'!G259*INDEX($H$329:$H$342,MATCH($E260,$E$329:$E$342,0))*$D$3,('Muni-Level Population'!G558*INDEX($F$329:$F$342,MATCH($E260,$E$329:$E$342,0))*$D$3)+('Muni-Level Population'!G856*INDEX($G$329:$G$342,MATCH($E260,$E$329:$E$342,0))*$D$3))</f>
        <v>648.99129825782757</v>
      </c>
      <c r="G260" s="259">
        <f>IF(INDEX($F$329:$F$342,MATCH($E260,$E$329:$E$342,0))="*",'Muni-Level Population'!H259*INDEX($H$329:$H$342,MATCH($E260,$E$329:$E$342,0))*$D$3,('Muni-Level Population'!H558*INDEX($F$329:$F$342,MATCH($E260,$E$329:$E$342,0))*$D$3)+('Muni-Level Population'!H856*INDEX($G$329:$G$342,MATCH($E260,$E$329:$E$342,0))*$D$3))</f>
        <v>648.85391746472442</v>
      </c>
      <c r="H260" s="259">
        <f>IF(INDEX($F$329:$F$342,MATCH($E260,$E$329:$E$342,0))="*",'Muni-Level Population'!I259*INDEX($H$329:$H$342,MATCH($E260,$E$329:$E$342,0))*$D$3,('Muni-Level Population'!I558*INDEX($F$329:$F$342,MATCH($E260,$E$329:$E$342,0))*$D$3)+('Muni-Level Population'!I856*INDEX($G$329:$G$342,MATCH($E260,$E$329:$E$342,0))*$D$3))</f>
        <v>648.71653667162127</v>
      </c>
      <c r="I260" s="259">
        <f>IF(INDEX($F$329:$F$342,MATCH($E260,$E$329:$E$342,0))="*",'Muni-Level Population'!J259*INDEX($H$329:$H$342,MATCH($E260,$E$329:$E$342,0))*$D$3,('Muni-Level Population'!J558*INDEX($F$329:$F$342,MATCH($E260,$E$329:$E$342,0))*$D$3)+('Muni-Level Population'!J856*INDEX($G$329:$G$342,MATCH($E260,$E$329:$E$342,0))*$D$3))</f>
        <v>648.58358751700518</v>
      </c>
      <c r="J260" s="259">
        <f>IF(INDEX($F$329:$F$342,MATCH($E260,$E$329:$E$342,0))="*",'Muni-Level Population'!K259*INDEX($H$329:$H$342,MATCH($E260,$E$329:$E$342,0))*$D$3,('Muni-Level Population'!K558*INDEX($F$329:$F$342,MATCH($E260,$E$329:$E$342,0))*$D$3)+('Muni-Level Population'!K856*INDEX($G$329:$G$342,MATCH($E260,$E$329:$E$342,0))*$D$3))</f>
        <v>648.44620672390204</v>
      </c>
      <c r="K260" s="259">
        <f>IF(INDEX($F$329:$F$342,MATCH($E260,$E$329:$E$342,0))="*",'Muni-Level Population'!L259*INDEX($H$329:$H$342,MATCH($E260,$E$329:$E$342,0))*$D$3,('Muni-Level Population'!L558*INDEX($F$329:$F$342,MATCH($E260,$E$329:$E$342,0))*$D$3)+('Muni-Level Population'!L856*INDEX($G$329:$G$342,MATCH($E260,$E$329:$E$342,0))*$D$3))</f>
        <v>648.31325756928607</v>
      </c>
      <c r="L260" s="259">
        <f>IF(INDEX($F$329:$F$342,MATCH($E260,$E$329:$E$342,0))="*",'Muni-Level Population'!M259*INDEX($H$329:$H$342,MATCH($E260,$E$329:$E$342,0))*$D$3,('Muni-Level Population'!M558*INDEX($F$329:$F$342,MATCH($E260,$E$329:$E$342,0))*$D$3)+('Muni-Level Population'!M856*INDEX($G$329:$G$342,MATCH($E260,$E$329:$E$342,0))*$D$3))</f>
        <v>648.17587677618292</v>
      </c>
      <c r="M260" s="259">
        <f>IF(INDEX($F$329:$F$342,MATCH($E260,$E$329:$E$342,0))="*",'Muni-Level Population'!N259*INDEX($H$329:$H$342,MATCH($E260,$E$329:$E$342,0))*$D$3,('Muni-Level Population'!N558*INDEX($F$329:$F$342,MATCH($E260,$E$329:$E$342,0))*$D$3)+('Muni-Level Population'!N856*INDEX($G$329:$G$342,MATCH($E260,$E$329:$E$342,0))*$D$3))</f>
        <v>648.03849598307977</v>
      </c>
      <c r="N260" s="259">
        <f>IF(INDEX($F$329:$F$342,MATCH($E260,$E$329:$E$342,0))="*",'Muni-Level Population'!O259*INDEX($H$329:$H$342,MATCH($E260,$E$329:$E$342,0))*$D$3,('Muni-Level Population'!O558*INDEX($F$329:$F$342,MATCH($E260,$E$329:$E$342,0))*$D$3)+('Muni-Level Population'!O856*INDEX($G$329:$G$342,MATCH($E260,$E$329:$E$342,0))*$D$3))</f>
        <v>647.91441010543826</v>
      </c>
      <c r="O260" s="259">
        <f>IF(INDEX($F$329:$F$342,MATCH($E260,$E$329:$E$342,0))="*",'Muni-Level Population'!P259*INDEX($H$329:$H$342,MATCH($E260,$E$329:$E$342,0))*$D$3,('Muni-Level Population'!P558*INDEX($F$329:$F$342,MATCH($E260,$E$329:$E$342,0))*$D$3)+('Muni-Level Population'!P856*INDEX($G$329:$G$342,MATCH($E260,$E$329:$E$342,0))*$D$3))</f>
        <v>647.77702931233512</v>
      </c>
      <c r="P260" s="259">
        <f>IF(INDEX($F$329:$F$342,MATCH($E260,$E$329:$E$342,0))="*",'Muni-Level Population'!Q259*INDEX($H$329:$H$342,MATCH($E260,$E$329:$E$342,0))*$D$3,('Muni-Level Population'!Q558*INDEX($F$329:$F$342,MATCH($E260,$E$329:$E$342,0))*$D$3)+('Muni-Level Population'!Q856*INDEX($G$329:$G$342,MATCH($E260,$E$329:$E$342,0))*$D$3))</f>
        <v>647.64408015771903</v>
      </c>
      <c r="Q260" s="259">
        <f>IF(INDEX($F$329:$F$342,MATCH($E260,$E$329:$E$342,0))="*",'Muni-Level Population'!R259*INDEX($H$329:$H$342,MATCH($E260,$E$329:$E$342,0))*$D$3,('Muni-Level Population'!R558*INDEX($F$329:$F$342,MATCH($E260,$E$329:$E$342,0))*$D$3)+('Muni-Level Population'!R856*INDEX($G$329:$G$342,MATCH($E260,$E$329:$E$342,0))*$D$3))</f>
        <v>647.50669936461588</v>
      </c>
      <c r="R260" s="259">
        <f>IF(INDEX($F$329:$F$342,MATCH($E260,$E$329:$E$342,0))="*",'Muni-Level Population'!S259*INDEX($H$329:$H$342,MATCH($E260,$E$329:$E$342,0))*$D$3,('Muni-Level Population'!S558*INDEX($F$329:$F$342,MATCH($E260,$E$329:$E$342,0))*$D$3)+('Muni-Level Population'!S856*INDEX($G$329:$G$342,MATCH($E260,$E$329:$E$342,0))*$D$3))</f>
        <v>647.37375020999991</v>
      </c>
      <c r="S260" s="259">
        <f>IF(INDEX($F$329:$F$342,MATCH($E260,$E$329:$E$342,0))="*",'Muni-Level Population'!T259*INDEX($H$329:$H$342,MATCH($E260,$E$329:$E$342,0))*$D$3,('Muni-Level Population'!T558*INDEX($F$329:$F$342,MATCH($E260,$E$329:$E$342,0))*$D$3)+('Muni-Level Population'!T856*INDEX($G$329:$G$342,MATCH($E260,$E$329:$E$342,0))*$D$3))</f>
        <v>647.23636941689676</v>
      </c>
      <c r="T260" s="259">
        <f>IF(INDEX($F$329:$F$342,MATCH($E260,$E$329:$E$342,0))="*",'Muni-Level Population'!U259*INDEX($H$329:$H$342,MATCH($E260,$E$329:$E$342,0))*$D$3,('Muni-Level Population'!U558*INDEX($F$329:$F$342,MATCH($E260,$E$329:$E$342,0))*$D$3)+('Muni-Level Population'!U856*INDEX($G$329:$G$342,MATCH($E260,$E$329:$E$342,0))*$D$3))</f>
        <v>647.09898862379362</v>
      </c>
      <c r="U260" s="259">
        <f>IF(INDEX($F$329:$F$342,MATCH($E260,$E$329:$E$342,0))="*",'Muni-Level Population'!V259*INDEX($H$329:$H$342,MATCH($E260,$E$329:$E$342,0))*$D$3,('Muni-Level Population'!V558*INDEX($F$329:$F$342,MATCH($E260,$E$329:$E$342,0))*$D$3)+('Muni-Level Population'!V856*INDEX($G$329:$G$342,MATCH($E260,$E$329:$E$342,0))*$D$3))</f>
        <v>646.96603946917764</v>
      </c>
      <c r="V260" s="259">
        <f>IF(INDEX($F$329:$F$342,MATCH($E260,$E$329:$E$342,0))="*",'Muni-Level Population'!W259*INDEX($H$329:$H$342,MATCH($E260,$E$329:$E$342,0))*$D$3,('Muni-Level Population'!W558*INDEX($F$329:$F$342,MATCH($E260,$E$329:$E$342,0))*$D$3)+('Muni-Level Population'!W856*INDEX($G$329:$G$342,MATCH($E260,$E$329:$E$342,0))*$D$3))</f>
        <v>646.8286586760745</v>
      </c>
      <c r="W260" s="259">
        <f>IF(INDEX($F$329:$F$342,MATCH($E260,$E$329:$E$342,0))="*",'Muni-Level Population'!X259*INDEX($H$329:$H$342,MATCH($E260,$E$329:$E$342,0))*$D$3,('Muni-Level Population'!X558*INDEX($F$329:$F$342,MATCH($E260,$E$329:$E$342,0))*$D$3)+('Muni-Level Population'!X856*INDEX($G$329:$G$342,MATCH($E260,$E$329:$E$342,0))*$D$3))</f>
        <v>646.69570952145841</v>
      </c>
      <c r="X260" s="259">
        <f>IF(INDEX($F$329:$F$342,MATCH($E260,$E$329:$E$342,0))="*",'Muni-Level Population'!Y259*INDEX($H$329:$H$342,MATCH($E260,$E$329:$E$342,0))*$D$3,('Muni-Level Population'!Y558*INDEX($F$329:$F$342,MATCH($E260,$E$329:$E$342,0))*$D$3)+('Muni-Level Population'!Y856*INDEX($G$329:$G$342,MATCH($E260,$E$329:$E$342,0))*$D$3))</f>
        <v>646.55832872835526</v>
      </c>
      <c r="Y260" s="259">
        <f>IF(INDEX($F$329:$F$342,MATCH($E260,$E$329:$E$342,0))="*",'Muni-Level Population'!Z259*INDEX($H$329:$H$342,MATCH($E260,$E$329:$E$342,0))*$D$3,('Muni-Level Population'!Z558*INDEX($F$329:$F$342,MATCH($E260,$E$329:$E$342,0))*$D$3)+('Muni-Level Population'!Z856*INDEX($G$329:$G$342,MATCH($E260,$E$329:$E$342,0))*$D$3))</f>
        <v>646.42094793525212</v>
      </c>
      <c r="Z260" s="259">
        <f>IF(INDEX($F$329:$F$342,MATCH($E260,$E$329:$E$342,0))="*",'Muni-Level Population'!AA259*INDEX($H$329:$H$342,MATCH($E260,$E$329:$E$342,0))*$D$3,('Muni-Level Population'!AA558*INDEX($F$329:$F$342,MATCH($E260,$E$329:$E$342,0))*$D$3)+('Muni-Level Population'!AA856*INDEX($G$329:$G$342,MATCH($E260,$E$329:$E$342,0))*$D$3))</f>
        <v>646.29686205761061</v>
      </c>
      <c r="AA260" s="259">
        <f>IF(INDEX($F$329:$F$342,MATCH($E260,$E$329:$E$342,0))="*",'Muni-Level Population'!AB259*INDEX($H$329:$H$342,MATCH($E260,$E$329:$E$342,0))*$D$3,('Muni-Level Population'!AB558*INDEX($F$329:$F$342,MATCH($E260,$E$329:$E$342,0))*$D$3)+('Muni-Level Population'!AB856*INDEX($G$329:$G$342,MATCH($E260,$E$329:$E$342,0))*$D$3))</f>
        <v>646.15948126450746</v>
      </c>
      <c r="AB260" s="259">
        <f>IF(INDEX($F$329:$F$342,MATCH($E260,$E$329:$E$342,0))="*",'Muni-Level Population'!AC259*INDEX($H$329:$H$342,MATCH($E260,$E$329:$E$342,0))*$D$3,('Muni-Level Population'!AC558*INDEX($F$329:$F$342,MATCH($E260,$E$329:$E$342,0))*$D$3)+('Muni-Level Population'!AC856*INDEX($G$329:$G$342,MATCH($E260,$E$329:$E$342,0))*$D$3))</f>
        <v>646.02653210989149</v>
      </c>
      <c r="AC260" s="259">
        <f>IF(INDEX($F$329:$F$342,MATCH($E260,$E$329:$E$342,0))="*",'Muni-Level Population'!AD259*INDEX($H$329:$H$342,MATCH($E260,$E$329:$E$342,0))*$D$3,('Muni-Level Population'!AD558*INDEX($F$329:$F$342,MATCH($E260,$E$329:$E$342,0))*$D$3)+('Muni-Level Population'!AD856*INDEX($G$329:$G$342,MATCH($E260,$E$329:$E$342,0))*$D$3))</f>
        <v>645.88915131678834</v>
      </c>
      <c r="AD260" s="259">
        <f>IF(INDEX($F$329:$F$342,MATCH($E260,$E$329:$E$342,0))="*",'Muni-Level Population'!AE259*INDEX($H$329:$H$342,MATCH($E260,$E$329:$E$342,0))*$D$3,('Muni-Level Population'!AE558*INDEX($F$329:$F$342,MATCH($E260,$E$329:$E$342,0))*$D$3)+('Muni-Level Population'!AE856*INDEX($G$329:$G$342,MATCH($E260,$E$329:$E$342,0))*$D$3))</f>
        <v>645.75620216217226</v>
      </c>
      <c r="AE260" s="259">
        <f>IF(INDEX($F$329:$F$342,MATCH($E260,$E$329:$E$342,0))="*",'Muni-Level Population'!AF259*INDEX($H$329:$H$342,MATCH($E260,$E$329:$E$342,0))*$D$3,('Muni-Level Population'!AF558*INDEX($F$329:$F$342,MATCH($E260,$E$329:$E$342,0))*$D$3)+('Muni-Level Population'!AF856*INDEX($G$329:$G$342,MATCH($E260,$E$329:$E$342,0))*$D$3))</f>
        <v>645.61882136906911</v>
      </c>
      <c r="AF260" s="259">
        <f>IF(INDEX($F$329:$F$342,MATCH($E260,$E$329:$E$342,0))="*",'Muni-Level Population'!AG259*INDEX($H$329:$H$342,MATCH($E260,$E$329:$E$342,0))*$D$3,('Muni-Level Population'!AG558*INDEX($F$329:$F$342,MATCH($E260,$E$329:$E$342,0))*$D$3)+('Muni-Level Population'!AG856*INDEX($G$329:$G$342,MATCH($E260,$E$329:$E$342,0))*$D$3))</f>
        <v>645.48144057596596</v>
      </c>
      <c r="AG260" s="259">
        <f>IF(INDEX($F$329:$F$342,MATCH($E260,$E$329:$E$342,0))="*",'Muni-Level Population'!AH259*INDEX($H$329:$H$342,MATCH($E260,$E$329:$E$342,0))*$D$3,('Muni-Level Population'!AH558*INDEX($F$329:$F$342,MATCH($E260,$E$329:$E$342,0))*$D$3)+('Muni-Level Population'!AH856*INDEX($G$329:$G$342,MATCH($E260,$E$329:$E$342,0))*$D$3))</f>
        <v>645.34849142135022</v>
      </c>
      <c r="AH260" s="259">
        <f>IF(INDEX($F$329:$F$342,MATCH($E260,$E$329:$E$342,0))="*",'Muni-Level Population'!AI259*INDEX($H$329:$H$342,MATCH($E260,$E$329:$E$342,0))*$D$3,('Muni-Level Population'!AI558*INDEX($F$329:$F$342,MATCH($E260,$E$329:$E$342,0))*$D$3)+('Muni-Level Population'!AI856*INDEX($G$329:$G$342,MATCH($E260,$E$329:$E$342,0))*$D$3))</f>
        <v>645.21111062824684</v>
      </c>
      <c r="AI260" s="259">
        <f>IF(INDEX($F$329:$F$342,MATCH($E260,$E$329:$E$342,0))="*",'Muni-Level Population'!AJ259*INDEX($H$329:$H$342,MATCH($E260,$E$329:$E$342,0))*$D$3,('Muni-Level Population'!AJ558*INDEX($F$329:$F$342,MATCH($E260,$E$329:$E$342,0))*$D$3)+('Muni-Level Population'!AJ856*INDEX($G$329:$G$342,MATCH($E260,$E$329:$E$342,0))*$D$3))</f>
        <v>645.07816147363087</v>
      </c>
      <c r="AJ260" s="259">
        <f>IF(INDEX($F$329:$F$342,MATCH($E260,$E$329:$E$342,0))="*",'Muni-Level Population'!AK259*INDEX($H$329:$H$342,MATCH($E260,$E$329:$E$342,0))*$D$3,('Muni-Level Population'!AK558*INDEX($F$329:$F$342,MATCH($E260,$E$329:$E$342,0))*$D$3)+('Muni-Level Population'!AK856*INDEX($G$329:$G$342,MATCH($E260,$E$329:$E$342,0))*$D$3))</f>
        <v>644.94078068052772</v>
      </c>
      <c r="AK260" s="259">
        <f>IF(INDEX($F$329:$F$342,MATCH($E260,$E$329:$E$342,0))="*",'Muni-Level Population'!AL259*INDEX($H$329:$H$342,MATCH($E260,$E$329:$E$342,0))*$D$3,('Muni-Level Population'!AL558*INDEX($F$329:$F$342,MATCH($E260,$E$329:$E$342,0))*$D$3)+('Muni-Level Population'!AL856*INDEX($G$329:$G$342,MATCH($E260,$E$329:$E$342,0))*$D$3))</f>
        <v>644.80339988742458</v>
      </c>
      <c r="AL260" s="259">
        <f>IF(INDEX($F$329:$F$342,MATCH($E260,$E$329:$E$342,0))="*",'Muni-Level Population'!AM259*INDEX($H$329:$H$342,MATCH($E260,$E$329:$E$342,0))*$D$3,('Muni-Level Population'!AM558*INDEX($F$329:$F$342,MATCH($E260,$E$329:$E$342,0))*$D$3)+('Muni-Level Population'!AM856*INDEX($G$329:$G$342,MATCH($E260,$E$329:$E$342,0))*$D$3))</f>
        <v>644.67931400978296</v>
      </c>
      <c r="AM260" s="259">
        <f>IF(INDEX($F$329:$F$342,MATCH($E260,$E$329:$E$342,0))="*",'Muni-Level Population'!AN259*INDEX($H$329:$H$342,MATCH($E260,$E$329:$E$342,0))*$D$3,('Muni-Level Population'!AN558*INDEX($F$329:$F$342,MATCH($E260,$E$329:$E$342,0))*$D$3)+('Muni-Level Population'!AN856*INDEX($G$329:$G$342,MATCH($E260,$E$329:$E$342,0))*$D$3))</f>
        <v>644.54193321667981</v>
      </c>
      <c r="AN260" s="259">
        <f>IF(INDEX($F$329:$F$342,MATCH($E260,$E$329:$E$342,0))="*",'Muni-Level Population'!AO259*INDEX($H$329:$H$342,MATCH($E260,$E$329:$E$342,0))*$D$3,('Muni-Level Population'!AO558*INDEX($F$329:$F$342,MATCH($E260,$E$329:$E$342,0))*$D$3)+('Muni-Level Population'!AO856*INDEX($G$329:$G$342,MATCH($E260,$E$329:$E$342,0))*$D$3))</f>
        <v>644.40898406206406</v>
      </c>
      <c r="AO260" s="259">
        <f>IF(INDEX($F$329:$F$342,MATCH($E260,$E$329:$E$342,0))="*",'Muni-Level Population'!AP259*INDEX($H$329:$H$342,MATCH($E260,$E$329:$E$342,0))*$D$3,('Muni-Level Population'!AP558*INDEX($F$329:$F$342,MATCH($E260,$E$329:$E$342,0))*$D$3)+('Muni-Level Population'!AP856*INDEX($G$329:$G$342,MATCH($E260,$E$329:$E$342,0))*$D$3))</f>
        <v>644.27160326896092</v>
      </c>
      <c r="AP260" s="259">
        <f>IF(INDEX($F$329:$F$342,MATCH($E260,$E$329:$E$342,0))="*",'Muni-Level Population'!AQ259*INDEX($H$329:$H$342,MATCH($E260,$E$329:$E$342,0))*$D$3,('Muni-Level Population'!AQ558*INDEX($F$329:$F$342,MATCH($E260,$E$329:$E$342,0))*$D$3)+('Muni-Level Population'!AQ856*INDEX($G$329:$G$342,MATCH($E260,$E$329:$E$342,0))*$D$3))</f>
        <v>644.13865411434472</v>
      </c>
      <c r="AQ260" s="259">
        <f>IF(INDEX($F$329:$F$342,MATCH($E260,$E$329:$E$342,0))="*",'Muni-Level Population'!AR259*INDEX($H$329:$H$342,MATCH($E260,$E$329:$E$342,0))*$D$3,('Muni-Level Population'!AR558*INDEX($F$329:$F$342,MATCH($E260,$E$329:$E$342,0))*$D$3)+('Muni-Level Population'!AR856*INDEX($G$329:$G$342,MATCH($E260,$E$329:$E$342,0))*$D$3))</f>
        <v>644.00127332124157</v>
      </c>
      <c r="AR260" s="259">
        <f>IF(INDEX($F$329:$F$342,MATCH($E260,$E$329:$E$342,0))="*",'Muni-Level Population'!AS259*INDEX($H$329:$H$342,MATCH($E260,$E$329:$E$342,0))*$D$3,('Muni-Level Population'!AS558*INDEX($F$329:$F$342,MATCH($E260,$E$329:$E$342,0))*$D$3)+('Muni-Level Population'!AS856*INDEX($G$329:$G$342,MATCH($E260,$E$329:$E$342,0))*$D$3))</f>
        <v>643.86389252813842</v>
      </c>
      <c r="AS260" s="259">
        <f>IF(INDEX($F$329:$F$342,MATCH($E260,$E$329:$E$342,0))="*",'Muni-Level Population'!AT259*INDEX($H$329:$H$342,MATCH($E260,$E$329:$E$342,0))*$D$3,('Muni-Level Population'!AT558*INDEX($F$329:$F$342,MATCH($E260,$E$329:$E$342,0))*$D$3)+('Muni-Level Population'!AT856*INDEX($G$329:$G$342,MATCH($E260,$E$329:$E$342,0))*$D$3))</f>
        <v>643.73094337352256</v>
      </c>
      <c r="AT260" s="259">
        <f>IF(INDEX($F$329:$F$342,MATCH($E260,$E$329:$E$342,0))="*",'Muni-Level Population'!AU259*INDEX($H$329:$H$342,MATCH($E260,$E$329:$E$342,0))*$D$3,('Muni-Level Population'!AU558*INDEX($F$329:$F$342,MATCH($E260,$E$329:$E$342,0))*$D$3)+('Muni-Level Population'!AU856*INDEX($G$329:$G$342,MATCH($E260,$E$329:$E$342,0))*$D$3))</f>
        <v>643.59356258041942</v>
      </c>
      <c r="AU260" s="259">
        <f>IF(INDEX($F$329:$F$342,MATCH($E260,$E$329:$E$342,0))="*",'Muni-Level Population'!AV259*INDEX($H$329:$H$342,MATCH($E260,$E$329:$E$342,0))*$D$3,('Muni-Level Population'!AV558*INDEX($F$329:$F$342,MATCH($E260,$E$329:$E$342,0))*$D$3)+('Muni-Level Population'!AV856*INDEX($G$329:$G$342,MATCH($E260,$E$329:$E$342,0))*$D$3))</f>
        <v>643.46061342580333</v>
      </c>
      <c r="AV260" s="259">
        <f>IF(INDEX($F$329:$F$342,MATCH($E260,$E$329:$E$342,0))="*",'Muni-Level Population'!AW259*INDEX($H$329:$H$342,MATCH($E260,$E$329:$E$342,0))*$D$3,('Muni-Level Population'!AW558*INDEX($F$329:$F$342,MATCH($E260,$E$329:$E$342,0))*$D$3)+('Muni-Level Population'!AW856*INDEX($G$329:$G$342,MATCH($E260,$E$329:$E$342,0))*$D$3))</f>
        <v>643.3232326327003</v>
      </c>
      <c r="AW260" s="259">
        <f>IF(INDEX($F$329:$F$342,MATCH($E260,$E$329:$E$342,0))="*",'Muni-Level Population'!AX259*INDEX($H$329:$H$342,MATCH($E260,$E$329:$E$342,0))*$D$3,('Muni-Level Population'!AX558*INDEX($F$329:$F$342,MATCH($E260,$E$329:$E$342,0))*$D$3)+('Muni-Level Population'!AX856*INDEX($G$329:$G$342,MATCH($E260,$E$329:$E$342,0))*$D$3))</f>
        <v>643.18585183959715</v>
      </c>
      <c r="AX260" s="259">
        <f>IF(INDEX($F$329:$F$342,MATCH($E260,$E$329:$E$342,0))="*",'Muni-Level Population'!AY259*INDEX($H$329:$H$342,MATCH($E260,$E$329:$E$342,0))*$D$3,('Muni-Level Population'!AY558*INDEX($F$329:$F$342,MATCH($E260,$E$329:$E$342,0))*$D$3)+('Muni-Level Population'!AY856*INDEX($G$329:$G$342,MATCH($E260,$E$329:$E$342,0))*$D$3))</f>
        <v>643.05733432346847</v>
      </c>
      <c r="AY260" s="259">
        <f>IF(INDEX($F$329:$F$342,MATCH($E260,$E$329:$E$342,0))="*",'Muni-Level Population'!AZ259*INDEX($H$329:$H$342,MATCH($E260,$E$329:$E$342,0))*$D$3,('Muni-Level Population'!AZ558*INDEX($F$329:$F$342,MATCH($E260,$E$329:$E$342,0))*$D$3)+('Muni-Level Population'!AZ856*INDEX($G$329:$G$342,MATCH($E260,$E$329:$E$342,0))*$D$3))</f>
        <v>642.91995353036509</v>
      </c>
      <c r="AZ260" s="259">
        <f>IF(INDEX($F$329:$F$342,MATCH($E260,$E$329:$E$342,0))="*",'Muni-Level Population'!BA259*INDEX($H$329:$H$342,MATCH($E260,$E$329:$E$342,0))*$D$3,('Muni-Level Population'!BA558*INDEX($F$329:$F$342,MATCH($E260,$E$329:$E$342,0))*$D$3)+('Muni-Level Population'!BA856*INDEX($G$329:$G$342,MATCH($E260,$E$329:$E$342,0))*$D$3))</f>
        <v>642.78700437574912</v>
      </c>
      <c r="BA260" s="259">
        <f>IF(INDEX($F$329:$F$342,MATCH($E260,$E$329:$E$342,0))="*",'Muni-Level Population'!BB259*INDEX($H$329:$H$342,MATCH($E260,$E$329:$E$342,0))*$D$3,('Muni-Level Population'!BB558*INDEX($F$329:$F$342,MATCH($E260,$E$329:$E$342,0))*$D$3)+('Muni-Level Population'!BB856*INDEX($G$329:$G$342,MATCH($E260,$E$329:$E$342,0))*$D$3))</f>
        <v>642.64962358264597</v>
      </c>
      <c r="BB260" s="259">
        <f>IF(INDEX($F$329:$F$342,MATCH($E260,$E$329:$E$342,0))="*",'Muni-Level Population'!BC259*INDEX($H$329:$H$342,MATCH($E260,$E$329:$E$342,0))*$D$3,('Muni-Level Population'!BC558*INDEX($F$329:$F$342,MATCH($E260,$E$329:$E$342,0))*$D$3)+('Muni-Level Population'!BC856*INDEX($G$329:$G$342,MATCH($E260,$E$329:$E$342,0))*$D$3))</f>
        <v>642.51667442803011</v>
      </c>
      <c r="BC260" s="259">
        <f>IF(INDEX($F$329:$F$342,MATCH($E260,$E$329:$E$342,0))="*",'Muni-Level Population'!BD259*INDEX($H$329:$H$342,MATCH($E260,$E$329:$E$342,0))*$D$3,('Muni-Level Population'!BD558*INDEX($F$329:$F$342,MATCH($E260,$E$329:$E$342,0))*$D$3)+('Muni-Level Population'!BD856*INDEX($G$329:$G$342,MATCH($E260,$E$329:$E$342,0))*$D$3))</f>
        <v>642.37929363492697</v>
      </c>
      <c r="BD260" s="259">
        <f>IF(INDEX($F$329:$F$342,MATCH($E260,$E$329:$E$342,0))="*",'Muni-Level Population'!BE259*INDEX($H$329:$H$342,MATCH($E260,$E$329:$E$342,0))*$D$3,('Muni-Level Population'!BE558*INDEX($F$329:$F$342,MATCH($E260,$E$329:$E$342,0))*$D$3)+('Muni-Level Population'!BE856*INDEX($G$329:$G$342,MATCH($E260,$E$329:$E$342,0))*$D$3))</f>
        <v>642.24191284182371</v>
      </c>
      <c r="BE260" s="259">
        <f>IF(INDEX($F$329:$F$342,MATCH($E260,$E$329:$E$342,0))="*",'Muni-Level Population'!BF259*INDEX($H$329:$H$342,MATCH($E260,$E$329:$E$342,0))*$D$3,('Muni-Level Population'!BF558*INDEX($F$329:$F$342,MATCH($E260,$E$329:$E$342,0))*$D$3)+('Muni-Level Population'!BF856*INDEX($G$329:$G$342,MATCH($E260,$E$329:$E$342,0))*$D$3))</f>
        <v>642.10896368720773</v>
      </c>
      <c r="BF260" s="259">
        <f>IF(INDEX($F$329:$F$342,MATCH($E260,$E$329:$E$342,0))="*",'Muni-Level Population'!BG259*INDEX($H$329:$H$342,MATCH($E260,$E$329:$E$342,0))*$D$3,('Muni-Level Population'!BG558*INDEX($F$329:$F$342,MATCH($E260,$E$329:$E$342,0))*$D$3)+('Muni-Level Population'!BG856*INDEX($G$329:$G$342,MATCH($E260,$E$329:$E$342,0))*$D$3))</f>
        <v>641.9715828941047</v>
      </c>
      <c r="BG260" s="259">
        <f>IF(INDEX($F$329:$F$342,MATCH($E260,$E$329:$E$342,0))="*",'Muni-Level Population'!BH259*INDEX($H$329:$H$342,MATCH($E260,$E$329:$E$342,0))*$D$3,('Muni-Level Population'!BH558*INDEX($F$329:$F$342,MATCH($E260,$E$329:$E$342,0))*$D$3)+('Muni-Level Population'!BH856*INDEX($G$329:$G$342,MATCH($E260,$E$329:$E$342,0))*$D$3))</f>
        <v>641.83863373948861</v>
      </c>
      <c r="BH260" s="259">
        <f>IF(INDEX($F$329:$F$342,MATCH($E260,$E$329:$E$342,0))="*",'Muni-Level Population'!BI259*INDEX($H$329:$H$342,MATCH($E260,$E$329:$E$342,0))*$D$3,('Muni-Level Population'!BI558*INDEX($F$329:$F$342,MATCH($E260,$E$329:$E$342,0))*$D$3)+('Muni-Level Population'!BI856*INDEX($G$329:$G$342,MATCH($E260,$E$329:$E$342,0))*$D$3))</f>
        <v>641.70125294638547</v>
      </c>
      <c r="BI260" s="259">
        <f>IF(INDEX($F$329:$F$342,MATCH($E260,$E$329:$E$342,0))="*",'Muni-Level Population'!BJ259*INDEX($H$329:$H$342,MATCH($E260,$E$329:$E$342,0))*$D$3,('Muni-Level Population'!BJ558*INDEX($F$329:$F$342,MATCH($E260,$E$329:$E$342,0))*$D$3)+('Muni-Level Population'!BJ856*INDEX($G$329:$G$342,MATCH($E260,$E$329:$E$342,0))*$D$3))</f>
        <v>641.5638721532822</v>
      </c>
      <c r="BJ260" s="259">
        <f>IF(INDEX($F$329:$F$342,MATCH($E260,$E$329:$E$342,0))="*",'Muni-Level Population'!BK259*INDEX($H$329:$H$342,MATCH($E260,$E$329:$E$342,0))*$D$3,('Muni-Level Population'!BK558*INDEX($F$329:$F$342,MATCH($E260,$E$329:$E$342,0))*$D$3)+('Muni-Level Population'!BK856*INDEX($G$329:$G$342,MATCH($E260,$E$329:$E$342,0))*$D$3))</f>
        <v>641.43978627564081</v>
      </c>
      <c r="BK260" s="259">
        <f>IF(INDEX($F$329:$F$342,MATCH($E260,$E$329:$E$342,0))="*",'Muni-Level Population'!BL259*INDEX($H$329:$H$342,MATCH($E260,$E$329:$E$342,0))*$D$3,('Muni-Level Population'!BL558*INDEX($F$329:$F$342,MATCH($E260,$E$329:$E$342,0))*$D$3)+('Muni-Level Population'!BL856*INDEX($G$329:$G$342,MATCH($E260,$E$329:$E$342,0))*$D$3))</f>
        <v>641.30240548253767</v>
      </c>
      <c r="BL260" s="259">
        <f>IF(INDEX($F$329:$F$342,MATCH($E260,$E$329:$E$342,0))="*",'Muni-Level Population'!BM259*INDEX($H$329:$H$342,MATCH($E260,$E$329:$E$342,0))*$D$3,('Muni-Level Population'!BM558*INDEX($F$329:$F$342,MATCH($E260,$E$329:$E$342,0))*$D$3)+('Muni-Level Population'!BM856*INDEX($G$329:$G$342,MATCH($E260,$E$329:$E$342,0))*$D$3))</f>
        <v>641.16945632792158</v>
      </c>
      <c r="BM260" s="259">
        <f>IF(INDEX($F$329:$F$342,MATCH($E260,$E$329:$E$342,0))="*",'Muni-Level Population'!BN259*INDEX($H$329:$H$342,MATCH($E260,$E$329:$E$342,0))*$D$3,('Muni-Level Population'!BN558*INDEX($F$329:$F$342,MATCH($E260,$E$329:$E$342,0))*$D$3)+('Muni-Level Population'!BN856*INDEX($G$329:$G$342,MATCH($E260,$E$329:$E$342,0))*$D$3))</f>
        <v>641.03207553481843</v>
      </c>
      <c r="BN260" s="259">
        <f>IF(INDEX($F$329:$F$342,MATCH($E260,$E$329:$E$342,0))="*",'Muni-Level Population'!BO259*INDEX($H$329:$H$342,MATCH($E260,$E$329:$E$342,0))*$D$3,('Muni-Level Population'!BO558*INDEX($F$329:$F$342,MATCH($E260,$E$329:$E$342,0))*$D$3)+('Muni-Level Population'!BO856*INDEX($G$329:$G$342,MATCH($E260,$E$329:$E$342,0))*$D$3))</f>
        <v>640.89912638020246</v>
      </c>
      <c r="BO260" s="259">
        <f>IF(INDEX($F$329:$F$342,MATCH($E260,$E$329:$E$342,0))="*",'Muni-Level Population'!BP259*INDEX($H$329:$H$342,MATCH($E260,$E$329:$E$342,0))*$D$3,('Muni-Level Population'!BP558*INDEX($F$329:$F$342,MATCH($E260,$E$329:$E$342,0))*$D$3)+('Muni-Level Population'!BP856*INDEX($G$329:$G$342,MATCH($E260,$E$329:$E$342,0))*$D$3))</f>
        <v>640.76174558709931</v>
      </c>
      <c r="BP260" s="259">
        <f>IF(INDEX($F$329:$F$342,MATCH($E260,$E$329:$E$342,0))="*",'Muni-Level Population'!BQ259*INDEX($H$329:$H$342,MATCH($E260,$E$329:$E$342,0))*$D$3,('Muni-Level Population'!BQ558*INDEX($F$329:$F$342,MATCH($E260,$E$329:$E$342,0))*$D$3)+('Muni-Level Population'!BQ856*INDEX($G$329:$G$342,MATCH($E260,$E$329:$E$342,0))*$D$3))</f>
        <v>640.62436479399616</v>
      </c>
      <c r="BQ260" s="259">
        <f>IF(INDEX($F$329:$F$342,MATCH($E260,$E$329:$E$342,0))="*",'Muni-Level Population'!BR259*INDEX($H$329:$H$342,MATCH($E260,$E$329:$E$342,0))*$D$3,('Muni-Level Population'!BR558*INDEX($F$329:$F$342,MATCH($E260,$E$329:$E$342,0))*$D$3)+('Muni-Level Population'!BR856*INDEX($G$329:$G$342,MATCH($E260,$E$329:$E$342,0))*$D$3))</f>
        <v>640.49141563938019</v>
      </c>
      <c r="BR260" s="259">
        <f>IF(INDEX($F$329:$F$342,MATCH($E260,$E$329:$E$342,0))="*",'Muni-Level Population'!BS259*INDEX($H$329:$H$342,MATCH($E260,$E$329:$E$342,0))*$D$3,('Muni-Level Population'!BS558*INDEX($F$329:$F$342,MATCH($E260,$E$329:$E$342,0))*$D$3)+('Muni-Level Population'!BS856*INDEX($G$329:$G$342,MATCH($E260,$E$329:$E$342,0))*$D$3))</f>
        <v>640.35403484627705</v>
      </c>
      <c r="BS260" s="259">
        <f>IF(INDEX($F$329:$F$342,MATCH($E260,$E$329:$E$342,0))="*",'Muni-Level Population'!BT259*INDEX($H$329:$H$342,MATCH($E260,$E$329:$E$342,0))*$D$3,('Muni-Level Population'!BT558*INDEX($F$329:$F$342,MATCH($E260,$E$329:$E$342,0))*$D$3)+('Muni-Level Population'!BT856*INDEX($G$329:$G$342,MATCH($E260,$E$329:$E$342,0))*$D$3))</f>
        <v>640.22108569166107</v>
      </c>
      <c r="BT260" s="259">
        <f>IF(INDEX($F$329:$F$342,MATCH($E260,$E$329:$E$342,0))="*",'Muni-Level Population'!BU259*INDEX($H$329:$H$342,MATCH($E260,$E$329:$E$342,0))*$D$3,('Muni-Level Population'!BU558*INDEX($F$329:$F$342,MATCH($E260,$E$329:$E$342,0))*$D$3)+('Muni-Level Population'!BU856*INDEX($G$329:$G$342,MATCH($E260,$E$329:$E$342,0))*$D$3))</f>
        <v>640.08370489855793</v>
      </c>
      <c r="BU260" s="259">
        <f>IF(INDEX($F$329:$F$342,MATCH($E260,$E$329:$E$342,0))="*",'Muni-Level Population'!BV259*INDEX($H$329:$H$342,MATCH($E260,$E$329:$E$342,0))*$D$3,('Muni-Level Population'!BV558*INDEX($F$329:$F$342,MATCH($E260,$E$329:$E$342,0))*$D$3)+('Muni-Level Population'!BV856*INDEX($G$329:$G$342,MATCH($E260,$E$329:$E$342,0))*$D$3))</f>
        <v>639.94632410545466</v>
      </c>
      <c r="BV260" s="259">
        <f>IF(INDEX($F$329:$F$342,MATCH($E260,$E$329:$E$342,0))="*",'Muni-Level Population'!BW259*INDEX($H$329:$H$342,MATCH($E260,$E$329:$E$342,0))*$D$3,('Muni-Level Population'!BW558*INDEX($F$329:$F$342,MATCH($E260,$E$329:$E$342,0))*$D$3)+('Muni-Level Population'!BW856*INDEX($G$329:$G$342,MATCH($E260,$E$329:$E$342,0))*$D$3))</f>
        <v>639.82223822781316</v>
      </c>
      <c r="BW260" s="259">
        <f>IF(INDEX($F$329:$F$342,MATCH($E260,$E$329:$E$342,0))="*",'Muni-Level Population'!BX259*INDEX($H$329:$H$342,MATCH($E260,$E$329:$E$342,0))*$D$3,('Muni-Level Population'!BX558*INDEX($F$329:$F$342,MATCH($E260,$E$329:$E$342,0))*$D$3)+('Muni-Level Population'!BX856*INDEX($G$329:$G$342,MATCH($E260,$E$329:$E$342,0))*$D$3))</f>
        <v>639.68485743471001</v>
      </c>
      <c r="BX260" s="259">
        <f>IF(INDEX($F$329:$F$342,MATCH($E260,$E$329:$E$342,0))="*",'Muni-Level Population'!BY259*INDEX($H$329:$H$342,MATCH($E260,$E$329:$E$342,0))*$D$3,('Muni-Level Population'!BY558*INDEX($F$329:$F$342,MATCH($E260,$E$329:$E$342,0))*$D$3)+('Muni-Level Population'!BY856*INDEX($G$329:$G$342,MATCH($E260,$E$329:$E$342,0))*$D$3))</f>
        <v>639.55190828009404</v>
      </c>
      <c r="BY260" s="259">
        <f>IF(INDEX($F$329:$F$342,MATCH($E260,$E$329:$E$342,0))="*",'Muni-Level Population'!BZ259*INDEX($H$329:$H$342,MATCH($E260,$E$329:$E$342,0))*$D$3,('Muni-Level Population'!BZ558*INDEX($F$329:$F$342,MATCH($E260,$E$329:$E$342,0))*$D$3)+('Muni-Level Population'!BZ856*INDEX($G$329:$G$342,MATCH($E260,$E$329:$E$342,0))*$D$3))</f>
        <v>639.41452748699089</v>
      </c>
      <c r="BZ260" s="259">
        <f>IF(INDEX($F$329:$F$342,MATCH($E260,$E$329:$E$342,0))="*",'Muni-Level Population'!CA259*INDEX($H$329:$H$342,MATCH($E260,$E$329:$E$342,0))*$D$3,('Muni-Level Population'!CA558*INDEX($F$329:$F$342,MATCH($E260,$E$329:$E$342,0))*$D$3)+('Muni-Level Population'!CA856*INDEX($G$329:$G$342,MATCH($E260,$E$329:$E$342,0))*$D$3))</f>
        <v>639.28157833237492</v>
      </c>
      <c r="CA260" s="259">
        <f>IF(INDEX($F$329:$F$342,MATCH($E260,$E$329:$E$342,0))="*",'Muni-Level Population'!CB259*INDEX($H$329:$H$342,MATCH($E260,$E$329:$E$342,0))*$D$3,('Muni-Level Population'!CB558*INDEX($F$329:$F$342,MATCH($E260,$E$329:$E$342,0))*$D$3)+('Muni-Level Population'!CB856*INDEX($G$329:$G$342,MATCH($E260,$E$329:$E$342,0))*$D$3))</f>
        <v>639.14419753927177</v>
      </c>
      <c r="CB260" s="259">
        <f>IF(INDEX($F$329:$F$342,MATCH($E260,$E$329:$E$342,0))="*",'Muni-Level Population'!CC259*INDEX($H$329:$H$342,MATCH($E260,$E$329:$E$342,0))*$D$3,('Muni-Level Population'!CC558*INDEX($F$329:$F$342,MATCH($E260,$E$329:$E$342,0))*$D$3)+('Muni-Level Population'!CC856*INDEX($G$329:$G$342,MATCH($E260,$E$329:$E$342,0))*$D$3))</f>
        <v>639.00681674616862</v>
      </c>
      <c r="CC260" s="259">
        <f>IF(INDEX($F$329:$F$342,MATCH($E260,$E$329:$E$342,0))="*",'Muni-Level Population'!CD259*INDEX($H$329:$H$342,MATCH($E260,$E$329:$E$342,0))*$D$3,('Muni-Level Population'!CD558*INDEX($F$329:$F$342,MATCH($E260,$E$329:$E$342,0))*$D$3)+('Muni-Level Population'!CD856*INDEX($G$329:$G$342,MATCH($E260,$E$329:$E$342,0))*$D$3))</f>
        <v>638.87386759155265</v>
      </c>
      <c r="CD260" s="259">
        <f>IF(INDEX($F$329:$F$342,MATCH($E260,$E$329:$E$342,0))="*",'Muni-Level Population'!CE259*INDEX($H$329:$H$342,MATCH($E260,$E$329:$E$342,0))*$D$3,('Muni-Level Population'!CE558*INDEX($F$329:$F$342,MATCH($E260,$E$329:$E$342,0))*$D$3)+('Muni-Level Population'!CE856*INDEX($G$329:$G$342,MATCH($E260,$E$329:$E$342,0))*$D$3))</f>
        <v>638.7364867984495</v>
      </c>
      <c r="CE260" s="259">
        <f>IF(INDEX($F$329:$F$342,MATCH($E260,$E$329:$E$342,0))="*",'Muni-Level Population'!CF259*INDEX($H$329:$H$342,MATCH($E260,$E$329:$E$342,0))*$D$3,('Muni-Level Population'!CF558*INDEX($F$329:$F$342,MATCH($E260,$E$329:$E$342,0))*$D$3)+('Muni-Level Population'!CF856*INDEX($G$329:$G$342,MATCH($E260,$E$329:$E$342,0))*$D$3))</f>
        <v>638.60353764383353</v>
      </c>
      <c r="CF260" s="259">
        <f>IF(INDEX($F$329:$F$342,MATCH($E260,$E$329:$E$342,0))="*",'Muni-Level Population'!CG259*INDEX($H$329:$H$342,MATCH($E260,$E$329:$E$342,0))*$D$3,('Muni-Level Population'!CG558*INDEX($F$329:$F$342,MATCH($E260,$E$329:$E$342,0))*$D$3)+('Muni-Level Population'!CG856*INDEX($G$329:$G$342,MATCH($E260,$E$329:$E$342,0))*$D$3))</f>
        <v>638.46615685073039</v>
      </c>
      <c r="CG260" s="259">
        <f>IF(INDEX($F$329:$F$342,MATCH($E260,$E$329:$E$342,0))="*",'Muni-Level Population'!CH259*INDEX($H$329:$H$342,MATCH($E260,$E$329:$E$342,0))*$D$3,('Muni-Level Population'!CH558*INDEX($F$329:$F$342,MATCH($E260,$E$329:$E$342,0))*$D$3)+('Muni-Level Population'!CH856*INDEX($G$329:$G$342,MATCH($E260,$E$329:$E$342,0))*$D$3))</f>
        <v>638.32877605762724</v>
      </c>
      <c r="CH260" s="259">
        <f>IF(INDEX($F$329:$F$342,MATCH($E260,$E$329:$E$342,0))="*",'Muni-Level Population'!CI259*INDEX($H$329:$H$342,MATCH($E260,$E$329:$E$342,0))*$D$3,('Muni-Level Population'!CI558*INDEX($F$329:$F$342,MATCH($E260,$E$329:$E$342,0))*$D$3)+('Muni-Level Population'!CI856*INDEX($G$329:$G$342,MATCH($E260,$E$329:$E$342,0))*$D$3))</f>
        <v>638.20469017998562</v>
      </c>
      <c r="CI260" s="259">
        <f>IF(INDEX($F$329:$F$342,MATCH($E260,$E$329:$E$342,0))="*",'Muni-Level Population'!CJ259*INDEX($H$329:$H$342,MATCH($E260,$E$329:$E$342,0))*$D$3,('Muni-Level Population'!CJ558*INDEX($F$329:$F$342,MATCH($E260,$E$329:$E$342,0))*$D$3)+('Muni-Level Population'!CJ856*INDEX($G$329:$G$342,MATCH($E260,$E$329:$E$342,0))*$D$3))</f>
        <v>638.06730938688247</v>
      </c>
      <c r="CJ260" s="259">
        <f>IF(INDEX($F$329:$F$342,MATCH($E260,$E$329:$E$342,0))="*",'Muni-Level Population'!CK259*INDEX($H$329:$H$342,MATCH($E260,$E$329:$E$342,0))*$D$3,('Muni-Level Population'!CK558*INDEX($F$329:$F$342,MATCH($E260,$E$329:$E$342,0))*$D$3)+('Muni-Level Population'!CK856*INDEX($G$329:$G$342,MATCH($E260,$E$329:$E$342,0))*$D$3))</f>
        <v>637.9343602322665</v>
      </c>
      <c r="CK260" s="259">
        <f>IF(INDEX($F$329:$F$342,MATCH($E260,$E$329:$E$342,0))="*",'Muni-Level Population'!CL259*INDEX($H$329:$H$342,MATCH($E260,$E$329:$E$342,0))*$D$3,('Muni-Level Population'!CL558*INDEX($F$329:$F$342,MATCH($E260,$E$329:$E$342,0))*$D$3)+('Muni-Level Population'!CL856*INDEX($G$329:$G$342,MATCH($E260,$E$329:$E$342,0))*$D$3))</f>
        <v>637.79697943916335</v>
      </c>
      <c r="CL260" s="259">
        <f>IF(INDEX($F$329:$F$342,MATCH($E260,$E$329:$E$342,0))="*",'Muni-Level Population'!CM259*INDEX($H$329:$H$342,MATCH($E260,$E$329:$E$342,0))*$D$3,('Muni-Level Population'!CM558*INDEX($F$329:$F$342,MATCH($E260,$E$329:$E$342,0))*$D$3)+('Muni-Level Population'!CM856*INDEX($G$329:$G$342,MATCH($E260,$E$329:$E$342,0))*$D$3))</f>
        <v>637.66403028454738</v>
      </c>
    </row>
    <row r="261" spans="2:90" x14ac:dyDescent="0.3">
      <c r="B261" s="2">
        <v>5002785975</v>
      </c>
      <c r="C261" s="276">
        <v>50027</v>
      </c>
      <c r="D261" s="2" t="s">
        <v>1229</v>
      </c>
      <c r="E261" s="2" t="str">
        <f>INDEX('Population Data'!$Y$4:$Y$17,MATCH('Muni-Level Population'!C260,'Population Data'!$Z$4:$Z$17,0))</f>
        <v>Windsor</v>
      </c>
      <c r="F261" s="259">
        <f>IF(INDEX($F$329:$F$342,MATCH($E261,$E$329:$E$342,0))="*",'Muni-Level Population'!G260*INDEX($H$329:$H$342,MATCH($E261,$E$329:$E$342,0))*$D$3,('Muni-Level Population'!G559*INDEX($F$329:$F$342,MATCH($E261,$E$329:$E$342,0))*$D$3)+('Muni-Level Population'!G857*INDEX($G$329:$G$342,MATCH($E261,$E$329:$E$342,0))*$D$3))</f>
        <v>564.93130797226388</v>
      </c>
      <c r="G261" s="259">
        <f>IF(INDEX($F$329:$F$342,MATCH($E261,$E$329:$E$342,0))="*",'Muni-Level Population'!H260*INDEX($H$329:$H$342,MATCH($E261,$E$329:$E$342,0))*$D$3,('Muni-Level Population'!H559*INDEX($F$329:$F$342,MATCH($E261,$E$329:$E$342,0))*$D$3)+('Muni-Level Population'!H857*INDEX($G$329:$G$342,MATCH($E261,$E$329:$E$342,0))*$D$3))</f>
        <v>564.87302521155345</v>
      </c>
      <c r="H261" s="259">
        <f>IF(INDEX($F$329:$F$342,MATCH($E261,$E$329:$E$342,0))="*",'Muni-Level Population'!I260*INDEX($H$329:$H$342,MATCH($E261,$E$329:$E$342,0))*$D$3,('Muni-Level Population'!I559*INDEX($F$329:$F$342,MATCH($E261,$E$329:$E$342,0))*$D$3)+('Muni-Level Population'!I857*INDEX($G$329:$G$342,MATCH($E261,$E$329:$E$342,0))*$D$3))</f>
        <v>564.81474245084303</v>
      </c>
      <c r="I261" s="259">
        <f>IF(INDEX($F$329:$F$342,MATCH($E261,$E$329:$E$342,0))="*",'Muni-Level Population'!J260*INDEX($H$329:$H$342,MATCH($E261,$E$329:$E$342,0))*$D$3,('Muni-Level Population'!J559*INDEX($F$329:$F$342,MATCH($E261,$E$329:$E$342,0))*$D$3)+('Muni-Level Population'!J857*INDEX($G$329:$G$342,MATCH($E261,$E$329:$E$342,0))*$D$3))</f>
        <v>564.75833977918774</v>
      </c>
      <c r="J261" s="259">
        <f>IF(INDEX($F$329:$F$342,MATCH($E261,$E$329:$E$342,0))="*",'Muni-Level Population'!K260*INDEX($H$329:$H$342,MATCH($E261,$E$329:$E$342,0))*$D$3,('Muni-Level Population'!K559*INDEX($F$329:$F$342,MATCH($E261,$E$329:$E$342,0))*$D$3)+('Muni-Level Population'!K857*INDEX($G$329:$G$342,MATCH($E261,$E$329:$E$342,0))*$D$3))</f>
        <v>564.70005701847731</v>
      </c>
      <c r="K261" s="259">
        <f>IF(INDEX($F$329:$F$342,MATCH($E261,$E$329:$E$342,0))="*",'Muni-Level Population'!L260*INDEX($H$329:$H$342,MATCH($E261,$E$329:$E$342,0))*$D$3,('Muni-Level Population'!L559*INDEX($F$329:$F$342,MATCH($E261,$E$329:$E$342,0))*$D$3)+('Muni-Level Population'!L857*INDEX($G$329:$G$342,MATCH($E261,$E$329:$E$342,0))*$D$3))</f>
        <v>564.64365434682213</v>
      </c>
      <c r="L261" s="259">
        <f>IF(INDEX($F$329:$F$342,MATCH($E261,$E$329:$E$342,0))="*",'Muni-Level Population'!M260*INDEX($H$329:$H$342,MATCH($E261,$E$329:$E$342,0))*$D$3,('Muni-Level Population'!M559*INDEX($F$329:$F$342,MATCH($E261,$E$329:$E$342,0))*$D$3)+('Muni-Level Population'!M857*INDEX($G$329:$G$342,MATCH($E261,$E$329:$E$342,0))*$D$3))</f>
        <v>564.58537158611171</v>
      </c>
      <c r="M261" s="259">
        <f>IF(INDEX($F$329:$F$342,MATCH($E261,$E$329:$E$342,0))="*",'Muni-Level Population'!N260*INDEX($H$329:$H$342,MATCH($E261,$E$329:$E$342,0))*$D$3,('Muni-Level Population'!N559*INDEX($F$329:$F$342,MATCH($E261,$E$329:$E$342,0))*$D$3)+('Muni-Level Population'!N857*INDEX($G$329:$G$342,MATCH($E261,$E$329:$E$342,0))*$D$3))</f>
        <v>564.52708882540128</v>
      </c>
      <c r="N261" s="259">
        <f>IF(INDEX($F$329:$F$342,MATCH($E261,$E$329:$E$342,0))="*",'Muni-Level Population'!O260*INDEX($H$329:$H$342,MATCH($E261,$E$329:$E$342,0))*$D$3,('Muni-Level Population'!O559*INDEX($F$329:$F$342,MATCH($E261,$E$329:$E$342,0))*$D$3)+('Muni-Level Population'!O857*INDEX($G$329:$G$342,MATCH($E261,$E$329:$E$342,0))*$D$3))</f>
        <v>564.47444633185637</v>
      </c>
      <c r="O261" s="259">
        <f>IF(INDEX($F$329:$F$342,MATCH($E261,$E$329:$E$342,0))="*",'Muni-Level Population'!P260*INDEX($H$329:$H$342,MATCH($E261,$E$329:$E$342,0))*$D$3,('Muni-Level Population'!P559*INDEX($F$329:$F$342,MATCH($E261,$E$329:$E$342,0))*$D$3)+('Muni-Level Population'!P857*INDEX($G$329:$G$342,MATCH($E261,$E$329:$E$342,0))*$D$3))</f>
        <v>564.41616357114594</v>
      </c>
      <c r="P261" s="259">
        <f>IF(INDEX($F$329:$F$342,MATCH($E261,$E$329:$E$342,0))="*",'Muni-Level Population'!Q260*INDEX($H$329:$H$342,MATCH($E261,$E$329:$E$342,0))*$D$3,('Muni-Level Population'!Q559*INDEX($F$329:$F$342,MATCH($E261,$E$329:$E$342,0))*$D$3)+('Muni-Level Population'!Q857*INDEX($G$329:$G$342,MATCH($E261,$E$329:$E$342,0))*$D$3))</f>
        <v>564.35976089949054</v>
      </c>
      <c r="Q261" s="259">
        <f>IF(INDEX($F$329:$F$342,MATCH($E261,$E$329:$E$342,0))="*",'Muni-Level Population'!R260*INDEX($H$329:$H$342,MATCH($E261,$E$329:$E$342,0))*$D$3,('Muni-Level Population'!R559*INDEX($F$329:$F$342,MATCH($E261,$E$329:$E$342,0))*$D$3)+('Muni-Level Population'!R857*INDEX($G$329:$G$342,MATCH($E261,$E$329:$E$342,0))*$D$3))</f>
        <v>564.30147813878011</v>
      </c>
      <c r="R261" s="259">
        <f>IF(INDEX($F$329:$F$342,MATCH($E261,$E$329:$E$342,0))="*",'Muni-Level Population'!S260*INDEX($H$329:$H$342,MATCH($E261,$E$329:$E$342,0))*$D$3,('Muni-Level Population'!S559*INDEX($F$329:$F$342,MATCH($E261,$E$329:$E$342,0))*$D$3)+('Muni-Level Population'!S857*INDEX($G$329:$G$342,MATCH($E261,$E$329:$E$342,0))*$D$3))</f>
        <v>564.24507546712493</v>
      </c>
      <c r="S261" s="259">
        <f>IF(INDEX($F$329:$F$342,MATCH($E261,$E$329:$E$342,0))="*",'Muni-Level Population'!T260*INDEX($H$329:$H$342,MATCH($E261,$E$329:$E$342,0))*$D$3,('Muni-Level Population'!T559*INDEX($F$329:$F$342,MATCH($E261,$E$329:$E$342,0))*$D$3)+('Muni-Level Population'!T857*INDEX($G$329:$G$342,MATCH($E261,$E$329:$E$342,0))*$D$3))</f>
        <v>564.18679270641451</v>
      </c>
      <c r="T261" s="259">
        <f>IF(INDEX($F$329:$F$342,MATCH($E261,$E$329:$E$342,0))="*",'Muni-Level Population'!U260*INDEX($H$329:$H$342,MATCH($E261,$E$329:$E$342,0))*$D$3,('Muni-Level Population'!U559*INDEX($F$329:$F$342,MATCH($E261,$E$329:$E$342,0))*$D$3)+('Muni-Level Population'!U857*INDEX($G$329:$G$342,MATCH($E261,$E$329:$E$342,0))*$D$3))</f>
        <v>564.12850994570408</v>
      </c>
      <c r="U261" s="259">
        <f>IF(INDEX($F$329:$F$342,MATCH($E261,$E$329:$E$342,0))="*",'Muni-Level Population'!V260*INDEX($H$329:$H$342,MATCH($E261,$E$329:$E$342,0))*$D$3,('Muni-Level Population'!V559*INDEX($F$329:$F$342,MATCH($E261,$E$329:$E$342,0))*$D$3)+('Muni-Level Population'!V857*INDEX($G$329:$G$342,MATCH($E261,$E$329:$E$342,0))*$D$3))</f>
        <v>564.07210727404868</v>
      </c>
      <c r="V261" s="259">
        <f>IF(INDEX($F$329:$F$342,MATCH($E261,$E$329:$E$342,0))="*",'Muni-Level Population'!W260*INDEX($H$329:$H$342,MATCH($E261,$E$329:$E$342,0))*$D$3,('Muni-Level Population'!W559*INDEX($F$329:$F$342,MATCH($E261,$E$329:$E$342,0))*$D$3)+('Muni-Level Population'!W857*INDEX($G$329:$G$342,MATCH($E261,$E$329:$E$342,0))*$D$3))</f>
        <v>564.01382451333836</v>
      </c>
      <c r="W261" s="259">
        <f>IF(INDEX($F$329:$F$342,MATCH($E261,$E$329:$E$342,0))="*",'Muni-Level Population'!X260*INDEX($H$329:$H$342,MATCH($E261,$E$329:$E$342,0))*$D$3,('Muni-Level Population'!X559*INDEX($F$329:$F$342,MATCH($E261,$E$329:$E$342,0))*$D$3)+('Muni-Level Population'!X857*INDEX($G$329:$G$342,MATCH($E261,$E$329:$E$342,0))*$D$3))</f>
        <v>563.95742184168307</v>
      </c>
      <c r="X261" s="259">
        <f>IF(INDEX($F$329:$F$342,MATCH($E261,$E$329:$E$342,0))="*",'Muni-Level Population'!Y260*INDEX($H$329:$H$342,MATCH($E261,$E$329:$E$342,0))*$D$3,('Muni-Level Population'!Y559*INDEX($F$329:$F$342,MATCH($E261,$E$329:$E$342,0))*$D$3)+('Muni-Level Population'!Y857*INDEX($G$329:$G$342,MATCH($E261,$E$329:$E$342,0))*$D$3))</f>
        <v>563.89913908097265</v>
      </c>
      <c r="Y261" s="259">
        <f>IF(INDEX($F$329:$F$342,MATCH($E261,$E$329:$E$342,0))="*",'Muni-Level Population'!Z260*INDEX($H$329:$H$342,MATCH($E261,$E$329:$E$342,0))*$D$3,('Muni-Level Population'!Z559*INDEX($F$329:$F$342,MATCH($E261,$E$329:$E$342,0))*$D$3)+('Muni-Level Population'!Z857*INDEX($G$329:$G$342,MATCH($E261,$E$329:$E$342,0))*$D$3))</f>
        <v>563.84085632026222</v>
      </c>
      <c r="Z261" s="259">
        <f>IF(INDEX($F$329:$F$342,MATCH($E261,$E$329:$E$342,0))="*",'Muni-Level Population'!AA260*INDEX($H$329:$H$342,MATCH($E261,$E$329:$E$342,0))*$D$3,('Muni-Level Population'!AA559*INDEX($F$329:$F$342,MATCH($E261,$E$329:$E$342,0))*$D$3)+('Muni-Level Population'!AA857*INDEX($G$329:$G$342,MATCH($E261,$E$329:$E$342,0))*$D$3))</f>
        <v>563.78821382671742</v>
      </c>
      <c r="AA261" s="259">
        <f>IF(INDEX($F$329:$F$342,MATCH($E261,$E$329:$E$342,0))="*",'Muni-Level Population'!AB260*INDEX($H$329:$H$342,MATCH($E261,$E$329:$E$342,0))*$D$3,('Muni-Level Population'!AB559*INDEX($F$329:$F$342,MATCH($E261,$E$329:$E$342,0))*$D$3)+('Muni-Level Population'!AB857*INDEX($G$329:$G$342,MATCH($E261,$E$329:$E$342,0))*$D$3))</f>
        <v>563.729931066007</v>
      </c>
      <c r="AB261" s="259">
        <f>IF(INDEX($F$329:$F$342,MATCH($E261,$E$329:$E$342,0))="*",'Muni-Level Population'!AC260*INDEX($H$329:$H$342,MATCH($E261,$E$329:$E$342,0))*$D$3,('Muni-Level Population'!AC559*INDEX($F$329:$F$342,MATCH($E261,$E$329:$E$342,0))*$D$3)+('Muni-Level Population'!AC857*INDEX($G$329:$G$342,MATCH($E261,$E$329:$E$342,0))*$D$3))</f>
        <v>563.67352839435171</v>
      </c>
      <c r="AC261" s="259">
        <f>IF(INDEX($F$329:$F$342,MATCH($E261,$E$329:$E$342,0))="*",'Muni-Level Population'!AD260*INDEX($H$329:$H$342,MATCH($E261,$E$329:$E$342,0))*$D$3,('Muni-Level Population'!AD559*INDEX($F$329:$F$342,MATCH($E261,$E$329:$E$342,0))*$D$3)+('Muni-Level Population'!AD857*INDEX($G$329:$G$342,MATCH($E261,$E$329:$E$342,0))*$D$3))</f>
        <v>563.61524563364117</v>
      </c>
      <c r="AD261" s="259">
        <f>IF(INDEX($F$329:$F$342,MATCH($E261,$E$329:$E$342,0))="*",'Muni-Level Population'!AE260*INDEX($H$329:$H$342,MATCH($E261,$E$329:$E$342,0))*$D$3,('Muni-Level Population'!AE559*INDEX($F$329:$F$342,MATCH($E261,$E$329:$E$342,0))*$D$3)+('Muni-Level Population'!AE857*INDEX($G$329:$G$342,MATCH($E261,$E$329:$E$342,0))*$D$3))</f>
        <v>563.55884296198599</v>
      </c>
      <c r="AE261" s="259">
        <f>IF(INDEX($F$329:$F$342,MATCH($E261,$E$329:$E$342,0))="*",'Muni-Level Population'!AF260*INDEX($H$329:$H$342,MATCH($E261,$E$329:$E$342,0))*$D$3,('Muni-Level Population'!AF559*INDEX($F$329:$F$342,MATCH($E261,$E$329:$E$342,0))*$D$3)+('Muni-Level Population'!AF857*INDEX($G$329:$G$342,MATCH($E261,$E$329:$E$342,0))*$D$3))</f>
        <v>563.50056020127556</v>
      </c>
      <c r="AF261" s="259">
        <f>IF(INDEX($F$329:$F$342,MATCH($E261,$E$329:$E$342,0))="*",'Muni-Level Population'!AG260*INDEX($H$329:$H$342,MATCH($E261,$E$329:$E$342,0))*$D$3,('Muni-Level Population'!AG559*INDEX($F$329:$F$342,MATCH($E261,$E$329:$E$342,0))*$D$3)+('Muni-Level Population'!AG857*INDEX($G$329:$G$342,MATCH($E261,$E$329:$E$342,0))*$D$3))</f>
        <v>563.44227744056514</v>
      </c>
      <c r="AG261" s="259">
        <f>IF(INDEX($F$329:$F$342,MATCH($E261,$E$329:$E$342,0))="*",'Muni-Level Population'!AH260*INDEX($H$329:$H$342,MATCH($E261,$E$329:$E$342,0))*$D$3,('Muni-Level Population'!AH559*INDEX($F$329:$F$342,MATCH($E261,$E$329:$E$342,0))*$D$3)+('Muni-Level Population'!AH857*INDEX($G$329:$G$342,MATCH($E261,$E$329:$E$342,0))*$D$3))</f>
        <v>563.38587476890996</v>
      </c>
      <c r="AH261" s="259">
        <f>IF(INDEX($F$329:$F$342,MATCH($E261,$E$329:$E$342,0))="*",'Muni-Level Population'!AI260*INDEX($H$329:$H$342,MATCH($E261,$E$329:$E$342,0))*$D$3,('Muni-Level Population'!AI559*INDEX($F$329:$F$342,MATCH($E261,$E$329:$E$342,0))*$D$3)+('Muni-Level Population'!AI857*INDEX($G$329:$G$342,MATCH($E261,$E$329:$E$342,0))*$D$3))</f>
        <v>563.32759200819942</v>
      </c>
      <c r="AI261" s="259">
        <f>IF(INDEX($F$329:$F$342,MATCH($E261,$E$329:$E$342,0))="*",'Muni-Level Population'!AJ260*INDEX($H$329:$H$342,MATCH($E261,$E$329:$E$342,0))*$D$3,('Muni-Level Population'!AJ559*INDEX($F$329:$F$342,MATCH($E261,$E$329:$E$342,0))*$D$3)+('Muni-Level Population'!AJ857*INDEX($G$329:$G$342,MATCH($E261,$E$329:$E$342,0))*$D$3))</f>
        <v>563.27118933654413</v>
      </c>
      <c r="AJ261" s="259">
        <f>IF(INDEX($F$329:$F$342,MATCH($E261,$E$329:$E$342,0))="*",'Muni-Level Population'!AK260*INDEX($H$329:$H$342,MATCH($E261,$E$329:$E$342,0))*$D$3,('Muni-Level Population'!AK559*INDEX($F$329:$F$342,MATCH($E261,$E$329:$E$342,0))*$D$3)+('Muni-Level Population'!AK857*INDEX($G$329:$G$342,MATCH($E261,$E$329:$E$342,0))*$D$3))</f>
        <v>563.21290657583381</v>
      </c>
      <c r="AK261" s="259">
        <f>IF(INDEX($F$329:$F$342,MATCH($E261,$E$329:$E$342,0))="*",'Muni-Level Population'!AL260*INDEX($H$329:$H$342,MATCH($E261,$E$329:$E$342,0))*$D$3,('Muni-Level Population'!AL559*INDEX($F$329:$F$342,MATCH($E261,$E$329:$E$342,0))*$D$3)+('Muni-Level Population'!AL857*INDEX($G$329:$G$342,MATCH($E261,$E$329:$E$342,0))*$D$3))</f>
        <v>563.15462381512339</v>
      </c>
      <c r="AL261" s="259">
        <f>IF(INDEX($F$329:$F$342,MATCH($E261,$E$329:$E$342,0))="*",'Muni-Level Population'!AM260*INDEX($H$329:$H$342,MATCH($E261,$E$329:$E$342,0))*$D$3,('Muni-Level Population'!AM559*INDEX($F$329:$F$342,MATCH($E261,$E$329:$E$342,0))*$D$3)+('Muni-Level Population'!AM857*INDEX($G$329:$G$342,MATCH($E261,$E$329:$E$342,0))*$D$3))</f>
        <v>563.10198132157836</v>
      </c>
      <c r="AM261" s="259">
        <f>IF(INDEX($F$329:$F$342,MATCH($E261,$E$329:$E$342,0))="*",'Muni-Level Population'!AN260*INDEX($H$329:$H$342,MATCH($E261,$E$329:$E$342,0))*$D$3,('Muni-Level Population'!AN559*INDEX($F$329:$F$342,MATCH($E261,$E$329:$E$342,0))*$D$3)+('Muni-Level Population'!AN857*INDEX($G$329:$G$342,MATCH($E261,$E$329:$E$342,0))*$D$3))</f>
        <v>563.04369856086794</v>
      </c>
      <c r="AN261" s="259">
        <f>IF(INDEX($F$329:$F$342,MATCH($E261,$E$329:$E$342,0))="*",'Muni-Level Population'!AO260*INDEX($H$329:$H$342,MATCH($E261,$E$329:$E$342,0))*$D$3,('Muni-Level Population'!AO559*INDEX($F$329:$F$342,MATCH($E261,$E$329:$E$342,0))*$D$3)+('Muni-Level Population'!AO857*INDEX($G$329:$G$342,MATCH($E261,$E$329:$E$342,0))*$D$3))</f>
        <v>562.98729588921276</v>
      </c>
      <c r="AO261" s="259">
        <f>IF(INDEX($F$329:$F$342,MATCH($E261,$E$329:$E$342,0))="*",'Muni-Level Population'!AP260*INDEX($H$329:$H$342,MATCH($E261,$E$329:$E$342,0))*$D$3,('Muni-Level Population'!AP559*INDEX($F$329:$F$342,MATCH($E261,$E$329:$E$342,0))*$D$3)+('Muni-Level Population'!AP857*INDEX($G$329:$G$342,MATCH($E261,$E$329:$E$342,0))*$D$3))</f>
        <v>562.92901312850233</v>
      </c>
      <c r="AP261" s="259">
        <f>IF(INDEX($F$329:$F$342,MATCH($E261,$E$329:$E$342,0))="*",'Muni-Level Population'!AQ260*INDEX($H$329:$H$342,MATCH($E261,$E$329:$E$342,0))*$D$3,('Muni-Level Population'!AQ559*INDEX($F$329:$F$342,MATCH($E261,$E$329:$E$342,0))*$D$3)+('Muni-Level Population'!AQ857*INDEX($G$329:$G$342,MATCH($E261,$E$329:$E$342,0))*$D$3))</f>
        <v>562.87261045684693</v>
      </c>
      <c r="AQ261" s="259">
        <f>IF(INDEX($F$329:$F$342,MATCH($E261,$E$329:$E$342,0))="*",'Muni-Level Population'!AR260*INDEX($H$329:$H$342,MATCH($E261,$E$329:$E$342,0))*$D$3,('Muni-Level Population'!AR559*INDEX($F$329:$F$342,MATCH($E261,$E$329:$E$342,0))*$D$3)+('Muni-Level Population'!AR857*INDEX($G$329:$G$342,MATCH($E261,$E$329:$E$342,0))*$D$3))</f>
        <v>562.81432769613662</v>
      </c>
      <c r="AR261" s="259">
        <f>IF(INDEX($F$329:$F$342,MATCH($E261,$E$329:$E$342,0))="*",'Muni-Level Population'!AS260*INDEX($H$329:$H$342,MATCH($E261,$E$329:$E$342,0))*$D$3,('Muni-Level Population'!AS559*INDEX($F$329:$F$342,MATCH($E261,$E$329:$E$342,0))*$D$3)+('Muni-Level Population'!AS857*INDEX($G$329:$G$342,MATCH($E261,$E$329:$E$342,0))*$D$3))</f>
        <v>562.75604493542619</v>
      </c>
      <c r="AS261" s="259">
        <f>IF(INDEX($F$329:$F$342,MATCH($E261,$E$329:$E$342,0))="*",'Muni-Level Population'!AT260*INDEX($H$329:$H$342,MATCH($E261,$E$329:$E$342,0))*$D$3,('Muni-Level Population'!AT559*INDEX($F$329:$F$342,MATCH($E261,$E$329:$E$342,0))*$D$3)+('Muni-Level Population'!AT857*INDEX($G$329:$G$342,MATCH($E261,$E$329:$E$342,0))*$D$3))</f>
        <v>562.6996422637709</v>
      </c>
      <c r="AT261" s="259">
        <f>IF(INDEX($F$329:$F$342,MATCH($E261,$E$329:$E$342,0))="*",'Muni-Level Population'!AU260*INDEX($H$329:$H$342,MATCH($E261,$E$329:$E$342,0))*$D$3,('Muni-Level Population'!AU559*INDEX($F$329:$F$342,MATCH($E261,$E$329:$E$342,0))*$D$3)+('Muni-Level Population'!AU857*INDEX($G$329:$G$342,MATCH($E261,$E$329:$E$342,0))*$D$3))</f>
        <v>562.64135950306047</v>
      </c>
      <c r="AU261" s="259">
        <f>IF(INDEX($F$329:$F$342,MATCH($E261,$E$329:$E$342,0))="*",'Muni-Level Population'!AV260*INDEX($H$329:$H$342,MATCH($E261,$E$329:$E$342,0))*$D$3,('Muni-Level Population'!AV559*INDEX($F$329:$F$342,MATCH($E261,$E$329:$E$342,0))*$D$3)+('Muni-Level Population'!AV857*INDEX($G$329:$G$342,MATCH($E261,$E$329:$E$342,0))*$D$3))</f>
        <v>562.58495683140518</v>
      </c>
      <c r="AV261" s="259">
        <f>IF(INDEX($F$329:$F$342,MATCH($E261,$E$329:$E$342,0))="*",'Muni-Level Population'!AW260*INDEX($H$329:$H$342,MATCH($E261,$E$329:$E$342,0))*$D$3,('Muni-Level Population'!AW559*INDEX($F$329:$F$342,MATCH($E261,$E$329:$E$342,0))*$D$3)+('Muni-Level Population'!AW857*INDEX($G$329:$G$342,MATCH($E261,$E$329:$E$342,0))*$D$3))</f>
        <v>562.52667407069475</v>
      </c>
      <c r="AW261" s="259">
        <f>IF(INDEX($F$329:$F$342,MATCH($E261,$E$329:$E$342,0))="*",'Muni-Level Population'!AX260*INDEX($H$329:$H$342,MATCH($E261,$E$329:$E$342,0))*$D$3,('Muni-Level Population'!AX559*INDEX($F$329:$F$342,MATCH($E261,$E$329:$E$342,0))*$D$3)+('Muni-Level Population'!AX857*INDEX($G$329:$G$342,MATCH($E261,$E$329:$E$342,0))*$D$3))</f>
        <v>562.46839130998433</v>
      </c>
      <c r="AX261" s="259">
        <f>IF(INDEX($F$329:$F$342,MATCH($E261,$E$329:$E$342,0))="*",'Muni-Level Population'!AY260*INDEX($H$329:$H$342,MATCH($E261,$E$329:$E$342,0))*$D$3,('Muni-Level Population'!AY559*INDEX($F$329:$F$342,MATCH($E261,$E$329:$E$342,0))*$D$3)+('Muni-Level Population'!AY857*INDEX($G$329:$G$342,MATCH($E261,$E$329:$E$342,0))*$D$3))</f>
        <v>562.41386872738428</v>
      </c>
      <c r="AY261" s="259">
        <f>IF(INDEX($F$329:$F$342,MATCH($E261,$E$329:$E$342,0))="*",'Muni-Level Population'!AZ260*INDEX($H$329:$H$342,MATCH($E261,$E$329:$E$342,0))*$D$3,('Muni-Level Population'!AZ559*INDEX($F$329:$F$342,MATCH($E261,$E$329:$E$342,0))*$D$3)+('Muni-Level Population'!AZ857*INDEX($G$329:$G$342,MATCH($E261,$E$329:$E$342,0))*$D$3))</f>
        <v>562.35558596667374</v>
      </c>
      <c r="AZ261" s="259">
        <f>IF(INDEX($F$329:$F$342,MATCH($E261,$E$329:$E$342,0))="*",'Muni-Level Population'!BA260*INDEX($H$329:$H$342,MATCH($E261,$E$329:$E$342,0))*$D$3,('Muni-Level Population'!BA559*INDEX($F$329:$F$342,MATCH($E261,$E$329:$E$342,0))*$D$3)+('Muni-Level Population'!BA857*INDEX($G$329:$G$342,MATCH($E261,$E$329:$E$342,0))*$D$3))</f>
        <v>562.29918329501857</v>
      </c>
      <c r="BA261" s="259">
        <f>IF(INDEX($F$329:$F$342,MATCH($E261,$E$329:$E$342,0))="*",'Muni-Level Population'!BB260*INDEX($H$329:$H$342,MATCH($E261,$E$329:$E$342,0))*$D$3,('Muni-Level Population'!BB559*INDEX($F$329:$F$342,MATCH($E261,$E$329:$E$342,0))*$D$3)+('Muni-Level Population'!BB857*INDEX($G$329:$G$342,MATCH($E261,$E$329:$E$342,0))*$D$3))</f>
        <v>562.24090053430814</v>
      </c>
      <c r="BB261" s="259">
        <f>IF(INDEX($F$329:$F$342,MATCH($E261,$E$329:$E$342,0))="*",'Muni-Level Population'!BC260*INDEX($H$329:$H$342,MATCH($E261,$E$329:$E$342,0))*$D$3,('Muni-Level Population'!BC559*INDEX($F$329:$F$342,MATCH($E261,$E$329:$E$342,0))*$D$3)+('Muni-Level Population'!BC857*INDEX($G$329:$G$342,MATCH($E261,$E$329:$E$342,0))*$D$3))</f>
        <v>562.18449786265285</v>
      </c>
      <c r="BC261" s="259">
        <f>IF(INDEX($F$329:$F$342,MATCH($E261,$E$329:$E$342,0))="*",'Muni-Level Population'!BD260*INDEX($H$329:$H$342,MATCH($E261,$E$329:$E$342,0))*$D$3,('Muni-Level Population'!BD559*INDEX($F$329:$F$342,MATCH($E261,$E$329:$E$342,0))*$D$3)+('Muni-Level Population'!BD857*INDEX($G$329:$G$342,MATCH($E261,$E$329:$E$342,0))*$D$3))</f>
        <v>562.12621510194242</v>
      </c>
      <c r="BD261" s="259">
        <f>IF(INDEX($F$329:$F$342,MATCH($E261,$E$329:$E$342,0))="*",'Muni-Level Population'!BE260*INDEX($H$329:$H$342,MATCH($E261,$E$329:$E$342,0))*$D$3,('Muni-Level Population'!BE559*INDEX($F$329:$F$342,MATCH($E261,$E$329:$E$342,0))*$D$3)+('Muni-Level Population'!BE857*INDEX($G$329:$G$342,MATCH($E261,$E$329:$E$342,0))*$D$3))</f>
        <v>562.06793234123199</v>
      </c>
      <c r="BE261" s="259">
        <f>IF(INDEX($F$329:$F$342,MATCH($E261,$E$329:$E$342,0))="*",'Muni-Level Population'!BF260*INDEX($H$329:$H$342,MATCH($E261,$E$329:$E$342,0))*$D$3,('Muni-Level Population'!BF559*INDEX($F$329:$F$342,MATCH($E261,$E$329:$E$342,0))*$D$3)+('Muni-Level Population'!BF857*INDEX($G$329:$G$342,MATCH($E261,$E$329:$E$342,0))*$D$3))</f>
        <v>562.0115296695767</v>
      </c>
      <c r="BF261" s="259">
        <f>IF(INDEX($F$329:$F$342,MATCH($E261,$E$329:$E$342,0))="*",'Muni-Level Population'!BG260*INDEX($H$329:$H$342,MATCH($E261,$E$329:$E$342,0))*$D$3,('Muni-Level Population'!BG559*INDEX($F$329:$F$342,MATCH($E261,$E$329:$E$342,0))*$D$3)+('Muni-Level Population'!BG857*INDEX($G$329:$G$342,MATCH($E261,$E$329:$E$342,0))*$D$3))</f>
        <v>561.95324690886628</v>
      </c>
      <c r="BG261" s="259">
        <f>IF(INDEX($F$329:$F$342,MATCH($E261,$E$329:$E$342,0))="*",'Muni-Level Population'!BH260*INDEX($H$329:$H$342,MATCH($E261,$E$329:$E$342,0))*$D$3,('Muni-Level Population'!BH559*INDEX($F$329:$F$342,MATCH($E261,$E$329:$E$342,0))*$D$3)+('Muni-Level Population'!BH857*INDEX($G$329:$G$342,MATCH($E261,$E$329:$E$342,0))*$D$3))</f>
        <v>561.8968442372111</v>
      </c>
      <c r="BH261" s="259">
        <f>IF(INDEX($F$329:$F$342,MATCH($E261,$E$329:$E$342,0))="*",'Muni-Level Population'!BI260*INDEX($H$329:$H$342,MATCH($E261,$E$329:$E$342,0))*$D$3,('Muni-Level Population'!BI559*INDEX($F$329:$F$342,MATCH($E261,$E$329:$E$342,0))*$D$3)+('Muni-Level Population'!BI857*INDEX($G$329:$G$342,MATCH($E261,$E$329:$E$342,0))*$D$3))</f>
        <v>561.83856147650067</v>
      </c>
      <c r="BI261" s="259">
        <f>IF(INDEX($F$329:$F$342,MATCH($E261,$E$329:$E$342,0))="*",'Muni-Level Population'!BJ260*INDEX($H$329:$H$342,MATCH($E261,$E$329:$E$342,0))*$D$3,('Muni-Level Population'!BJ559*INDEX($F$329:$F$342,MATCH($E261,$E$329:$E$342,0))*$D$3)+('Muni-Level Population'!BJ857*INDEX($G$329:$G$342,MATCH($E261,$E$329:$E$342,0))*$D$3))</f>
        <v>561.78027871579013</v>
      </c>
      <c r="BJ261" s="259">
        <f>IF(INDEX($F$329:$F$342,MATCH($E261,$E$329:$E$342,0))="*",'Muni-Level Population'!BK260*INDEX($H$329:$H$342,MATCH($E261,$E$329:$E$342,0))*$D$3,('Muni-Level Population'!BK559*INDEX($F$329:$F$342,MATCH($E261,$E$329:$E$342,0))*$D$3)+('Muni-Level Population'!BK857*INDEX($G$329:$G$342,MATCH($E261,$E$329:$E$342,0))*$D$3))</f>
        <v>561.72763622224534</v>
      </c>
      <c r="BK261" s="259">
        <f>IF(INDEX($F$329:$F$342,MATCH($E261,$E$329:$E$342,0))="*",'Muni-Level Population'!BL260*INDEX($H$329:$H$342,MATCH($E261,$E$329:$E$342,0))*$D$3,('Muni-Level Population'!BL559*INDEX($F$329:$F$342,MATCH($E261,$E$329:$E$342,0))*$D$3)+('Muni-Level Population'!BL857*INDEX($G$329:$G$342,MATCH($E261,$E$329:$E$342,0))*$D$3))</f>
        <v>561.66935346153491</v>
      </c>
      <c r="BL261" s="259">
        <f>IF(INDEX($F$329:$F$342,MATCH($E261,$E$329:$E$342,0))="*",'Muni-Level Population'!BM260*INDEX($H$329:$H$342,MATCH($E261,$E$329:$E$342,0))*$D$3,('Muni-Level Population'!BM559*INDEX($F$329:$F$342,MATCH($E261,$E$329:$E$342,0))*$D$3)+('Muni-Level Population'!BM857*INDEX($G$329:$G$342,MATCH($E261,$E$329:$E$342,0))*$D$3))</f>
        <v>561.61295078987951</v>
      </c>
      <c r="BM261" s="259">
        <f>IF(INDEX($F$329:$F$342,MATCH($E261,$E$329:$E$342,0))="*",'Muni-Level Population'!BN260*INDEX($H$329:$H$342,MATCH($E261,$E$329:$E$342,0))*$D$3,('Muni-Level Population'!BN559*INDEX($F$329:$F$342,MATCH($E261,$E$329:$E$342,0))*$D$3)+('Muni-Level Population'!BN857*INDEX($G$329:$G$342,MATCH($E261,$E$329:$E$342,0))*$D$3))</f>
        <v>561.55466802916908</v>
      </c>
      <c r="BN261" s="259">
        <f>IF(INDEX($F$329:$F$342,MATCH($E261,$E$329:$E$342,0))="*",'Muni-Level Population'!BO260*INDEX($H$329:$H$342,MATCH($E261,$E$329:$E$342,0))*$D$3,('Muni-Level Population'!BO559*INDEX($F$329:$F$342,MATCH($E261,$E$329:$E$342,0))*$D$3)+('Muni-Level Population'!BO857*INDEX($G$329:$G$342,MATCH($E261,$E$329:$E$342,0))*$D$3))</f>
        <v>561.4982653575139</v>
      </c>
      <c r="BO261" s="259">
        <f>IF(INDEX($F$329:$F$342,MATCH($E261,$E$329:$E$342,0))="*",'Muni-Level Population'!BP260*INDEX($H$329:$H$342,MATCH($E261,$E$329:$E$342,0))*$D$3,('Muni-Level Population'!BP559*INDEX($F$329:$F$342,MATCH($E261,$E$329:$E$342,0))*$D$3)+('Muni-Level Population'!BP857*INDEX($G$329:$G$342,MATCH($E261,$E$329:$E$342,0))*$D$3))</f>
        <v>561.43998259680347</v>
      </c>
      <c r="BP261" s="259">
        <f>IF(INDEX($F$329:$F$342,MATCH($E261,$E$329:$E$342,0))="*",'Muni-Level Population'!BQ260*INDEX($H$329:$H$342,MATCH($E261,$E$329:$E$342,0))*$D$3,('Muni-Level Population'!BQ559*INDEX($F$329:$F$342,MATCH($E261,$E$329:$E$342,0))*$D$3)+('Muni-Level Population'!BQ857*INDEX($G$329:$G$342,MATCH($E261,$E$329:$E$342,0))*$D$3))</f>
        <v>561.38169983609305</v>
      </c>
      <c r="BQ261" s="259">
        <f>IF(INDEX($F$329:$F$342,MATCH($E261,$E$329:$E$342,0))="*",'Muni-Level Population'!BR260*INDEX($H$329:$H$342,MATCH($E261,$E$329:$E$342,0))*$D$3,('Muni-Level Population'!BR559*INDEX($F$329:$F$342,MATCH($E261,$E$329:$E$342,0))*$D$3)+('Muni-Level Population'!BR857*INDEX($G$329:$G$342,MATCH($E261,$E$329:$E$342,0))*$D$3))</f>
        <v>561.32529716443776</v>
      </c>
      <c r="BR261" s="259">
        <f>IF(INDEX($F$329:$F$342,MATCH($E261,$E$329:$E$342,0))="*",'Muni-Level Population'!BS260*INDEX($H$329:$H$342,MATCH($E261,$E$329:$E$342,0))*$D$3,('Muni-Level Population'!BS559*INDEX($F$329:$F$342,MATCH($E261,$E$329:$E$342,0))*$D$3)+('Muni-Level Population'!BS857*INDEX($G$329:$G$342,MATCH($E261,$E$329:$E$342,0))*$D$3))</f>
        <v>561.26701440372733</v>
      </c>
      <c r="BS261" s="259">
        <f>IF(INDEX($F$329:$F$342,MATCH($E261,$E$329:$E$342,0))="*",'Muni-Level Population'!BT260*INDEX($H$329:$H$342,MATCH($E261,$E$329:$E$342,0))*$D$3,('Muni-Level Population'!BT559*INDEX($F$329:$F$342,MATCH($E261,$E$329:$E$342,0))*$D$3)+('Muni-Level Population'!BT857*INDEX($G$329:$G$342,MATCH($E261,$E$329:$E$342,0))*$D$3))</f>
        <v>561.21061173207204</v>
      </c>
      <c r="BT261" s="259">
        <f>IF(INDEX($F$329:$F$342,MATCH($E261,$E$329:$E$342,0))="*",'Muni-Level Population'!BU260*INDEX($H$329:$H$342,MATCH($E261,$E$329:$E$342,0))*$D$3,('Muni-Level Population'!BU559*INDEX($F$329:$F$342,MATCH($E261,$E$329:$E$342,0))*$D$3)+('Muni-Level Population'!BU857*INDEX($G$329:$G$342,MATCH($E261,$E$329:$E$342,0))*$D$3))</f>
        <v>561.15232897136161</v>
      </c>
      <c r="BU261" s="259">
        <f>IF(INDEX($F$329:$F$342,MATCH($E261,$E$329:$E$342,0))="*",'Muni-Level Population'!BV260*INDEX($H$329:$H$342,MATCH($E261,$E$329:$E$342,0))*$D$3,('Muni-Level Population'!BV559*INDEX($F$329:$F$342,MATCH($E261,$E$329:$E$342,0))*$D$3)+('Muni-Level Population'!BV857*INDEX($G$329:$G$342,MATCH($E261,$E$329:$E$342,0))*$D$3))</f>
        <v>561.09404621065119</v>
      </c>
      <c r="BV261" s="259">
        <f>IF(INDEX($F$329:$F$342,MATCH($E261,$E$329:$E$342,0))="*",'Muni-Level Population'!BW260*INDEX($H$329:$H$342,MATCH($E261,$E$329:$E$342,0))*$D$3,('Muni-Level Population'!BW559*INDEX($F$329:$F$342,MATCH($E261,$E$329:$E$342,0))*$D$3)+('Muni-Level Population'!BW857*INDEX($G$329:$G$342,MATCH($E261,$E$329:$E$342,0))*$D$3))</f>
        <v>561.04140371710639</v>
      </c>
      <c r="BW261" s="259">
        <f>IF(INDEX($F$329:$F$342,MATCH($E261,$E$329:$E$342,0))="*",'Muni-Level Population'!BX260*INDEX($H$329:$H$342,MATCH($E261,$E$329:$E$342,0))*$D$3,('Muni-Level Population'!BX559*INDEX($F$329:$F$342,MATCH($E261,$E$329:$E$342,0))*$D$3)+('Muni-Level Population'!BX857*INDEX($G$329:$G$342,MATCH($E261,$E$329:$E$342,0))*$D$3))</f>
        <v>560.98312095639596</v>
      </c>
      <c r="BX261" s="259">
        <f>IF(INDEX($F$329:$F$342,MATCH($E261,$E$329:$E$342,0))="*",'Muni-Level Population'!BY260*INDEX($H$329:$H$342,MATCH($E261,$E$329:$E$342,0))*$D$3,('Muni-Level Population'!BY559*INDEX($F$329:$F$342,MATCH($E261,$E$329:$E$342,0))*$D$3)+('Muni-Level Population'!BY857*INDEX($G$329:$G$342,MATCH($E261,$E$329:$E$342,0))*$D$3))</f>
        <v>560.92671828474056</v>
      </c>
      <c r="BY261" s="259">
        <f>IF(INDEX($F$329:$F$342,MATCH($E261,$E$329:$E$342,0))="*",'Muni-Level Population'!BZ260*INDEX($H$329:$H$342,MATCH($E261,$E$329:$E$342,0))*$D$3,('Muni-Level Population'!BZ559*INDEX($F$329:$F$342,MATCH($E261,$E$329:$E$342,0))*$D$3)+('Muni-Level Population'!BZ857*INDEX($G$329:$G$342,MATCH($E261,$E$329:$E$342,0))*$D$3))</f>
        <v>560.86843552403013</v>
      </c>
      <c r="BZ261" s="259">
        <f>IF(INDEX($F$329:$F$342,MATCH($E261,$E$329:$E$342,0))="*",'Muni-Level Population'!CA260*INDEX($H$329:$H$342,MATCH($E261,$E$329:$E$342,0))*$D$3,('Muni-Level Population'!CA559*INDEX($F$329:$F$342,MATCH($E261,$E$329:$E$342,0))*$D$3)+('Muni-Level Population'!CA857*INDEX($G$329:$G$342,MATCH($E261,$E$329:$E$342,0))*$D$3))</f>
        <v>560.81203285237495</v>
      </c>
      <c r="CA261" s="259">
        <f>IF(INDEX($F$329:$F$342,MATCH($E261,$E$329:$E$342,0))="*",'Muni-Level Population'!CB260*INDEX($H$329:$H$342,MATCH($E261,$E$329:$E$342,0))*$D$3,('Muni-Level Population'!CB559*INDEX($F$329:$F$342,MATCH($E261,$E$329:$E$342,0))*$D$3)+('Muni-Level Population'!CB857*INDEX($G$329:$G$342,MATCH($E261,$E$329:$E$342,0))*$D$3))</f>
        <v>560.75375009166453</v>
      </c>
      <c r="CB261" s="259">
        <f>IF(INDEX($F$329:$F$342,MATCH($E261,$E$329:$E$342,0))="*",'Muni-Level Population'!CC260*INDEX($H$329:$H$342,MATCH($E261,$E$329:$E$342,0))*$D$3,('Muni-Level Population'!CC559*INDEX($F$329:$F$342,MATCH($E261,$E$329:$E$342,0))*$D$3)+('Muni-Level Population'!CC857*INDEX($G$329:$G$342,MATCH($E261,$E$329:$E$342,0))*$D$3))</f>
        <v>560.6954673309541</v>
      </c>
      <c r="CC261" s="259">
        <f>IF(INDEX($F$329:$F$342,MATCH($E261,$E$329:$E$342,0))="*",'Muni-Level Population'!CD260*INDEX($H$329:$H$342,MATCH($E261,$E$329:$E$342,0))*$D$3,('Muni-Level Population'!CD559*INDEX($F$329:$F$342,MATCH($E261,$E$329:$E$342,0))*$D$3)+('Muni-Level Population'!CD857*INDEX($G$329:$G$342,MATCH($E261,$E$329:$E$342,0))*$D$3))</f>
        <v>560.63906465929881</v>
      </c>
      <c r="CD261" s="259">
        <f>IF(INDEX($F$329:$F$342,MATCH($E261,$E$329:$E$342,0))="*",'Muni-Level Population'!CE260*INDEX($H$329:$H$342,MATCH($E261,$E$329:$E$342,0))*$D$3,('Muni-Level Population'!CE559*INDEX($F$329:$F$342,MATCH($E261,$E$329:$E$342,0))*$D$3)+('Muni-Level Population'!CE857*INDEX($G$329:$G$342,MATCH($E261,$E$329:$E$342,0))*$D$3))</f>
        <v>560.58078189858838</v>
      </c>
      <c r="CE261" s="259">
        <f>IF(INDEX($F$329:$F$342,MATCH($E261,$E$329:$E$342,0))="*",'Muni-Level Population'!CF260*INDEX($H$329:$H$342,MATCH($E261,$E$329:$E$342,0))*$D$3,('Muni-Level Population'!CF559*INDEX($F$329:$F$342,MATCH($E261,$E$329:$E$342,0))*$D$3)+('Muni-Level Population'!CF857*INDEX($G$329:$G$342,MATCH($E261,$E$329:$E$342,0))*$D$3))</f>
        <v>560.52437922693321</v>
      </c>
      <c r="CF261" s="259">
        <f>IF(INDEX($F$329:$F$342,MATCH($E261,$E$329:$E$342,0))="*",'Muni-Level Population'!CG260*INDEX($H$329:$H$342,MATCH($E261,$E$329:$E$342,0))*$D$3,('Muni-Level Population'!CG559*INDEX($F$329:$F$342,MATCH($E261,$E$329:$E$342,0))*$D$3)+('Muni-Level Population'!CG857*INDEX($G$329:$G$342,MATCH($E261,$E$329:$E$342,0))*$D$3))</f>
        <v>560.46609646622278</v>
      </c>
      <c r="CG261" s="259">
        <f>IF(INDEX($F$329:$F$342,MATCH($E261,$E$329:$E$342,0))="*",'Muni-Level Population'!CH260*INDEX($H$329:$H$342,MATCH($E261,$E$329:$E$342,0))*$D$3,('Muni-Level Population'!CH559*INDEX($F$329:$F$342,MATCH($E261,$E$329:$E$342,0))*$D$3)+('Muni-Level Population'!CH857*INDEX($G$329:$G$342,MATCH($E261,$E$329:$E$342,0))*$D$3))</f>
        <v>560.40781370551235</v>
      </c>
      <c r="CH261" s="259">
        <f>IF(INDEX($F$329:$F$342,MATCH($E261,$E$329:$E$342,0))="*",'Muni-Level Population'!CI260*INDEX($H$329:$H$342,MATCH($E261,$E$329:$E$342,0))*$D$3,('Muni-Level Population'!CI559*INDEX($F$329:$F$342,MATCH($E261,$E$329:$E$342,0))*$D$3)+('Muni-Level Population'!CI857*INDEX($G$329:$G$342,MATCH($E261,$E$329:$E$342,0))*$D$3))</f>
        <v>560.35517121196733</v>
      </c>
      <c r="CI261" s="259">
        <f>IF(INDEX($F$329:$F$342,MATCH($E261,$E$329:$E$342,0))="*",'Muni-Level Population'!CJ260*INDEX($H$329:$H$342,MATCH($E261,$E$329:$E$342,0))*$D$3,('Muni-Level Population'!CJ559*INDEX($F$329:$F$342,MATCH($E261,$E$329:$E$342,0))*$D$3)+('Muni-Level Population'!CJ857*INDEX($G$329:$G$342,MATCH($E261,$E$329:$E$342,0))*$D$3))</f>
        <v>560.2968884512569</v>
      </c>
      <c r="CJ261" s="259">
        <f>IF(INDEX($F$329:$F$342,MATCH($E261,$E$329:$E$342,0))="*",'Muni-Level Population'!CK260*INDEX($H$329:$H$342,MATCH($E261,$E$329:$E$342,0))*$D$3,('Muni-Level Population'!CK559*INDEX($F$329:$F$342,MATCH($E261,$E$329:$E$342,0))*$D$3)+('Muni-Level Population'!CK857*INDEX($G$329:$G$342,MATCH($E261,$E$329:$E$342,0))*$D$3))</f>
        <v>560.24048577960173</v>
      </c>
      <c r="CK261" s="259">
        <f>IF(INDEX($F$329:$F$342,MATCH($E261,$E$329:$E$342,0))="*",'Muni-Level Population'!CL260*INDEX($H$329:$H$342,MATCH($E261,$E$329:$E$342,0))*$D$3,('Muni-Level Population'!CL559*INDEX($F$329:$F$342,MATCH($E261,$E$329:$E$342,0))*$D$3)+('Muni-Level Population'!CL857*INDEX($G$329:$G$342,MATCH($E261,$E$329:$E$342,0))*$D$3))</f>
        <v>560.18220301889119</v>
      </c>
      <c r="CL261" s="259">
        <f>IF(INDEX($F$329:$F$342,MATCH($E261,$E$329:$E$342,0))="*",'Muni-Level Population'!CM260*INDEX($H$329:$H$342,MATCH($E261,$E$329:$E$342,0))*$D$3,('Muni-Level Population'!CM559*INDEX($F$329:$F$342,MATCH($E261,$E$329:$E$342,0))*$D$3)+('Muni-Level Population'!CM857*INDEX($G$329:$G$342,MATCH($E261,$E$329:$E$342,0))*$D$3))</f>
        <v>560.12580034723601</v>
      </c>
    </row>
    <row r="263" spans="2:90" x14ac:dyDescent="0.3">
      <c r="D263" s="12" t="s">
        <v>20</v>
      </c>
      <c r="E263" s="3" t="s">
        <v>12</v>
      </c>
    </row>
    <row r="264" spans="2:90" x14ac:dyDescent="0.3">
      <c r="E264" s="2" t="s">
        <v>728</v>
      </c>
      <c r="F264" s="259">
        <f t="shared" ref="F264:K277" si="0">SUMIFS(F$7:F$261,$E$7:$E$261,$E264)</f>
        <v>6577.5758318816406</v>
      </c>
      <c r="G264" s="259">
        <f t="shared" si="0"/>
        <v>6577.3457756838434</v>
      </c>
      <c r="H264" s="259">
        <f t="shared" si="0"/>
        <v>6577.1157194860443</v>
      </c>
      <c r="I264" s="259">
        <f t="shared" si="0"/>
        <v>6576.8930844559163</v>
      </c>
      <c r="J264" s="259">
        <f t="shared" si="0"/>
        <v>6576.6630282581154</v>
      </c>
      <c r="K264" s="259">
        <f t="shared" si="0"/>
        <v>6576.4403932279874</v>
      </c>
      <c r="L264" s="259">
        <f t="shared" ref="L264:L277" si="1">SUMIFS(L$7:L$261,$E$7:$E$261,$E264)</f>
        <v>6576.2103370301893</v>
      </c>
      <c r="M264" s="259">
        <f t="shared" ref="M264:BX265" si="2">SUMIFS(M$7:M$261,$E$7:$E$261,$E264)</f>
        <v>6575.9802808323902</v>
      </c>
      <c r="N264" s="259">
        <f t="shared" si="2"/>
        <v>6575.7724881376043</v>
      </c>
      <c r="O264" s="259">
        <f t="shared" si="2"/>
        <v>6575.5424319398035</v>
      </c>
      <c r="P264" s="259">
        <f t="shared" si="2"/>
        <v>6575.3197969096764</v>
      </c>
      <c r="Q264" s="259">
        <f t="shared" si="2"/>
        <v>6575.08974071188</v>
      </c>
      <c r="R264" s="259">
        <f t="shared" si="2"/>
        <v>6574.8671056817484</v>
      </c>
      <c r="S264" s="259">
        <f t="shared" si="2"/>
        <v>6574.6370494839512</v>
      </c>
      <c r="T264" s="259">
        <f t="shared" si="2"/>
        <v>6574.4069932861521</v>
      </c>
      <c r="U264" s="259">
        <f t="shared" si="2"/>
        <v>6574.1843582560241</v>
      </c>
      <c r="V264" s="259">
        <f t="shared" si="2"/>
        <v>6573.954302058225</v>
      </c>
      <c r="W264" s="259">
        <f t="shared" si="2"/>
        <v>6573.731667028097</v>
      </c>
      <c r="X264" s="259">
        <f t="shared" si="2"/>
        <v>6573.5016108302971</v>
      </c>
      <c r="Y264" s="259">
        <f t="shared" si="2"/>
        <v>6573.2715546325007</v>
      </c>
      <c r="Z264" s="259">
        <f t="shared" si="2"/>
        <v>6573.0637619377139</v>
      </c>
      <c r="AA264" s="259">
        <f t="shared" si="2"/>
        <v>6572.8337057399149</v>
      </c>
      <c r="AB264" s="259">
        <f t="shared" si="2"/>
        <v>6572.6110707097869</v>
      </c>
      <c r="AC264" s="259">
        <f t="shared" si="2"/>
        <v>6572.381014511986</v>
      </c>
      <c r="AD264" s="259">
        <f t="shared" si="2"/>
        <v>6572.1583794818589</v>
      </c>
      <c r="AE264" s="259">
        <f t="shared" si="2"/>
        <v>6571.9283232840617</v>
      </c>
      <c r="AF264" s="259">
        <f t="shared" si="2"/>
        <v>6571.6982670862617</v>
      </c>
      <c r="AG264" s="259">
        <f t="shared" si="2"/>
        <v>6571.4756320561346</v>
      </c>
      <c r="AH264" s="259">
        <f t="shared" si="2"/>
        <v>6571.2455758583337</v>
      </c>
      <c r="AI264" s="259">
        <f t="shared" si="2"/>
        <v>6571.0229408282057</v>
      </c>
      <c r="AJ264" s="259">
        <f t="shared" si="2"/>
        <v>6570.7928846304076</v>
      </c>
      <c r="AK264" s="259">
        <f t="shared" si="2"/>
        <v>6570.5628284326094</v>
      </c>
      <c r="AL264" s="259">
        <f t="shared" si="2"/>
        <v>6570.3550357378226</v>
      </c>
      <c r="AM264" s="259">
        <f t="shared" si="2"/>
        <v>6570.1249795400227</v>
      </c>
      <c r="AN264" s="259">
        <f t="shared" si="2"/>
        <v>6569.9023445098965</v>
      </c>
      <c r="AO264" s="259">
        <f t="shared" si="2"/>
        <v>6569.6722883120974</v>
      </c>
      <c r="AP264" s="259">
        <f t="shared" si="2"/>
        <v>6569.4496532819676</v>
      </c>
      <c r="AQ264" s="259">
        <f t="shared" si="2"/>
        <v>6569.2195970841694</v>
      </c>
      <c r="AR264" s="259">
        <f t="shared" si="2"/>
        <v>6568.9895408863704</v>
      </c>
      <c r="AS264" s="259">
        <f t="shared" si="2"/>
        <v>6568.7669058562415</v>
      </c>
      <c r="AT264" s="259">
        <f t="shared" si="2"/>
        <v>6568.5368496584433</v>
      </c>
      <c r="AU264" s="259">
        <f t="shared" si="2"/>
        <v>6568.3142146283162</v>
      </c>
      <c r="AV264" s="259">
        <f t="shared" si="2"/>
        <v>6568.0841584305163</v>
      </c>
      <c r="AW264" s="259">
        <f t="shared" si="2"/>
        <v>6567.8541022327172</v>
      </c>
      <c r="AX264" s="259">
        <f t="shared" si="2"/>
        <v>6567.6388883702612</v>
      </c>
      <c r="AY264" s="259">
        <f t="shared" si="2"/>
        <v>6567.4088321724612</v>
      </c>
      <c r="AZ264" s="259">
        <f t="shared" si="2"/>
        <v>6567.1861971423332</v>
      </c>
      <c r="BA264" s="259">
        <f t="shared" si="2"/>
        <v>6566.9561409445359</v>
      </c>
      <c r="BB264" s="259">
        <f t="shared" si="2"/>
        <v>6566.7335059144061</v>
      </c>
      <c r="BC264" s="259">
        <f t="shared" si="2"/>
        <v>6566.5034497166071</v>
      </c>
      <c r="BD264" s="259">
        <f t="shared" si="2"/>
        <v>6566.2733935188098</v>
      </c>
      <c r="BE264" s="259">
        <f t="shared" si="2"/>
        <v>6566.0507584886827</v>
      </c>
      <c r="BF264" s="259">
        <f t="shared" si="2"/>
        <v>6565.8207022908828</v>
      </c>
      <c r="BG264" s="259">
        <f t="shared" si="2"/>
        <v>6565.5980672607539</v>
      </c>
      <c r="BH264" s="259">
        <f t="shared" si="2"/>
        <v>6565.3680110629566</v>
      </c>
      <c r="BI264" s="259">
        <f t="shared" si="2"/>
        <v>6565.1379548651548</v>
      </c>
      <c r="BJ264" s="259">
        <f t="shared" si="2"/>
        <v>6564.9301621703707</v>
      </c>
      <c r="BK264" s="259">
        <f t="shared" si="2"/>
        <v>6564.7001059725735</v>
      </c>
      <c r="BL264" s="259">
        <f t="shared" si="2"/>
        <v>6564.4774709424437</v>
      </c>
      <c r="BM264" s="259">
        <f t="shared" si="2"/>
        <v>6564.2474147446455</v>
      </c>
      <c r="BN264" s="259">
        <f t="shared" si="2"/>
        <v>6564.0247797145157</v>
      </c>
      <c r="BO264" s="259">
        <f t="shared" si="2"/>
        <v>6563.7947235167167</v>
      </c>
      <c r="BP264" s="259">
        <f t="shared" si="2"/>
        <v>6563.5646673189185</v>
      </c>
      <c r="BQ264" s="259">
        <f t="shared" si="2"/>
        <v>6563.3420322887896</v>
      </c>
      <c r="BR264" s="259">
        <f t="shared" si="2"/>
        <v>6563.1119760909914</v>
      </c>
      <c r="BS264" s="259">
        <f t="shared" si="2"/>
        <v>6562.8893410608634</v>
      </c>
      <c r="BT264" s="259">
        <f t="shared" si="2"/>
        <v>6562.6592848630644</v>
      </c>
      <c r="BU264" s="259">
        <f t="shared" si="2"/>
        <v>6562.4292286652644</v>
      </c>
      <c r="BV264" s="259">
        <f t="shared" si="2"/>
        <v>6562.2214359704813</v>
      </c>
      <c r="BW264" s="259">
        <f t="shared" si="2"/>
        <v>6561.9913797726804</v>
      </c>
      <c r="BX264" s="259">
        <f t="shared" si="2"/>
        <v>6561.7687447425524</v>
      </c>
      <c r="BY264" s="259">
        <f t="shared" ref="BY264:CL268" si="3">SUMIFS(BY$7:BY$261,$E$7:$E$261,$E264)</f>
        <v>6561.5386885447542</v>
      </c>
      <c r="BZ264" s="259">
        <f t="shared" si="3"/>
        <v>6561.3160535146262</v>
      </c>
      <c r="CA264" s="259">
        <f t="shared" si="3"/>
        <v>6561.0859973168263</v>
      </c>
      <c r="CB264" s="259">
        <f t="shared" si="3"/>
        <v>6560.8559411190281</v>
      </c>
      <c r="CC264" s="259">
        <f t="shared" si="3"/>
        <v>6560.6333060889001</v>
      </c>
      <c r="CD264" s="259">
        <f t="shared" si="3"/>
        <v>6560.4032498910992</v>
      </c>
      <c r="CE264" s="259">
        <f t="shared" si="3"/>
        <v>6560.180614860973</v>
      </c>
      <c r="CF264" s="259">
        <f t="shared" si="3"/>
        <v>6559.950558663174</v>
      </c>
      <c r="CG264" s="259">
        <f t="shared" si="3"/>
        <v>6559.7205024653722</v>
      </c>
      <c r="CH264" s="259">
        <f t="shared" si="3"/>
        <v>6559.5127097705872</v>
      </c>
      <c r="CI264" s="259">
        <f t="shared" si="3"/>
        <v>6559.2826535727881</v>
      </c>
      <c r="CJ264" s="259">
        <f t="shared" si="3"/>
        <v>6559.0600185426638</v>
      </c>
      <c r="CK264" s="259">
        <f t="shared" si="3"/>
        <v>6558.8299623448629</v>
      </c>
      <c r="CL264" s="259">
        <f t="shared" si="3"/>
        <v>6558.6073273147331</v>
      </c>
    </row>
    <row r="265" spans="2:90" x14ac:dyDescent="0.3">
      <c r="E265" s="2" t="s">
        <v>775</v>
      </c>
      <c r="F265" s="259">
        <f t="shared" si="0"/>
        <v>6384.8537126939964</v>
      </c>
      <c r="G265" s="259">
        <f t="shared" si="0"/>
        <v>6383.8544608636585</v>
      </c>
      <c r="H265" s="259">
        <f t="shared" si="0"/>
        <v>6382.8552090333178</v>
      </c>
      <c r="I265" s="259">
        <f t="shared" si="0"/>
        <v>6381.8881911329909</v>
      </c>
      <c r="J265" s="259">
        <f t="shared" si="0"/>
        <v>6380.8889393026493</v>
      </c>
      <c r="K265" s="259">
        <f t="shared" si="0"/>
        <v>6379.9219214023215</v>
      </c>
      <c r="L265" s="259">
        <f t="shared" si="1"/>
        <v>6378.9226695719826</v>
      </c>
      <c r="M265" s="259">
        <f t="shared" ref="M265:AA265" si="4">SUMIFS(M$7:M$261,$E$7:$E$261,$E265)</f>
        <v>6377.9234177416429</v>
      </c>
      <c r="N265" s="259">
        <f t="shared" si="4"/>
        <v>6377.0208677013352</v>
      </c>
      <c r="O265" s="259">
        <f t="shared" si="4"/>
        <v>6376.0216158709964</v>
      </c>
      <c r="P265" s="259">
        <f t="shared" si="4"/>
        <v>6375.0545979706658</v>
      </c>
      <c r="Q265" s="259">
        <f t="shared" si="4"/>
        <v>6374.0553461403279</v>
      </c>
      <c r="R265" s="259">
        <f t="shared" si="4"/>
        <v>6373.0883282399991</v>
      </c>
      <c r="S265" s="259">
        <f t="shared" si="4"/>
        <v>6372.0890764096612</v>
      </c>
      <c r="T265" s="259">
        <f t="shared" si="4"/>
        <v>6371.0898245793223</v>
      </c>
      <c r="U265" s="259">
        <f t="shared" si="4"/>
        <v>6370.1228066789899</v>
      </c>
      <c r="V265" s="259">
        <f t="shared" si="4"/>
        <v>6369.123554848652</v>
      </c>
      <c r="W265" s="259">
        <f t="shared" si="4"/>
        <v>6368.1565369483233</v>
      </c>
      <c r="X265" s="259">
        <f t="shared" si="4"/>
        <v>6367.1572851179844</v>
      </c>
      <c r="Y265" s="259">
        <f t="shared" si="4"/>
        <v>6366.1580332876456</v>
      </c>
      <c r="Z265" s="259">
        <f t="shared" si="4"/>
        <v>6365.2554832473388</v>
      </c>
      <c r="AA265" s="259">
        <f t="shared" si="4"/>
        <v>6364.2562314169973</v>
      </c>
      <c r="AB265" s="259">
        <f t="shared" si="2"/>
        <v>6363.2892135166712</v>
      </c>
      <c r="AC265" s="259">
        <f t="shared" si="2"/>
        <v>6362.2899616863288</v>
      </c>
      <c r="AD265" s="259">
        <f t="shared" si="2"/>
        <v>6361.3229437860018</v>
      </c>
      <c r="AE265" s="259">
        <f t="shared" si="2"/>
        <v>6360.323691955663</v>
      </c>
      <c r="AF265" s="259">
        <f t="shared" si="2"/>
        <v>6359.3244401253223</v>
      </c>
      <c r="AG265" s="259">
        <f t="shared" si="2"/>
        <v>6358.3574222249945</v>
      </c>
      <c r="AH265" s="259">
        <f t="shared" si="2"/>
        <v>6357.3581703946538</v>
      </c>
      <c r="AI265" s="259">
        <f t="shared" si="2"/>
        <v>6356.3911524943251</v>
      </c>
      <c r="AJ265" s="259">
        <f t="shared" si="2"/>
        <v>6355.3919006639862</v>
      </c>
      <c r="AK265" s="259">
        <f t="shared" si="2"/>
        <v>6354.3926488336465</v>
      </c>
      <c r="AL265" s="259">
        <f t="shared" si="2"/>
        <v>6353.4900987933379</v>
      </c>
      <c r="AM265" s="259">
        <f t="shared" si="2"/>
        <v>6352.4908469630018</v>
      </c>
      <c r="AN265" s="259">
        <f t="shared" si="2"/>
        <v>6351.5238290626712</v>
      </c>
      <c r="AO265" s="259">
        <f t="shared" si="2"/>
        <v>6350.5245772323342</v>
      </c>
      <c r="AP265" s="259">
        <f t="shared" si="2"/>
        <v>6349.5575593320054</v>
      </c>
      <c r="AQ265" s="259">
        <f t="shared" si="2"/>
        <v>6348.5583075016657</v>
      </c>
      <c r="AR265" s="259">
        <f t="shared" si="2"/>
        <v>6347.559055671325</v>
      </c>
      <c r="AS265" s="259">
        <f t="shared" si="2"/>
        <v>6346.5920377709954</v>
      </c>
      <c r="AT265" s="259">
        <f t="shared" si="2"/>
        <v>6345.5927859406584</v>
      </c>
      <c r="AU265" s="259">
        <f t="shared" si="2"/>
        <v>6344.6257680403278</v>
      </c>
      <c r="AV265" s="259">
        <f t="shared" si="2"/>
        <v>6343.6265162099899</v>
      </c>
      <c r="AW265" s="259">
        <f t="shared" si="2"/>
        <v>6342.6272643796492</v>
      </c>
      <c r="AX265" s="259">
        <f t="shared" si="2"/>
        <v>6341.6924804093314</v>
      </c>
      <c r="AY265" s="259">
        <f t="shared" si="2"/>
        <v>6340.6932285789917</v>
      </c>
      <c r="AZ265" s="259">
        <f t="shared" si="2"/>
        <v>6339.7262106786638</v>
      </c>
      <c r="BA265" s="259">
        <f t="shared" si="2"/>
        <v>6338.7269588483232</v>
      </c>
      <c r="BB265" s="259">
        <f t="shared" si="2"/>
        <v>6337.7599409479944</v>
      </c>
      <c r="BC265" s="259">
        <f t="shared" si="2"/>
        <v>6336.7606891176565</v>
      </c>
      <c r="BD265" s="259">
        <f t="shared" si="2"/>
        <v>6335.7614372873149</v>
      </c>
      <c r="BE265" s="259">
        <f t="shared" si="2"/>
        <v>6334.794419386988</v>
      </c>
      <c r="BF265" s="259">
        <f t="shared" si="2"/>
        <v>6333.7951675566492</v>
      </c>
      <c r="BG265" s="259">
        <f t="shared" si="2"/>
        <v>6332.8281496563186</v>
      </c>
      <c r="BH265" s="259">
        <f t="shared" si="2"/>
        <v>6331.8288978259825</v>
      </c>
      <c r="BI265" s="259">
        <f t="shared" si="2"/>
        <v>6330.8296459956409</v>
      </c>
      <c r="BJ265" s="259">
        <f t="shared" si="2"/>
        <v>6329.9270959553332</v>
      </c>
      <c r="BK265" s="259">
        <f t="shared" si="2"/>
        <v>6328.9278441249944</v>
      </c>
      <c r="BL265" s="259">
        <f t="shared" si="2"/>
        <v>6327.9608262246647</v>
      </c>
      <c r="BM265" s="259">
        <f t="shared" si="2"/>
        <v>6326.9615743943259</v>
      </c>
      <c r="BN265" s="259">
        <f t="shared" si="2"/>
        <v>6325.9945564939972</v>
      </c>
      <c r="BO265" s="259">
        <f t="shared" si="2"/>
        <v>6324.9953046636574</v>
      </c>
      <c r="BP265" s="259">
        <f t="shared" si="2"/>
        <v>6323.9960528333186</v>
      </c>
      <c r="BQ265" s="259">
        <f t="shared" si="2"/>
        <v>6323.0290349329898</v>
      </c>
      <c r="BR265" s="259">
        <f t="shared" si="2"/>
        <v>6322.0297831026501</v>
      </c>
      <c r="BS265" s="259">
        <f t="shared" si="2"/>
        <v>6321.0627652023213</v>
      </c>
      <c r="BT265" s="259">
        <f t="shared" si="2"/>
        <v>6320.0635133719816</v>
      </c>
      <c r="BU265" s="259">
        <f t="shared" si="2"/>
        <v>6319.0642615416427</v>
      </c>
      <c r="BV265" s="259">
        <f t="shared" si="2"/>
        <v>6318.1617115013369</v>
      </c>
      <c r="BW265" s="259">
        <f t="shared" si="2"/>
        <v>6317.1624596709953</v>
      </c>
      <c r="BX265" s="259">
        <f t="shared" si="2"/>
        <v>6316.1954417706684</v>
      </c>
      <c r="BY265" s="259">
        <f t="shared" si="3"/>
        <v>6315.1961899403277</v>
      </c>
      <c r="BZ265" s="259">
        <f t="shared" si="3"/>
        <v>6314.229172039999</v>
      </c>
      <c r="CA265" s="259">
        <f t="shared" si="3"/>
        <v>6313.2299202096601</v>
      </c>
      <c r="CB265" s="259">
        <f t="shared" si="3"/>
        <v>6312.2306683793186</v>
      </c>
      <c r="CC265" s="259">
        <f t="shared" si="3"/>
        <v>6311.2636504789934</v>
      </c>
      <c r="CD265" s="259">
        <f t="shared" si="3"/>
        <v>6310.264398648651</v>
      </c>
      <c r="CE265" s="259">
        <f t="shared" si="3"/>
        <v>6309.2973807483222</v>
      </c>
      <c r="CF265" s="259">
        <f t="shared" si="3"/>
        <v>6308.2981289179843</v>
      </c>
      <c r="CG265" s="259">
        <f t="shared" si="3"/>
        <v>6307.2988770876445</v>
      </c>
      <c r="CH265" s="259">
        <f t="shared" si="3"/>
        <v>6306.3963270473378</v>
      </c>
      <c r="CI265" s="259">
        <f t="shared" si="3"/>
        <v>6305.3970752169989</v>
      </c>
      <c r="CJ265" s="259">
        <f t="shared" si="3"/>
        <v>6304.4300573166693</v>
      </c>
      <c r="CK265" s="259">
        <f t="shared" si="3"/>
        <v>6303.4308054863304</v>
      </c>
      <c r="CL265" s="259">
        <f t="shared" si="3"/>
        <v>6302.4637875860008</v>
      </c>
    </row>
    <row r="266" spans="2:90" x14ac:dyDescent="0.3">
      <c r="E266" s="2" t="s">
        <v>1237</v>
      </c>
      <c r="F266" s="259">
        <f t="shared" si="0"/>
        <v>5812.0583592485655</v>
      </c>
      <c r="G266" s="259">
        <f t="shared" si="0"/>
        <v>5814.02208781638</v>
      </c>
      <c r="H266" s="259">
        <f t="shared" si="0"/>
        <v>5815.9858163841945</v>
      </c>
      <c r="I266" s="259">
        <f t="shared" si="0"/>
        <v>5817.8861988691751</v>
      </c>
      <c r="J266" s="259">
        <f t="shared" si="0"/>
        <v>5819.8499274369879</v>
      </c>
      <c r="K266" s="259">
        <f t="shared" si="0"/>
        <v>5821.7503099219693</v>
      </c>
      <c r="L266" s="259">
        <f t="shared" si="1"/>
        <v>5823.7140384897803</v>
      </c>
      <c r="M266" s="259">
        <f t="shared" ref="M266:BX269" si="5">SUMIFS(M$7:M$261,$E$7:$E$261,$E266)</f>
        <v>5825.6777670575948</v>
      </c>
      <c r="N266" s="259">
        <f t="shared" si="5"/>
        <v>5827.4514573769102</v>
      </c>
      <c r="O266" s="259">
        <f t="shared" si="5"/>
        <v>5829.4151859447256</v>
      </c>
      <c r="P266" s="259">
        <f t="shared" si="5"/>
        <v>5831.3155684297053</v>
      </c>
      <c r="Q266" s="259">
        <f t="shared" si="5"/>
        <v>5833.2792969975199</v>
      </c>
      <c r="R266" s="259">
        <f t="shared" si="5"/>
        <v>5835.1796794825004</v>
      </c>
      <c r="S266" s="259">
        <f t="shared" si="5"/>
        <v>5837.1434080503132</v>
      </c>
      <c r="T266" s="259">
        <f t="shared" si="5"/>
        <v>5839.1071366181268</v>
      </c>
      <c r="U266" s="259">
        <f t="shared" si="5"/>
        <v>5841.0075191031074</v>
      </c>
      <c r="V266" s="259">
        <f t="shared" si="5"/>
        <v>5842.9712476709201</v>
      </c>
      <c r="W266" s="259">
        <f t="shared" si="5"/>
        <v>5844.8716301559016</v>
      </c>
      <c r="X266" s="259">
        <f t="shared" si="5"/>
        <v>5846.8353587237152</v>
      </c>
      <c r="Y266" s="259">
        <f t="shared" si="5"/>
        <v>5848.7990872915288</v>
      </c>
      <c r="Z266" s="259">
        <f t="shared" si="5"/>
        <v>5850.5727776108442</v>
      </c>
      <c r="AA266" s="259">
        <f t="shared" si="5"/>
        <v>5852.536506178657</v>
      </c>
      <c r="AB266" s="259">
        <f t="shared" si="5"/>
        <v>5854.4368886636394</v>
      </c>
      <c r="AC266" s="259">
        <f t="shared" si="5"/>
        <v>5856.4006172314521</v>
      </c>
      <c r="AD266" s="259">
        <f t="shared" si="5"/>
        <v>5858.3009997164309</v>
      </c>
      <c r="AE266" s="259">
        <f t="shared" si="5"/>
        <v>5860.2647282842463</v>
      </c>
      <c r="AF266" s="259">
        <f t="shared" si="5"/>
        <v>5862.2284568520599</v>
      </c>
      <c r="AG266" s="259">
        <f t="shared" si="5"/>
        <v>5864.1288393370414</v>
      </c>
      <c r="AH266" s="259">
        <f t="shared" si="5"/>
        <v>5866.0925679048541</v>
      </c>
      <c r="AI266" s="259">
        <f t="shared" si="5"/>
        <v>5867.9929503898356</v>
      </c>
      <c r="AJ266" s="259">
        <f t="shared" si="5"/>
        <v>5869.9566789576484</v>
      </c>
      <c r="AK266" s="259">
        <f t="shared" si="5"/>
        <v>5871.920407525462</v>
      </c>
      <c r="AL266" s="259">
        <f t="shared" si="5"/>
        <v>5873.6940978447765</v>
      </c>
      <c r="AM266" s="259">
        <f t="shared" si="5"/>
        <v>5875.6578264125919</v>
      </c>
      <c r="AN266" s="259">
        <f t="shared" si="5"/>
        <v>5877.5582088975734</v>
      </c>
      <c r="AO266" s="259">
        <f t="shared" si="5"/>
        <v>5879.5219374653852</v>
      </c>
      <c r="AP266" s="259">
        <f t="shared" si="5"/>
        <v>5881.4223199503685</v>
      </c>
      <c r="AQ266" s="259">
        <f t="shared" si="5"/>
        <v>5883.3860485181795</v>
      </c>
      <c r="AR266" s="259">
        <f t="shared" si="5"/>
        <v>5885.3497770859922</v>
      </c>
      <c r="AS266" s="259">
        <f t="shared" si="5"/>
        <v>5887.2501595709746</v>
      </c>
      <c r="AT266" s="259">
        <f t="shared" si="5"/>
        <v>5889.2138881387891</v>
      </c>
      <c r="AU266" s="259">
        <f t="shared" si="5"/>
        <v>5891.1142706237688</v>
      </c>
      <c r="AV266" s="259">
        <f t="shared" si="5"/>
        <v>5893.0779991915842</v>
      </c>
      <c r="AW266" s="259">
        <f t="shared" si="5"/>
        <v>5895.0417277593961</v>
      </c>
      <c r="AX266" s="259">
        <f t="shared" si="5"/>
        <v>5896.8787641615436</v>
      </c>
      <c r="AY266" s="259">
        <f t="shared" si="5"/>
        <v>5898.8424927293581</v>
      </c>
      <c r="AZ266" s="259">
        <f t="shared" si="5"/>
        <v>5900.7428752143378</v>
      </c>
      <c r="BA266" s="259">
        <f t="shared" si="5"/>
        <v>5902.7066037821523</v>
      </c>
      <c r="BB266" s="259">
        <f t="shared" si="5"/>
        <v>5904.6069862671329</v>
      </c>
      <c r="BC266" s="259">
        <f t="shared" si="5"/>
        <v>5906.5707148349447</v>
      </c>
      <c r="BD266" s="259">
        <f t="shared" si="5"/>
        <v>5908.5344434027602</v>
      </c>
      <c r="BE266" s="259">
        <f t="shared" si="5"/>
        <v>5910.4348258877399</v>
      </c>
      <c r="BF266" s="259">
        <f t="shared" si="5"/>
        <v>5912.3985544555535</v>
      </c>
      <c r="BG266" s="259">
        <f t="shared" si="5"/>
        <v>5914.2989369405359</v>
      </c>
      <c r="BH266" s="259">
        <f t="shared" si="5"/>
        <v>5916.2626655083504</v>
      </c>
      <c r="BI266" s="259">
        <f t="shared" si="5"/>
        <v>5918.2263940761623</v>
      </c>
      <c r="BJ266" s="259">
        <f t="shared" si="5"/>
        <v>5920.0000843954776</v>
      </c>
      <c r="BK266" s="259">
        <f t="shared" si="5"/>
        <v>5921.9638129632913</v>
      </c>
      <c r="BL266" s="259">
        <f t="shared" si="5"/>
        <v>5923.8641954482728</v>
      </c>
      <c r="BM266" s="259">
        <f t="shared" si="5"/>
        <v>5925.8279240160846</v>
      </c>
      <c r="BN266" s="259">
        <f t="shared" si="5"/>
        <v>5927.728306501067</v>
      </c>
      <c r="BO266" s="259">
        <f t="shared" si="5"/>
        <v>5929.6920350688806</v>
      </c>
      <c r="BP266" s="259">
        <f t="shared" si="5"/>
        <v>5931.6557636366933</v>
      </c>
      <c r="BQ266" s="259">
        <f t="shared" si="5"/>
        <v>5933.5561461216739</v>
      </c>
      <c r="BR266" s="259">
        <f t="shared" si="5"/>
        <v>5935.5198746894866</v>
      </c>
      <c r="BS266" s="259">
        <f t="shared" si="5"/>
        <v>5937.420257174469</v>
      </c>
      <c r="BT266" s="259">
        <f t="shared" si="5"/>
        <v>5939.3839857422818</v>
      </c>
      <c r="BU266" s="259">
        <f t="shared" si="5"/>
        <v>5941.3477143100963</v>
      </c>
      <c r="BV266" s="259">
        <f t="shared" si="5"/>
        <v>5943.1214046294126</v>
      </c>
      <c r="BW266" s="259">
        <f t="shared" si="5"/>
        <v>5945.0851331972253</v>
      </c>
      <c r="BX266" s="259">
        <f t="shared" si="5"/>
        <v>5946.9855156822059</v>
      </c>
      <c r="BY266" s="259">
        <f t="shared" si="3"/>
        <v>5948.9492442500186</v>
      </c>
      <c r="BZ266" s="259">
        <f t="shared" si="3"/>
        <v>5950.8496267350001</v>
      </c>
      <c r="CA266" s="259">
        <f t="shared" si="3"/>
        <v>5952.8133553028138</v>
      </c>
      <c r="CB266" s="259">
        <f t="shared" si="3"/>
        <v>5954.7770838706265</v>
      </c>
      <c r="CC266" s="259">
        <f t="shared" si="3"/>
        <v>5956.677466355608</v>
      </c>
      <c r="CD266" s="259">
        <f t="shared" si="3"/>
        <v>5958.6411949234207</v>
      </c>
      <c r="CE266" s="259">
        <f t="shared" si="3"/>
        <v>5960.5415774084031</v>
      </c>
      <c r="CF266" s="259">
        <f t="shared" si="3"/>
        <v>5962.5053059762149</v>
      </c>
      <c r="CG266" s="259">
        <f t="shared" si="3"/>
        <v>5964.4690345440295</v>
      </c>
      <c r="CH266" s="259">
        <f t="shared" si="3"/>
        <v>5966.2427248633448</v>
      </c>
      <c r="CI266" s="259">
        <f t="shared" si="3"/>
        <v>5968.2064534311576</v>
      </c>
      <c r="CJ266" s="259">
        <f t="shared" si="3"/>
        <v>5970.1068359161391</v>
      </c>
      <c r="CK266" s="259">
        <f t="shared" si="3"/>
        <v>5972.0705644839527</v>
      </c>
      <c r="CL266" s="259">
        <f t="shared" si="3"/>
        <v>5973.9709469689333</v>
      </c>
    </row>
    <row r="267" spans="2:90" x14ac:dyDescent="0.3">
      <c r="E267" s="2" t="s">
        <v>1047</v>
      </c>
      <c r="F267" s="259">
        <f t="shared" si="0"/>
        <v>30458.785058797253</v>
      </c>
      <c r="G267" s="259">
        <f t="shared" si="0"/>
        <v>30476.677064635311</v>
      </c>
      <c r="H267" s="259">
        <f t="shared" si="0"/>
        <v>30494.569070473372</v>
      </c>
      <c r="I267" s="259">
        <f t="shared" si="0"/>
        <v>30511.883914832775</v>
      </c>
      <c r="J267" s="259">
        <f t="shared" si="0"/>
        <v>30529.775920670829</v>
      </c>
      <c r="K267" s="259">
        <f t="shared" si="0"/>
        <v>30547.090765030229</v>
      </c>
      <c r="L267" s="259">
        <f t="shared" si="1"/>
        <v>30564.982770868286</v>
      </c>
      <c r="M267" s="259">
        <f t="shared" si="5"/>
        <v>30582.87477670634</v>
      </c>
      <c r="N267" s="259">
        <f t="shared" si="5"/>
        <v>30599.035298108454</v>
      </c>
      <c r="O267" s="259">
        <f t="shared" si="5"/>
        <v>30616.927303946508</v>
      </c>
      <c r="P267" s="259">
        <f t="shared" si="5"/>
        <v>30634.242148305912</v>
      </c>
      <c r="Q267" s="259">
        <f t="shared" si="5"/>
        <v>30652.134154143976</v>
      </c>
      <c r="R267" s="259">
        <f t="shared" si="5"/>
        <v>30669.448998503376</v>
      </c>
      <c r="S267" s="259">
        <f t="shared" si="5"/>
        <v>30687.34100434143</v>
      </c>
      <c r="T267" s="259">
        <f t="shared" si="5"/>
        <v>30705.23301017948</v>
      </c>
      <c r="U267" s="259">
        <f t="shared" si="5"/>
        <v>30722.547854538894</v>
      </c>
      <c r="V267" s="259">
        <f t="shared" si="5"/>
        <v>30740.439860376944</v>
      </c>
      <c r="W267" s="259">
        <f t="shared" si="5"/>
        <v>30757.754704736348</v>
      </c>
      <c r="X267" s="259">
        <f t="shared" si="5"/>
        <v>30775.646710574409</v>
      </c>
      <c r="Y267" s="259">
        <f t="shared" si="5"/>
        <v>30793.538716412462</v>
      </c>
      <c r="Z267" s="259">
        <f t="shared" si="5"/>
        <v>30809.699237814573</v>
      </c>
      <c r="AA267" s="259">
        <f t="shared" si="5"/>
        <v>30827.591243652634</v>
      </c>
      <c r="AB267" s="259">
        <f t="shared" si="5"/>
        <v>30844.906088012038</v>
      </c>
      <c r="AC267" s="259">
        <f t="shared" si="5"/>
        <v>30862.798093850091</v>
      </c>
      <c r="AD267" s="259">
        <f t="shared" si="5"/>
        <v>30880.112938209495</v>
      </c>
      <c r="AE267" s="259">
        <f t="shared" si="5"/>
        <v>30898.004944047549</v>
      </c>
      <c r="AF267" s="259">
        <f t="shared" si="5"/>
        <v>30915.89694988561</v>
      </c>
      <c r="AG267" s="259">
        <f t="shared" si="5"/>
        <v>30933.211794245013</v>
      </c>
      <c r="AH267" s="259">
        <f t="shared" si="5"/>
        <v>30951.103800083067</v>
      </c>
      <c r="AI267" s="259">
        <f t="shared" si="5"/>
        <v>30968.41864444247</v>
      </c>
      <c r="AJ267" s="259">
        <f t="shared" si="5"/>
        <v>30986.310650280528</v>
      </c>
      <c r="AK267" s="259">
        <f t="shared" si="5"/>
        <v>31004.202656118581</v>
      </c>
      <c r="AL267" s="259">
        <f t="shared" si="5"/>
        <v>31020.363177520696</v>
      </c>
      <c r="AM267" s="259">
        <f t="shared" si="5"/>
        <v>31038.255183358746</v>
      </c>
      <c r="AN267" s="259">
        <f t="shared" si="5"/>
        <v>31055.57002771816</v>
      </c>
      <c r="AO267" s="259">
        <f t="shared" si="5"/>
        <v>31073.462033556214</v>
      </c>
      <c r="AP267" s="259">
        <f t="shared" si="5"/>
        <v>31090.776877915618</v>
      </c>
      <c r="AQ267" s="259">
        <f t="shared" si="5"/>
        <v>31108.668883753668</v>
      </c>
      <c r="AR267" s="259">
        <f t="shared" si="5"/>
        <v>31126.560889591725</v>
      </c>
      <c r="AS267" s="259">
        <f t="shared" si="5"/>
        <v>31143.875733951136</v>
      </c>
      <c r="AT267" s="259">
        <f t="shared" si="5"/>
        <v>31161.767739789189</v>
      </c>
      <c r="AU267" s="259">
        <f t="shared" si="5"/>
        <v>31179.082584148593</v>
      </c>
      <c r="AV267" s="259">
        <f t="shared" si="5"/>
        <v>31196.97458998665</v>
      </c>
      <c r="AW267" s="259">
        <f t="shared" si="5"/>
        <v>31214.866595824707</v>
      </c>
      <c r="AX267" s="259">
        <f t="shared" si="5"/>
        <v>31231.604278705461</v>
      </c>
      <c r="AY267" s="259">
        <f t="shared" si="5"/>
        <v>31249.496284543515</v>
      </c>
      <c r="AZ267" s="259">
        <f t="shared" si="5"/>
        <v>31266.811128902922</v>
      </c>
      <c r="BA267" s="259">
        <f t="shared" si="5"/>
        <v>31284.703134740976</v>
      </c>
      <c r="BB267" s="259">
        <f t="shared" si="5"/>
        <v>31302.017979100387</v>
      </c>
      <c r="BC267" s="259">
        <f t="shared" si="5"/>
        <v>31319.909984938437</v>
      </c>
      <c r="BD267" s="259">
        <f t="shared" si="5"/>
        <v>31337.801990776494</v>
      </c>
      <c r="BE267" s="259">
        <f t="shared" si="5"/>
        <v>31355.116835135901</v>
      </c>
      <c r="BF267" s="259">
        <f t="shared" si="5"/>
        <v>31373.008840973955</v>
      </c>
      <c r="BG267" s="259">
        <f t="shared" si="5"/>
        <v>31390.323685333362</v>
      </c>
      <c r="BH267" s="259">
        <f t="shared" si="5"/>
        <v>31408.215691171408</v>
      </c>
      <c r="BI267" s="259">
        <f t="shared" si="5"/>
        <v>31426.107697009469</v>
      </c>
      <c r="BJ267" s="259">
        <f t="shared" si="5"/>
        <v>31442.268218411584</v>
      </c>
      <c r="BK267" s="259">
        <f t="shared" si="5"/>
        <v>31460.160224249634</v>
      </c>
      <c r="BL267" s="259">
        <f t="shared" si="5"/>
        <v>31477.475068609034</v>
      </c>
      <c r="BM267" s="259">
        <f t="shared" si="5"/>
        <v>31495.367074447098</v>
      </c>
      <c r="BN267" s="259">
        <f t="shared" si="5"/>
        <v>31512.681918806506</v>
      </c>
      <c r="BO267" s="259">
        <f t="shared" si="5"/>
        <v>31530.573924644559</v>
      </c>
      <c r="BP267" s="259">
        <f t="shared" si="5"/>
        <v>31548.465930482616</v>
      </c>
      <c r="BQ267" s="259">
        <f t="shared" si="5"/>
        <v>31565.780774842016</v>
      </c>
      <c r="BR267" s="259">
        <f t="shared" si="5"/>
        <v>31583.672780680074</v>
      </c>
      <c r="BS267" s="259">
        <f t="shared" si="5"/>
        <v>31600.987625039485</v>
      </c>
      <c r="BT267" s="259">
        <f t="shared" si="5"/>
        <v>31618.879630877535</v>
      </c>
      <c r="BU267" s="259">
        <f t="shared" si="5"/>
        <v>31636.771636715588</v>
      </c>
      <c r="BV267" s="259">
        <f t="shared" si="5"/>
        <v>31652.932158117706</v>
      </c>
      <c r="BW267" s="259">
        <f t="shared" si="5"/>
        <v>31670.824163955767</v>
      </c>
      <c r="BX267" s="259">
        <f t="shared" si="5"/>
        <v>31688.139008315171</v>
      </c>
      <c r="BY267" s="259">
        <f t="shared" si="3"/>
        <v>31706.031014153214</v>
      </c>
      <c r="BZ267" s="259">
        <f t="shared" si="3"/>
        <v>31723.345858512621</v>
      </c>
      <c r="CA267" s="259">
        <f t="shared" si="3"/>
        <v>31741.237864350678</v>
      </c>
      <c r="CB267" s="259">
        <f t="shared" si="3"/>
        <v>31759.129870188728</v>
      </c>
      <c r="CC267" s="259">
        <f t="shared" si="3"/>
        <v>31776.444714548139</v>
      </c>
      <c r="CD267" s="259">
        <f t="shared" si="3"/>
        <v>31794.336720386193</v>
      </c>
      <c r="CE267" s="259">
        <f t="shared" si="3"/>
        <v>31811.651564745607</v>
      </c>
      <c r="CF267" s="259">
        <f t="shared" si="3"/>
        <v>31829.543570583653</v>
      </c>
      <c r="CG267" s="259">
        <f t="shared" si="3"/>
        <v>31847.435576421707</v>
      </c>
      <c r="CH267" s="259">
        <f t="shared" si="3"/>
        <v>31863.596097823818</v>
      </c>
      <c r="CI267" s="259">
        <f t="shared" si="3"/>
        <v>31881.488103661879</v>
      </c>
      <c r="CJ267" s="259">
        <f t="shared" si="3"/>
        <v>31898.802948021283</v>
      </c>
      <c r="CK267" s="259">
        <f t="shared" si="3"/>
        <v>31916.69495385934</v>
      </c>
      <c r="CL267" s="259">
        <f t="shared" si="3"/>
        <v>31934.009798218747</v>
      </c>
    </row>
    <row r="268" spans="2:90" x14ac:dyDescent="0.3">
      <c r="E268" s="2" t="s">
        <v>851</v>
      </c>
      <c r="F268" s="259">
        <f t="shared" si="0"/>
        <v>1285.6582149457026</v>
      </c>
      <c r="G268" s="259">
        <f t="shared" si="0"/>
        <v>1285.511979839589</v>
      </c>
      <c r="H268" s="259">
        <f t="shared" si="0"/>
        <v>1285.3657447334751</v>
      </c>
      <c r="I268" s="259">
        <f t="shared" si="0"/>
        <v>1285.2242268888488</v>
      </c>
      <c r="J268" s="259">
        <f t="shared" si="0"/>
        <v>1285.0779917827351</v>
      </c>
      <c r="K268" s="259">
        <f t="shared" si="0"/>
        <v>1284.9364739381087</v>
      </c>
      <c r="L268" s="259">
        <f t="shared" si="1"/>
        <v>1284.7902388319951</v>
      </c>
      <c r="M268" s="259">
        <f t="shared" si="5"/>
        <v>1284.6440037258812</v>
      </c>
      <c r="N268" s="259">
        <f t="shared" si="5"/>
        <v>1284.5119204042301</v>
      </c>
      <c r="O268" s="259">
        <f t="shared" si="5"/>
        <v>1284.3656852981162</v>
      </c>
      <c r="P268" s="259">
        <f t="shared" si="5"/>
        <v>1284.2241674534901</v>
      </c>
      <c r="Q268" s="259">
        <f t="shared" si="5"/>
        <v>1284.0779323473764</v>
      </c>
      <c r="R268" s="259">
        <f t="shared" si="5"/>
        <v>1283.93641450275</v>
      </c>
      <c r="S268" s="259">
        <f t="shared" si="5"/>
        <v>1283.7901793966362</v>
      </c>
      <c r="T268" s="259">
        <f t="shared" si="5"/>
        <v>1283.6439442905221</v>
      </c>
      <c r="U268" s="259">
        <f t="shared" si="5"/>
        <v>1283.5024264458964</v>
      </c>
      <c r="V268" s="259">
        <f t="shared" si="5"/>
        <v>1283.3561913397825</v>
      </c>
      <c r="W268" s="259">
        <f t="shared" si="5"/>
        <v>1283.2146734951564</v>
      </c>
      <c r="X268" s="259">
        <f t="shared" si="5"/>
        <v>1283.0684383890423</v>
      </c>
      <c r="Y268" s="259">
        <f t="shared" si="5"/>
        <v>1282.9222032829289</v>
      </c>
      <c r="Z268" s="259">
        <f t="shared" si="5"/>
        <v>1282.7901199612777</v>
      </c>
      <c r="AA268" s="259">
        <f t="shared" si="5"/>
        <v>1282.6438848551638</v>
      </c>
      <c r="AB268" s="259">
        <f t="shared" si="5"/>
        <v>1282.5023670105375</v>
      </c>
      <c r="AC268" s="259">
        <f t="shared" si="5"/>
        <v>1282.3561319044238</v>
      </c>
      <c r="AD268" s="259">
        <f t="shared" si="5"/>
        <v>1282.2146140597972</v>
      </c>
      <c r="AE268" s="259">
        <f t="shared" si="5"/>
        <v>1282.068378953684</v>
      </c>
      <c r="AF268" s="259">
        <f t="shared" si="5"/>
        <v>1281.9221438475697</v>
      </c>
      <c r="AG268" s="259">
        <f t="shared" si="5"/>
        <v>1281.7806260029433</v>
      </c>
      <c r="AH268" s="259">
        <f t="shared" si="5"/>
        <v>1281.6343908968299</v>
      </c>
      <c r="AI268" s="259">
        <f t="shared" si="5"/>
        <v>1281.4928730522038</v>
      </c>
      <c r="AJ268" s="259">
        <f t="shared" si="5"/>
        <v>1281.3466379460901</v>
      </c>
      <c r="AK268" s="259">
        <f t="shared" si="5"/>
        <v>1281.2004028399761</v>
      </c>
      <c r="AL268" s="259">
        <f t="shared" si="5"/>
        <v>1281.0683195183249</v>
      </c>
      <c r="AM268" s="259">
        <f t="shared" si="5"/>
        <v>1280.9220844122112</v>
      </c>
      <c r="AN268" s="259">
        <f t="shared" si="5"/>
        <v>1280.7805665675851</v>
      </c>
      <c r="AO268" s="259">
        <f t="shared" si="5"/>
        <v>1280.6343314614712</v>
      </c>
      <c r="AP268" s="259">
        <f t="shared" si="5"/>
        <v>1280.4928136168451</v>
      </c>
      <c r="AQ268" s="259">
        <f t="shared" si="5"/>
        <v>1280.3465785107312</v>
      </c>
      <c r="AR268" s="259">
        <f t="shared" si="5"/>
        <v>1280.2003434046176</v>
      </c>
      <c r="AS268" s="259">
        <f t="shared" si="5"/>
        <v>1280.0588255599912</v>
      </c>
      <c r="AT268" s="259">
        <f t="shared" si="5"/>
        <v>1279.9125904538773</v>
      </c>
      <c r="AU268" s="259">
        <f t="shared" si="5"/>
        <v>1279.7710726092512</v>
      </c>
      <c r="AV268" s="259">
        <f t="shared" si="5"/>
        <v>1279.6248375031373</v>
      </c>
      <c r="AW268" s="259">
        <f t="shared" si="5"/>
        <v>1279.4786023970237</v>
      </c>
      <c r="AX268" s="259">
        <f t="shared" si="5"/>
        <v>1279.3418018138848</v>
      </c>
      <c r="AY268" s="259">
        <f t="shared" si="5"/>
        <v>1279.1955667077714</v>
      </c>
      <c r="AZ268" s="259">
        <f t="shared" si="5"/>
        <v>1279.0540488631452</v>
      </c>
      <c r="BA268" s="259">
        <f t="shared" si="5"/>
        <v>1278.9078137570311</v>
      </c>
      <c r="BB268" s="259">
        <f t="shared" si="5"/>
        <v>1278.766295912405</v>
      </c>
      <c r="BC268" s="259">
        <f t="shared" si="5"/>
        <v>1278.6200608062913</v>
      </c>
      <c r="BD268" s="259">
        <f t="shared" si="5"/>
        <v>1278.4738257001777</v>
      </c>
      <c r="BE268" s="259">
        <f t="shared" si="5"/>
        <v>1278.3323078555511</v>
      </c>
      <c r="BF268" s="259">
        <f t="shared" si="5"/>
        <v>1278.1860727494375</v>
      </c>
      <c r="BG268" s="259">
        <f t="shared" si="5"/>
        <v>1278.0445549048113</v>
      </c>
      <c r="BH268" s="259">
        <f t="shared" si="5"/>
        <v>1277.8983197986975</v>
      </c>
      <c r="BI268" s="259">
        <f t="shared" si="5"/>
        <v>1277.7520846925836</v>
      </c>
      <c r="BJ268" s="259">
        <f t="shared" si="5"/>
        <v>1277.6200013709326</v>
      </c>
      <c r="BK268" s="259">
        <f t="shared" si="5"/>
        <v>1277.4737662648188</v>
      </c>
      <c r="BL268" s="259">
        <f t="shared" si="5"/>
        <v>1277.3322484201924</v>
      </c>
      <c r="BM268" s="259">
        <f t="shared" si="5"/>
        <v>1277.1860133140788</v>
      </c>
      <c r="BN268" s="259">
        <f t="shared" si="5"/>
        <v>1277.0444954694526</v>
      </c>
      <c r="BO268" s="259">
        <f t="shared" si="5"/>
        <v>1276.8982603633387</v>
      </c>
      <c r="BP268" s="259">
        <f t="shared" si="5"/>
        <v>1276.7520252572249</v>
      </c>
      <c r="BQ268" s="259">
        <f t="shared" si="5"/>
        <v>1276.610507412599</v>
      </c>
      <c r="BR268" s="259">
        <f t="shared" si="5"/>
        <v>1276.4642723064851</v>
      </c>
      <c r="BS268" s="259">
        <f t="shared" si="5"/>
        <v>1276.3227544618587</v>
      </c>
      <c r="BT268" s="259">
        <f t="shared" si="5"/>
        <v>1276.1765193557451</v>
      </c>
      <c r="BU268" s="259">
        <f t="shared" si="5"/>
        <v>1276.030284249631</v>
      </c>
      <c r="BV268" s="259">
        <f t="shared" si="5"/>
        <v>1275.89820092798</v>
      </c>
      <c r="BW268" s="259">
        <f t="shared" si="5"/>
        <v>1275.7519658218664</v>
      </c>
      <c r="BX268" s="259">
        <f t="shared" si="5"/>
        <v>1275.61044797724</v>
      </c>
      <c r="BY268" s="259">
        <f t="shared" si="3"/>
        <v>1275.4642128711264</v>
      </c>
      <c r="BZ268" s="259">
        <f t="shared" si="3"/>
        <v>1275.3226950265</v>
      </c>
      <c r="CA268" s="259">
        <f t="shared" si="3"/>
        <v>1275.1764599203859</v>
      </c>
      <c r="CB268" s="259">
        <f t="shared" si="3"/>
        <v>1275.0302248142727</v>
      </c>
      <c r="CC268" s="259">
        <f t="shared" si="3"/>
        <v>1274.8887069696464</v>
      </c>
      <c r="CD268" s="259">
        <f t="shared" si="3"/>
        <v>1274.7424718635323</v>
      </c>
      <c r="CE268" s="259">
        <f t="shared" si="3"/>
        <v>1274.6009540189061</v>
      </c>
      <c r="CF268" s="259">
        <f t="shared" si="3"/>
        <v>1274.4547189127925</v>
      </c>
      <c r="CG268" s="259">
        <f t="shared" si="3"/>
        <v>1274.3084838066789</v>
      </c>
      <c r="CH268" s="259">
        <f t="shared" si="3"/>
        <v>1274.1764004850274</v>
      </c>
      <c r="CI268" s="259">
        <f t="shared" si="3"/>
        <v>1274.0301653789136</v>
      </c>
      <c r="CJ268" s="259">
        <f t="shared" si="3"/>
        <v>1273.8886475342879</v>
      </c>
      <c r="CK268" s="259">
        <f t="shared" si="3"/>
        <v>1273.7424124281738</v>
      </c>
      <c r="CL268" s="259">
        <f t="shared" si="3"/>
        <v>1273.6008945835476</v>
      </c>
    </row>
    <row r="269" spans="2:90" x14ac:dyDescent="0.3">
      <c r="E269" s="2" t="s">
        <v>926</v>
      </c>
      <c r="F269" s="259">
        <f t="shared" si="0"/>
        <v>8584.7153994527489</v>
      </c>
      <c r="G269" s="259">
        <f t="shared" si="0"/>
        <v>8587.612493707129</v>
      </c>
      <c r="H269" s="259">
        <f t="shared" si="0"/>
        <v>8590.509587961511</v>
      </c>
      <c r="I269" s="259">
        <f t="shared" si="0"/>
        <v>8593.313227562523</v>
      </c>
      <c r="J269" s="259">
        <f t="shared" si="0"/>
        <v>8596.210321816905</v>
      </c>
      <c r="K269" s="259">
        <f t="shared" si="0"/>
        <v>8599.0139614179188</v>
      </c>
      <c r="L269" s="259">
        <f t="shared" si="1"/>
        <v>8601.911055672299</v>
      </c>
      <c r="M269" s="259">
        <f t="shared" si="5"/>
        <v>8604.8081499266809</v>
      </c>
      <c r="N269" s="259">
        <f t="shared" si="5"/>
        <v>8607.4248802209586</v>
      </c>
      <c r="O269" s="259">
        <f t="shared" si="5"/>
        <v>8610.3219744753405</v>
      </c>
      <c r="P269" s="259">
        <f t="shared" si="5"/>
        <v>8613.1256140763544</v>
      </c>
      <c r="Q269" s="259">
        <f t="shared" si="5"/>
        <v>8616.0227083307364</v>
      </c>
      <c r="R269" s="259">
        <f t="shared" si="5"/>
        <v>8618.826347931752</v>
      </c>
      <c r="S269" s="259">
        <f t="shared" si="5"/>
        <v>8621.7234421861303</v>
      </c>
      <c r="T269" s="259">
        <f t="shared" si="5"/>
        <v>8624.6205364405123</v>
      </c>
      <c r="U269" s="259">
        <f t="shared" si="5"/>
        <v>8627.4241760415262</v>
      </c>
      <c r="V269" s="259">
        <f t="shared" si="5"/>
        <v>8630.3212702959081</v>
      </c>
      <c r="W269" s="259">
        <f t="shared" si="5"/>
        <v>8633.1249098969201</v>
      </c>
      <c r="X269" s="259">
        <f t="shared" si="5"/>
        <v>8636.0220041513021</v>
      </c>
      <c r="Y269" s="259">
        <f t="shared" si="5"/>
        <v>8638.9190984056822</v>
      </c>
      <c r="Z269" s="259">
        <f t="shared" si="5"/>
        <v>8641.5358286999617</v>
      </c>
      <c r="AA269" s="259">
        <f t="shared" si="5"/>
        <v>8644.4329229543437</v>
      </c>
      <c r="AB269" s="259">
        <f t="shared" si="5"/>
        <v>8647.2365625553575</v>
      </c>
      <c r="AC269" s="259">
        <f t="shared" si="5"/>
        <v>8650.1336568097377</v>
      </c>
      <c r="AD269" s="259">
        <f t="shared" si="5"/>
        <v>8652.9372964107515</v>
      </c>
      <c r="AE269" s="259">
        <f t="shared" si="5"/>
        <v>8655.8343906651335</v>
      </c>
      <c r="AF269" s="259">
        <f t="shared" si="5"/>
        <v>8658.7314849195154</v>
      </c>
      <c r="AG269" s="259">
        <f t="shared" si="5"/>
        <v>8661.5351245205275</v>
      </c>
      <c r="AH269" s="259">
        <f t="shared" si="5"/>
        <v>8664.4322187749076</v>
      </c>
      <c r="AI269" s="259">
        <f t="shared" si="5"/>
        <v>8667.2358583759233</v>
      </c>
      <c r="AJ269" s="259">
        <f t="shared" si="5"/>
        <v>8670.1329526303016</v>
      </c>
      <c r="AK269" s="259">
        <f t="shared" si="5"/>
        <v>8673.0300468846835</v>
      </c>
      <c r="AL269" s="259">
        <f t="shared" si="5"/>
        <v>8675.646777178963</v>
      </c>
      <c r="AM269" s="259">
        <f t="shared" si="5"/>
        <v>8678.543871433345</v>
      </c>
      <c r="AN269" s="259">
        <f t="shared" si="5"/>
        <v>8681.3475110343588</v>
      </c>
      <c r="AO269" s="259">
        <f t="shared" si="5"/>
        <v>8684.2446052887408</v>
      </c>
      <c r="AP269" s="259">
        <f t="shared" si="5"/>
        <v>8687.0482448897546</v>
      </c>
      <c r="AQ269" s="259">
        <f t="shared" si="5"/>
        <v>8689.9453391441348</v>
      </c>
      <c r="AR269" s="259">
        <f t="shared" si="5"/>
        <v>8692.8424333985149</v>
      </c>
      <c r="AS269" s="259">
        <f t="shared" si="5"/>
        <v>8695.6460729995288</v>
      </c>
      <c r="AT269" s="259">
        <f t="shared" si="5"/>
        <v>8698.5431672539089</v>
      </c>
      <c r="AU269" s="259">
        <f t="shared" si="5"/>
        <v>8701.3468068549246</v>
      </c>
      <c r="AV269" s="259">
        <f t="shared" si="5"/>
        <v>8704.2439011093047</v>
      </c>
      <c r="AW269" s="259">
        <f t="shared" si="5"/>
        <v>8707.1409953636867</v>
      </c>
      <c r="AX269" s="259">
        <f t="shared" si="5"/>
        <v>8709.8511803113324</v>
      </c>
      <c r="AY269" s="259">
        <f t="shared" si="5"/>
        <v>8712.7482745657144</v>
      </c>
      <c r="AZ269" s="259">
        <f t="shared" si="5"/>
        <v>8715.5519141667282</v>
      </c>
      <c r="BA269" s="259">
        <f t="shared" si="5"/>
        <v>8718.4490084211102</v>
      </c>
      <c r="BB269" s="259">
        <f t="shared" si="5"/>
        <v>8721.2526480221222</v>
      </c>
      <c r="BC269" s="259">
        <f t="shared" si="5"/>
        <v>8724.1497422765024</v>
      </c>
      <c r="BD269" s="259">
        <f t="shared" si="5"/>
        <v>8727.0468365308843</v>
      </c>
      <c r="BE269" s="259">
        <f t="shared" si="5"/>
        <v>8729.8504761318982</v>
      </c>
      <c r="BF269" s="259">
        <f t="shared" si="5"/>
        <v>8732.7475703862783</v>
      </c>
      <c r="BG269" s="259">
        <f t="shared" si="5"/>
        <v>8735.5512099872922</v>
      </c>
      <c r="BH269" s="259">
        <f t="shared" si="5"/>
        <v>8738.4483042416741</v>
      </c>
      <c r="BI269" s="259">
        <f t="shared" si="5"/>
        <v>8741.3453984960561</v>
      </c>
      <c r="BJ269" s="259">
        <f t="shared" si="5"/>
        <v>8743.9621287903337</v>
      </c>
      <c r="BK269" s="259">
        <f t="shared" si="5"/>
        <v>8746.8592230447157</v>
      </c>
      <c r="BL269" s="259">
        <f t="shared" si="5"/>
        <v>8749.6628626457314</v>
      </c>
      <c r="BM269" s="259">
        <f t="shared" si="5"/>
        <v>8752.5599569001097</v>
      </c>
      <c r="BN269" s="259">
        <f t="shared" si="5"/>
        <v>8755.3635965011235</v>
      </c>
      <c r="BO269" s="259">
        <f t="shared" si="5"/>
        <v>8758.2606907555055</v>
      </c>
      <c r="BP269" s="259">
        <f t="shared" si="5"/>
        <v>8761.1577850098838</v>
      </c>
      <c r="BQ269" s="259">
        <f t="shared" si="5"/>
        <v>8763.9614246108995</v>
      </c>
      <c r="BR269" s="259">
        <f t="shared" si="5"/>
        <v>8766.8585188652796</v>
      </c>
      <c r="BS269" s="259">
        <f t="shared" si="5"/>
        <v>8769.6621584662935</v>
      </c>
      <c r="BT269" s="259">
        <f t="shared" si="5"/>
        <v>8772.5592527206754</v>
      </c>
      <c r="BU269" s="259">
        <f t="shared" si="5"/>
        <v>8775.4563469750574</v>
      </c>
      <c r="BV269" s="259">
        <f t="shared" si="5"/>
        <v>8778.073077269335</v>
      </c>
      <c r="BW269" s="259">
        <f t="shared" si="5"/>
        <v>8780.970171523717</v>
      </c>
      <c r="BX269" s="259">
        <f t="shared" ref="BX269:CL272" si="6">SUMIFS(BX$7:BX$261,$E$7:$E$261,$E269)</f>
        <v>8783.7738111247309</v>
      </c>
      <c r="BY269" s="259">
        <f t="shared" si="6"/>
        <v>8786.6709053791092</v>
      </c>
      <c r="BZ269" s="259">
        <f t="shared" si="6"/>
        <v>8789.4745449801248</v>
      </c>
      <c r="CA269" s="259">
        <f t="shared" si="6"/>
        <v>8792.3716392345068</v>
      </c>
      <c r="CB269" s="259">
        <f t="shared" si="6"/>
        <v>8795.2687334888869</v>
      </c>
      <c r="CC269" s="259">
        <f t="shared" si="6"/>
        <v>8798.0723730899026</v>
      </c>
      <c r="CD269" s="259">
        <f t="shared" si="6"/>
        <v>8800.9694673442827</v>
      </c>
      <c r="CE269" s="259">
        <f t="shared" si="6"/>
        <v>8803.7731069452948</v>
      </c>
      <c r="CF269" s="259">
        <f t="shared" si="6"/>
        <v>8806.6702011996767</v>
      </c>
      <c r="CG269" s="259">
        <f t="shared" si="6"/>
        <v>8809.5672954540569</v>
      </c>
      <c r="CH269" s="259">
        <f t="shared" si="6"/>
        <v>8812.1840257483382</v>
      </c>
      <c r="CI269" s="259">
        <f t="shared" si="6"/>
        <v>8815.0811200027183</v>
      </c>
      <c r="CJ269" s="259">
        <f t="shared" si="6"/>
        <v>8817.8847596037322</v>
      </c>
      <c r="CK269" s="259">
        <f t="shared" si="6"/>
        <v>8820.7818538581141</v>
      </c>
      <c r="CL269" s="259">
        <f t="shared" si="6"/>
        <v>8823.5854934591262</v>
      </c>
    </row>
    <row r="270" spans="2:90" x14ac:dyDescent="0.3">
      <c r="E270" s="2" t="s">
        <v>1238</v>
      </c>
      <c r="F270" s="259">
        <f t="shared" si="0"/>
        <v>1306.686613949134</v>
      </c>
      <c r="G270" s="259">
        <f t="shared" si="0"/>
        <v>1307.0172195962846</v>
      </c>
      <c r="H270" s="259">
        <f t="shared" si="0"/>
        <v>1307.3478252434354</v>
      </c>
      <c r="I270" s="259">
        <f t="shared" si="0"/>
        <v>1307.6677661922909</v>
      </c>
      <c r="J270" s="259">
        <f t="shared" si="0"/>
        <v>1307.9983718394415</v>
      </c>
      <c r="K270" s="259">
        <f t="shared" si="0"/>
        <v>1308.3183127882969</v>
      </c>
      <c r="L270" s="259">
        <f t="shared" si="1"/>
        <v>1308.6489184354473</v>
      </c>
      <c r="M270" s="259">
        <f t="shared" ref="M270:BX273" si="7">SUMIFS(M$7:M$261,$E$7:$E$261,$E270)</f>
        <v>1308.9795240825979</v>
      </c>
      <c r="N270" s="259">
        <f t="shared" si="7"/>
        <v>1309.2781356348628</v>
      </c>
      <c r="O270" s="259">
        <f t="shared" si="7"/>
        <v>1309.6087412820134</v>
      </c>
      <c r="P270" s="259">
        <f t="shared" si="7"/>
        <v>1309.9286822308691</v>
      </c>
      <c r="Q270" s="259">
        <f t="shared" si="7"/>
        <v>1310.2592878780194</v>
      </c>
      <c r="R270" s="259">
        <f t="shared" si="7"/>
        <v>1310.5792288268749</v>
      </c>
      <c r="S270" s="259">
        <f t="shared" si="7"/>
        <v>1310.9098344740255</v>
      </c>
      <c r="T270" s="259">
        <f t="shared" si="7"/>
        <v>1311.2404401211763</v>
      </c>
      <c r="U270" s="259">
        <f t="shared" si="7"/>
        <v>1311.5603810700318</v>
      </c>
      <c r="V270" s="259">
        <f t="shared" si="7"/>
        <v>1311.8909867171824</v>
      </c>
      <c r="W270" s="259">
        <f t="shared" si="7"/>
        <v>1312.2109276660376</v>
      </c>
      <c r="X270" s="259">
        <f t="shared" si="7"/>
        <v>1312.5415333131882</v>
      </c>
      <c r="Y270" s="259">
        <f t="shared" si="7"/>
        <v>1312.8721389603388</v>
      </c>
      <c r="Z270" s="259">
        <f t="shared" si="7"/>
        <v>1313.1707505126037</v>
      </c>
      <c r="AA270" s="259">
        <f t="shared" si="7"/>
        <v>1313.5013561597546</v>
      </c>
      <c r="AB270" s="259">
        <f t="shared" si="7"/>
        <v>1313.82129710861</v>
      </c>
      <c r="AC270" s="259">
        <f t="shared" si="7"/>
        <v>1314.1519027557606</v>
      </c>
      <c r="AD270" s="259">
        <f t="shared" si="7"/>
        <v>1314.471843704616</v>
      </c>
      <c r="AE270" s="259">
        <f t="shared" si="7"/>
        <v>1314.8024493517664</v>
      </c>
      <c r="AF270" s="259">
        <f t="shared" si="7"/>
        <v>1315.1330549989173</v>
      </c>
      <c r="AG270" s="259">
        <f t="shared" si="7"/>
        <v>1315.4529959477727</v>
      </c>
      <c r="AH270" s="259">
        <f t="shared" si="7"/>
        <v>1315.7836015949231</v>
      </c>
      <c r="AI270" s="259">
        <f t="shared" si="7"/>
        <v>1316.1035425437785</v>
      </c>
      <c r="AJ270" s="259">
        <f t="shared" si="7"/>
        <v>1316.4341481909294</v>
      </c>
      <c r="AK270" s="259">
        <f t="shared" si="7"/>
        <v>1316.7647538380797</v>
      </c>
      <c r="AL270" s="259">
        <f t="shared" si="7"/>
        <v>1317.0633653903446</v>
      </c>
      <c r="AM270" s="259">
        <f t="shared" si="7"/>
        <v>1317.3939710374955</v>
      </c>
      <c r="AN270" s="259">
        <f t="shared" si="7"/>
        <v>1317.7139119863509</v>
      </c>
      <c r="AO270" s="259">
        <f t="shared" si="7"/>
        <v>1318.0445176335015</v>
      </c>
      <c r="AP270" s="259">
        <f t="shared" si="7"/>
        <v>1318.364458582357</v>
      </c>
      <c r="AQ270" s="259">
        <f t="shared" si="7"/>
        <v>1318.6950642295074</v>
      </c>
      <c r="AR270" s="259">
        <f t="shared" si="7"/>
        <v>1319.0256698766582</v>
      </c>
      <c r="AS270" s="259">
        <f t="shared" si="7"/>
        <v>1319.3456108255136</v>
      </c>
      <c r="AT270" s="259">
        <f t="shared" si="7"/>
        <v>1319.6762164726642</v>
      </c>
      <c r="AU270" s="259">
        <f t="shared" si="7"/>
        <v>1319.9961574215197</v>
      </c>
      <c r="AV270" s="259">
        <f t="shared" si="7"/>
        <v>1320.3267630686701</v>
      </c>
      <c r="AW270" s="259">
        <f t="shared" si="7"/>
        <v>1320.6573687158207</v>
      </c>
      <c r="AX270" s="259">
        <f t="shared" si="7"/>
        <v>1320.966644966381</v>
      </c>
      <c r="AY270" s="259">
        <f t="shared" si="7"/>
        <v>1321.2972506135318</v>
      </c>
      <c r="AZ270" s="259">
        <f t="shared" si="7"/>
        <v>1321.6171915623872</v>
      </c>
      <c r="BA270" s="259">
        <f t="shared" si="7"/>
        <v>1321.9477972095378</v>
      </c>
      <c r="BB270" s="259">
        <f t="shared" si="7"/>
        <v>1322.2677381583931</v>
      </c>
      <c r="BC270" s="259">
        <f t="shared" si="7"/>
        <v>1322.5983438055434</v>
      </c>
      <c r="BD270" s="259">
        <f t="shared" si="7"/>
        <v>1322.9289494526943</v>
      </c>
      <c r="BE270" s="259">
        <f t="shared" si="7"/>
        <v>1323.2488904015495</v>
      </c>
      <c r="BF270" s="259">
        <f t="shared" si="7"/>
        <v>1323.5794960487003</v>
      </c>
      <c r="BG270" s="259">
        <f t="shared" si="7"/>
        <v>1323.8994369975558</v>
      </c>
      <c r="BH270" s="259">
        <f t="shared" si="7"/>
        <v>1324.2300426447064</v>
      </c>
      <c r="BI270" s="259">
        <f t="shared" si="7"/>
        <v>1324.560648291857</v>
      </c>
      <c r="BJ270" s="259">
        <f t="shared" si="7"/>
        <v>1324.8592598441221</v>
      </c>
      <c r="BK270" s="259">
        <f t="shared" si="7"/>
        <v>1325.1898654912725</v>
      </c>
      <c r="BL270" s="259">
        <f t="shared" si="7"/>
        <v>1325.5098064401279</v>
      </c>
      <c r="BM270" s="259">
        <f t="shared" si="7"/>
        <v>1325.8404120872788</v>
      </c>
      <c r="BN270" s="259">
        <f t="shared" si="7"/>
        <v>1326.160353036134</v>
      </c>
      <c r="BO270" s="259">
        <f t="shared" si="7"/>
        <v>1326.4909586832848</v>
      </c>
      <c r="BP270" s="259">
        <f t="shared" si="7"/>
        <v>1326.8215643304354</v>
      </c>
      <c r="BQ270" s="259">
        <f t="shared" si="7"/>
        <v>1327.1415052792906</v>
      </c>
      <c r="BR270" s="259">
        <f t="shared" si="7"/>
        <v>1327.4721109264412</v>
      </c>
      <c r="BS270" s="259">
        <f t="shared" si="7"/>
        <v>1327.7920518752967</v>
      </c>
      <c r="BT270" s="259">
        <f t="shared" si="7"/>
        <v>1328.1226575224473</v>
      </c>
      <c r="BU270" s="259">
        <f t="shared" si="7"/>
        <v>1328.4532631695979</v>
      </c>
      <c r="BV270" s="259">
        <f t="shared" si="7"/>
        <v>1328.7518747218628</v>
      </c>
      <c r="BW270" s="259">
        <f t="shared" si="7"/>
        <v>1329.0824803690136</v>
      </c>
      <c r="BX270" s="259">
        <f t="shared" si="7"/>
        <v>1329.4024213178689</v>
      </c>
      <c r="BY270" s="259">
        <f t="shared" si="6"/>
        <v>1329.7330269650197</v>
      </c>
      <c r="BZ270" s="259">
        <f t="shared" si="6"/>
        <v>1330.0529679138749</v>
      </c>
      <c r="CA270" s="259">
        <f t="shared" si="6"/>
        <v>1330.3835735610257</v>
      </c>
      <c r="CB270" s="259">
        <f t="shared" si="6"/>
        <v>1330.7141792081763</v>
      </c>
      <c r="CC270" s="259">
        <f t="shared" si="6"/>
        <v>1331.0341201570318</v>
      </c>
      <c r="CD270" s="259">
        <f t="shared" si="6"/>
        <v>1331.3647258041822</v>
      </c>
      <c r="CE270" s="259">
        <f t="shared" si="6"/>
        <v>1331.6846667530376</v>
      </c>
      <c r="CF270" s="259">
        <f t="shared" si="6"/>
        <v>1332.0152724001882</v>
      </c>
      <c r="CG270" s="259">
        <f t="shared" si="6"/>
        <v>1332.3458780473388</v>
      </c>
      <c r="CH270" s="259">
        <f t="shared" si="6"/>
        <v>1332.644489599604</v>
      </c>
      <c r="CI270" s="259">
        <f t="shared" si="6"/>
        <v>1332.9750952467548</v>
      </c>
      <c r="CJ270" s="259">
        <f t="shared" si="6"/>
        <v>1333.29503619561</v>
      </c>
      <c r="CK270" s="259">
        <f t="shared" si="6"/>
        <v>1333.6256418427606</v>
      </c>
      <c r="CL270" s="259">
        <f t="shared" si="6"/>
        <v>1333.9455827916158</v>
      </c>
    </row>
    <row r="271" spans="2:90" x14ac:dyDescent="0.3">
      <c r="E271" s="2" t="s">
        <v>1239</v>
      </c>
      <c r="F271" s="259">
        <f t="shared" si="0"/>
        <v>5140.2029310011276</v>
      </c>
      <c r="G271" s="259">
        <f t="shared" si="0"/>
        <v>5144.4437490784267</v>
      </c>
      <c r="H271" s="259">
        <f t="shared" si="0"/>
        <v>5148.6845671557257</v>
      </c>
      <c r="I271" s="259">
        <f t="shared" si="0"/>
        <v>5152.7885846498875</v>
      </c>
      <c r="J271" s="259">
        <f t="shared" si="0"/>
        <v>5157.0294027271857</v>
      </c>
      <c r="K271" s="259">
        <f t="shared" si="0"/>
        <v>5161.1334202213466</v>
      </c>
      <c r="L271" s="259">
        <f t="shared" si="1"/>
        <v>5165.3742382986475</v>
      </c>
      <c r="M271" s="259">
        <f t="shared" si="7"/>
        <v>5169.6150563759466</v>
      </c>
      <c r="N271" s="259">
        <f t="shared" si="7"/>
        <v>5173.4454727038301</v>
      </c>
      <c r="O271" s="259">
        <f t="shared" si="7"/>
        <v>5177.6862907811274</v>
      </c>
      <c r="P271" s="259">
        <f t="shared" si="7"/>
        <v>5181.7903082752891</v>
      </c>
      <c r="Q271" s="259">
        <f t="shared" si="7"/>
        <v>5186.0311263525891</v>
      </c>
      <c r="R271" s="259">
        <f t="shared" si="7"/>
        <v>5190.13514384675</v>
      </c>
      <c r="S271" s="259">
        <f t="shared" si="7"/>
        <v>5194.3759619240491</v>
      </c>
      <c r="T271" s="259">
        <f t="shared" si="7"/>
        <v>5198.6167800013482</v>
      </c>
      <c r="U271" s="259">
        <f t="shared" si="7"/>
        <v>5202.720797495509</v>
      </c>
      <c r="V271" s="259">
        <f t="shared" si="7"/>
        <v>5206.9616155728099</v>
      </c>
      <c r="W271" s="259">
        <f t="shared" si="7"/>
        <v>5211.065633066969</v>
      </c>
      <c r="X271" s="259">
        <f t="shared" si="7"/>
        <v>5215.306451144269</v>
      </c>
      <c r="Y271" s="259">
        <f t="shared" si="7"/>
        <v>5219.547269221569</v>
      </c>
      <c r="Z271" s="259">
        <f t="shared" si="7"/>
        <v>5223.3776855494516</v>
      </c>
      <c r="AA271" s="259">
        <f t="shared" si="7"/>
        <v>5227.6185036267516</v>
      </c>
      <c r="AB271" s="259">
        <f t="shared" si="7"/>
        <v>5231.7225211209116</v>
      </c>
      <c r="AC271" s="259">
        <f t="shared" si="7"/>
        <v>5235.9633391982115</v>
      </c>
      <c r="AD271" s="259">
        <f t="shared" si="7"/>
        <v>5240.0673566923724</v>
      </c>
      <c r="AE271" s="259">
        <f t="shared" si="7"/>
        <v>5244.3081747696715</v>
      </c>
      <c r="AF271" s="259">
        <f t="shared" si="7"/>
        <v>5248.5489928469715</v>
      </c>
      <c r="AG271" s="259">
        <f t="shared" si="7"/>
        <v>5252.6530103411305</v>
      </c>
      <c r="AH271" s="259">
        <f t="shared" si="7"/>
        <v>5256.8938284184314</v>
      </c>
      <c r="AI271" s="259">
        <f t="shared" si="7"/>
        <v>5260.9978459125923</v>
      </c>
      <c r="AJ271" s="259">
        <f t="shared" si="7"/>
        <v>5265.2386639898914</v>
      </c>
      <c r="AK271" s="259">
        <f t="shared" si="7"/>
        <v>5269.4794820671905</v>
      </c>
      <c r="AL271" s="259">
        <f t="shared" si="7"/>
        <v>5273.309898395074</v>
      </c>
      <c r="AM271" s="259">
        <f t="shared" si="7"/>
        <v>5277.5507164723731</v>
      </c>
      <c r="AN271" s="259">
        <f t="shared" si="7"/>
        <v>5281.6547339665349</v>
      </c>
      <c r="AO271" s="259">
        <f t="shared" si="7"/>
        <v>5285.895552043833</v>
      </c>
      <c r="AP271" s="259">
        <f t="shared" si="7"/>
        <v>5289.9995695379939</v>
      </c>
      <c r="AQ271" s="259">
        <f t="shared" si="7"/>
        <v>5294.2403876152939</v>
      </c>
      <c r="AR271" s="259">
        <f t="shared" si="7"/>
        <v>5298.4812056925921</v>
      </c>
      <c r="AS271" s="259">
        <f t="shared" si="7"/>
        <v>5302.585223186753</v>
      </c>
      <c r="AT271" s="259">
        <f t="shared" si="7"/>
        <v>5306.8260412640539</v>
      </c>
      <c r="AU271" s="259">
        <f t="shared" si="7"/>
        <v>5310.9300587582147</v>
      </c>
      <c r="AV271" s="259">
        <f t="shared" si="7"/>
        <v>5315.1708768355138</v>
      </c>
      <c r="AW271" s="259">
        <f t="shared" si="7"/>
        <v>5319.4116949128129</v>
      </c>
      <c r="AX271" s="259">
        <f t="shared" si="7"/>
        <v>5323.3789118238356</v>
      </c>
      <c r="AY271" s="259">
        <f t="shared" si="7"/>
        <v>5327.6197299011346</v>
      </c>
      <c r="AZ271" s="259">
        <f t="shared" si="7"/>
        <v>5331.7237473952955</v>
      </c>
      <c r="BA271" s="259">
        <f t="shared" si="7"/>
        <v>5335.9645654725937</v>
      </c>
      <c r="BB271" s="259">
        <f t="shared" si="7"/>
        <v>5340.0685829667555</v>
      </c>
      <c r="BC271" s="259">
        <f t="shared" si="7"/>
        <v>5344.3094010440545</v>
      </c>
      <c r="BD271" s="259">
        <f t="shared" si="7"/>
        <v>5348.5502191213545</v>
      </c>
      <c r="BE271" s="259">
        <f t="shared" si="7"/>
        <v>5352.6542366155145</v>
      </c>
      <c r="BF271" s="259">
        <f t="shared" si="7"/>
        <v>5356.8950546928145</v>
      </c>
      <c r="BG271" s="259">
        <f t="shared" si="7"/>
        <v>5360.9990721869754</v>
      </c>
      <c r="BH271" s="259">
        <f t="shared" si="7"/>
        <v>5365.2398902642744</v>
      </c>
      <c r="BI271" s="259">
        <f t="shared" si="7"/>
        <v>5369.4807083415744</v>
      </c>
      <c r="BJ271" s="259">
        <f t="shared" si="7"/>
        <v>5373.3111246694571</v>
      </c>
      <c r="BK271" s="259">
        <f t="shared" si="7"/>
        <v>5377.5519427467561</v>
      </c>
      <c r="BL271" s="259">
        <f t="shared" si="7"/>
        <v>5381.6559602409179</v>
      </c>
      <c r="BM271" s="259">
        <f t="shared" si="7"/>
        <v>5385.8967783182179</v>
      </c>
      <c r="BN271" s="259">
        <f t="shared" si="7"/>
        <v>5390.0007958123779</v>
      </c>
      <c r="BO271" s="259">
        <f t="shared" si="7"/>
        <v>5394.241613889677</v>
      </c>
      <c r="BP271" s="259">
        <f t="shared" si="7"/>
        <v>5398.4824319669769</v>
      </c>
      <c r="BQ271" s="259">
        <f t="shared" si="7"/>
        <v>5402.5864494611378</v>
      </c>
      <c r="BR271" s="259">
        <f t="shared" si="7"/>
        <v>5406.8272675384351</v>
      </c>
      <c r="BS271" s="259">
        <f t="shared" si="7"/>
        <v>5410.9312850325969</v>
      </c>
      <c r="BT271" s="259">
        <f t="shared" si="7"/>
        <v>5415.1721031098969</v>
      </c>
      <c r="BU271" s="259">
        <f t="shared" si="7"/>
        <v>5419.4129211871959</v>
      </c>
      <c r="BV271" s="259">
        <f t="shared" si="7"/>
        <v>5423.2433375150804</v>
      </c>
      <c r="BW271" s="259">
        <f t="shared" si="7"/>
        <v>5427.4841555923776</v>
      </c>
      <c r="BX271" s="259">
        <f t="shared" si="7"/>
        <v>5431.5881730865385</v>
      </c>
      <c r="BY271" s="259">
        <f t="shared" si="6"/>
        <v>5435.8289911638394</v>
      </c>
      <c r="BZ271" s="259">
        <f t="shared" si="6"/>
        <v>5439.9330086580003</v>
      </c>
      <c r="CA271" s="259">
        <f t="shared" si="6"/>
        <v>5444.1738267352994</v>
      </c>
      <c r="CB271" s="259">
        <f t="shared" si="6"/>
        <v>5448.4146448125985</v>
      </c>
      <c r="CC271" s="259">
        <f t="shared" si="6"/>
        <v>5452.5186623067593</v>
      </c>
      <c r="CD271" s="259">
        <f t="shared" si="6"/>
        <v>5456.7594803840593</v>
      </c>
      <c r="CE271" s="259">
        <f t="shared" si="6"/>
        <v>5460.8634978782193</v>
      </c>
      <c r="CF271" s="259">
        <f t="shared" si="6"/>
        <v>5465.1043159555184</v>
      </c>
      <c r="CG271" s="259">
        <f t="shared" si="6"/>
        <v>5469.3451340328184</v>
      </c>
      <c r="CH271" s="259">
        <f t="shared" si="6"/>
        <v>5473.1755503607019</v>
      </c>
      <c r="CI271" s="259">
        <f t="shared" si="6"/>
        <v>5477.4163684380019</v>
      </c>
      <c r="CJ271" s="259">
        <f t="shared" si="6"/>
        <v>5481.5203859321618</v>
      </c>
      <c r="CK271" s="259">
        <f t="shared" si="6"/>
        <v>5485.7612040094618</v>
      </c>
      <c r="CL271" s="259">
        <f t="shared" si="6"/>
        <v>5489.8652215036227</v>
      </c>
    </row>
    <row r="272" spans="2:90" x14ac:dyDescent="0.3">
      <c r="E272" s="2" t="s">
        <v>570</v>
      </c>
      <c r="F272" s="259">
        <f t="shared" si="0"/>
        <v>5679.2945913013682</v>
      </c>
      <c r="G272" s="259">
        <f t="shared" si="0"/>
        <v>5681.1846179701206</v>
      </c>
      <c r="H272" s="259">
        <f t="shared" si="0"/>
        <v>5683.074644638873</v>
      </c>
      <c r="I272" s="259">
        <f t="shared" si="0"/>
        <v>5684.9037027054092</v>
      </c>
      <c r="J272" s="259">
        <f t="shared" si="0"/>
        <v>5686.7937293741616</v>
      </c>
      <c r="K272" s="259">
        <f t="shared" si="0"/>
        <v>5688.622787440695</v>
      </c>
      <c r="L272" s="259">
        <f t="shared" si="1"/>
        <v>5690.5128141094483</v>
      </c>
      <c r="M272" s="259">
        <f t="shared" si="7"/>
        <v>5692.4028407781989</v>
      </c>
      <c r="N272" s="259">
        <f t="shared" si="7"/>
        <v>5694.1099616402998</v>
      </c>
      <c r="O272" s="259">
        <f t="shared" si="7"/>
        <v>5695.9999883090522</v>
      </c>
      <c r="P272" s="259">
        <f t="shared" si="7"/>
        <v>5697.8290463755875</v>
      </c>
      <c r="Q272" s="259">
        <f t="shared" si="7"/>
        <v>5699.7190730443399</v>
      </c>
      <c r="R272" s="259">
        <f t="shared" si="7"/>
        <v>5701.5481311108742</v>
      </c>
      <c r="S272" s="259">
        <f t="shared" si="7"/>
        <v>5703.4381577796266</v>
      </c>
      <c r="T272" s="259">
        <f t="shared" si="7"/>
        <v>5705.3281844483799</v>
      </c>
      <c r="U272" s="259">
        <f t="shared" si="7"/>
        <v>5707.1572425149143</v>
      </c>
      <c r="V272" s="259">
        <f t="shared" si="7"/>
        <v>5709.0472691836667</v>
      </c>
      <c r="W272" s="259">
        <f t="shared" si="7"/>
        <v>5710.8763272502019</v>
      </c>
      <c r="X272" s="259">
        <f t="shared" si="7"/>
        <v>5712.7663539189543</v>
      </c>
      <c r="Y272" s="259">
        <f t="shared" si="7"/>
        <v>5714.6563805877067</v>
      </c>
      <c r="Z272" s="259">
        <f t="shared" si="7"/>
        <v>5716.3635014498068</v>
      </c>
      <c r="AA272" s="259">
        <f t="shared" si="7"/>
        <v>5718.2535281185592</v>
      </c>
      <c r="AB272" s="259">
        <f t="shared" si="7"/>
        <v>5720.0825861850926</v>
      </c>
      <c r="AC272" s="259">
        <f t="shared" si="7"/>
        <v>5721.972612853845</v>
      </c>
      <c r="AD272" s="259">
        <f t="shared" si="7"/>
        <v>5723.8016709203803</v>
      </c>
      <c r="AE272" s="259">
        <f t="shared" si="7"/>
        <v>5725.6916975891327</v>
      </c>
      <c r="AF272" s="259">
        <f t="shared" si="7"/>
        <v>5727.581724257886</v>
      </c>
      <c r="AG272" s="259">
        <f t="shared" si="7"/>
        <v>5729.4107823244212</v>
      </c>
      <c r="AH272" s="259">
        <f t="shared" si="7"/>
        <v>5731.3008089931736</v>
      </c>
      <c r="AI272" s="259">
        <f t="shared" si="7"/>
        <v>5733.129867059708</v>
      </c>
      <c r="AJ272" s="259">
        <f t="shared" si="7"/>
        <v>5735.0198937284604</v>
      </c>
      <c r="AK272" s="259">
        <f t="shared" si="7"/>
        <v>5736.9099203972128</v>
      </c>
      <c r="AL272" s="259">
        <f t="shared" si="7"/>
        <v>5738.6170412593119</v>
      </c>
      <c r="AM272" s="259">
        <f t="shared" si="7"/>
        <v>5740.5070679280661</v>
      </c>
      <c r="AN272" s="259">
        <f t="shared" si="7"/>
        <v>5742.3361259945996</v>
      </c>
      <c r="AO272" s="259">
        <f t="shared" si="7"/>
        <v>5744.226152663352</v>
      </c>
      <c r="AP272" s="259">
        <f t="shared" si="7"/>
        <v>5746.0552107298881</v>
      </c>
      <c r="AQ272" s="259">
        <f t="shared" si="7"/>
        <v>5747.9452373986405</v>
      </c>
      <c r="AR272" s="259">
        <f t="shared" si="7"/>
        <v>5749.8352640673929</v>
      </c>
      <c r="AS272" s="259">
        <f t="shared" si="7"/>
        <v>5751.6643221339273</v>
      </c>
      <c r="AT272" s="259">
        <f t="shared" si="7"/>
        <v>5753.5543488026797</v>
      </c>
      <c r="AU272" s="259">
        <f t="shared" si="7"/>
        <v>5755.3834068692158</v>
      </c>
      <c r="AV272" s="259">
        <f t="shared" si="7"/>
        <v>5757.2734335379682</v>
      </c>
      <c r="AW272" s="259">
        <f t="shared" si="7"/>
        <v>5759.1634602067206</v>
      </c>
      <c r="AX272" s="259">
        <f t="shared" si="7"/>
        <v>5760.9315496710369</v>
      </c>
      <c r="AY272" s="259">
        <f t="shared" si="7"/>
        <v>5762.8215763397902</v>
      </c>
      <c r="AZ272" s="259">
        <f t="shared" si="7"/>
        <v>5764.6506344063228</v>
      </c>
      <c r="BA272" s="259">
        <f t="shared" si="7"/>
        <v>5766.5406610750761</v>
      </c>
      <c r="BB272" s="259">
        <f t="shared" si="7"/>
        <v>5768.3697191416122</v>
      </c>
      <c r="BC272" s="259">
        <f t="shared" si="7"/>
        <v>5770.2597458103646</v>
      </c>
      <c r="BD272" s="259">
        <f t="shared" si="7"/>
        <v>5772.149772479117</v>
      </c>
      <c r="BE272" s="259">
        <f t="shared" si="7"/>
        <v>5773.9788305456514</v>
      </c>
      <c r="BF272" s="259">
        <f t="shared" si="7"/>
        <v>5775.8688572144038</v>
      </c>
      <c r="BG272" s="259">
        <f t="shared" si="7"/>
        <v>5777.697915280939</v>
      </c>
      <c r="BH272" s="259">
        <f t="shared" si="7"/>
        <v>5779.5879419496914</v>
      </c>
      <c r="BI272" s="259">
        <f t="shared" si="7"/>
        <v>5781.4779686184438</v>
      </c>
      <c r="BJ272" s="259">
        <f t="shared" si="7"/>
        <v>5783.1850894805439</v>
      </c>
      <c r="BK272" s="259">
        <f t="shared" si="7"/>
        <v>5785.0751161492963</v>
      </c>
      <c r="BL272" s="259">
        <f t="shared" si="7"/>
        <v>5786.9041742158315</v>
      </c>
      <c r="BM272" s="259">
        <f t="shared" si="7"/>
        <v>5788.7942008845839</v>
      </c>
      <c r="BN272" s="259">
        <f t="shared" si="7"/>
        <v>5790.6232589511183</v>
      </c>
      <c r="BO272" s="259">
        <f t="shared" si="7"/>
        <v>5792.5132856198707</v>
      </c>
      <c r="BP272" s="259">
        <f t="shared" si="7"/>
        <v>5794.4033122886231</v>
      </c>
      <c r="BQ272" s="259">
        <f t="shared" si="7"/>
        <v>5796.2323703551574</v>
      </c>
      <c r="BR272" s="259">
        <f t="shared" si="7"/>
        <v>5798.1223970239098</v>
      </c>
      <c r="BS272" s="259">
        <f t="shared" si="7"/>
        <v>5799.9514550904451</v>
      </c>
      <c r="BT272" s="259">
        <f t="shared" si="7"/>
        <v>5801.8414817591974</v>
      </c>
      <c r="BU272" s="259">
        <f t="shared" si="7"/>
        <v>5803.7315084279498</v>
      </c>
      <c r="BV272" s="259">
        <f t="shared" si="7"/>
        <v>5805.4386292900508</v>
      </c>
      <c r="BW272" s="259">
        <f t="shared" si="7"/>
        <v>5807.3286559588032</v>
      </c>
      <c r="BX272" s="259">
        <f t="shared" si="7"/>
        <v>5809.1577140253376</v>
      </c>
      <c r="BY272" s="259">
        <f t="shared" si="6"/>
        <v>5811.04774069409</v>
      </c>
      <c r="BZ272" s="259">
        <f t="shared" si="6"/>
        <v>5812.8767987606243</v>
      </c>
      <c r="CA272" s="259">
        <f t="shared" si="6"/>
        <v>5814.7668254293767</v>
      </c>
      <c r="CB272" s="259">
        <f t="shared" si="6"/>
        <v>5816.6568520981291</v>
      </c>
      <c r="CC272" s="259">
        <f t="shared" si="6"/>
        <v>5818.4859101646634</v>
      </c>
      <c r="CD272" s="259">
        <f t="shared" si="6"/>
        <v>5820.3759368334158</v>
      </c>
      <c r="CE272" s="259">
        <f t="shared" si="6"/>
        <v>5822.2049948999511</v>
      </c>
      <c r="CF272" s="259">
        <f t="shared" si="6"/>
        <v>5824.0950215687035</v>
      </c>
      <c r="CG272" s="259">
        <f t="shared" si="6"/>
        <v>5825.9850482374577</v>
      </c>
      <c r="CH272" s="259">
        <f t="shared" si="6"/>
        <v>5827.6921690995559</v>
      </c>
      <c r="CI272" s="259">
        <f t="shared" si="6"/>
        <v>5829.5821957683083</v>
      </c>
      <c r="CJ272" s="259">
        <f t="shared" si="6"/>
        <v>5831.4112538348445</v>
      </c>
      <c r="CK272" s="259">
        <f t="shared" si="6"/>
        <v>5833.3012805035969</v>
      </c>
      <c r="CL272" s="259">
        <f t="shared" si="6"/>
        <v>5835.1303385701303</v>
      </c>
    </row>
    <row r="273" spans="2:90" x14ac:dyDescent="0.3">
      <c r="E273" s="2" t="s">
        <v>1240</v>
      </c>
      <c r="F273" s="259">
        <f t="shared" si="0"/>
        <v>5629.3504655443221</v>
      </c>
      <c r="G273" s="259">
        <f t="shared" si="0"/>
        <v>5631.5314576983628</v>
      </c>
      <c r="H273" s="259">
        <f t="shared" si="0"/>
        <v>5633.7124498524017</v>
      </c>
      <c r="I273" s="259">
        <f t="shared" si="0"/>
        <v>5635.8230874208275</v>
      </c>
      <c r="J273" s="259">
        <f t="shared" si="0"/>
        <v>5638.0040795748673</v>
      </c>
      <c r="K273" s="259">
        <f t="shared" si="0"/>
        <v>5640.1147171432922</v>
      </c>
      <c r="L273" s="259">
        <f t="shared" si="1"/>
        <v>5642.2957092973311</v>
      </c>
      <c r="M273" s="259">
        <f t="shared" si="7"/>
        <v>5644.4767014513718</v>
      </c>
      <c r="N273" s="259">
        <f t="shared" si="7"/>
        <v>5646.4466298485686</v>
      </c>
      <c r="O273" s="259">
        <f t="shared" si="7"/>
        <v>5648.6276220026084</v>
      </c>
      <c r="P273" s="259">
        <f t="shared" si="7"/>
        <v>5650.7382595710351</v>
      </c>
      <c r="Q273" s="259">
        <f t="shared" si="7"/>
        <v>5652.9192517250731</v>
      </c>
      <c r="R273" s="259">
        <f t="shared" si="7"/>
        <v>5655.0298892934998</v>
      </c>
      <c r="S273" s="259">
        <f t="shared" si="7"/>
        <v>5657.2108814475405</v>
      </c>
      <c r="T273" s="259">
        <f t="shared" si="7"/>
        <v>5659.3918736015785</v>
      </c>
      <c r="U273" s="259">
        <f t="shared" si="7"/>
        <v>5661.5025111700043</v>
      </c>
      <c r="V273" s="259">
        <f t="shared" si="7"/>
        <v>5663.6835033240441</v>
      </c>
      <c r="W273" s="259">
        <f t="shared" si="7"/>
        <v>5665.7941408924708</v>
      </c>
      <c r="X273" s="259">
        <f t="shared" si="7"/>
        <v>5667.9751330465087</v>
      </c>
      <c r="Y273" s="259">
        <f t="shared" si="7"/>
        <v>5670.1561252005486</v>
      </c>
      <c r="Z273" s="259">
        <f t="shared" si="7"/>
        <v>5672.1260535977462</v>
      </c>
      <c r="AA273" s="259">
        <f t="shared" si="7"/>
        <v>5674.3070457517852</v>
      </c>
      <c r="AB273" s="259">
        <f t="shared" si="7"/>
        <v>5676.4176833202118</v>
      </c>
      <c r="AC273" s="259">
        <f t="shared" si="7"/>
        <v>5678.5986754742507</v>
      </c>
      <c r="AD273" s="259">
        <f t="shared" si="7"/>
        <v>5680.7093130426774</v>
      </c>
      <c r="AE273" s="259">
        <f t="shared" si="7"/>
        <v>5682.8903051967172</v>
      </c>
      <c r="AF273" s="259">
        <f t="shared" si="7"/>
        <v>5685.071297350758</v>
      </c>
      <c r="AG273" s="259">
        <f t="shared" si="7"/>
        <v>5687.181934919181</v>
      </c>
      <c r="AH273" s="259">
        <f t="shared" si="7"/>
        <v>5689.3629270732226</v>
      </c>
      <c r="AI273" s="259">
        <f t="shared" si="7"/>
        <v>5691.4735646416466</v>
      </c>
      <c r="AJ273" s="259">
        <f t="shared" si="7"/>
        <v>5693.6545567956864</v>
      </c>
      <c r="AK273" s="259">
        <f t="shared" si="7"/>
        <v>5695.8355489497271</v>
      </c>
      <c r="AL273" s="259">
        <f t="shared" si="7"/>
        <v>5697.805477346923</v>
      </c>
      <c r="AM273" s="259">
        <f t="shared" si="7"/>
        <v>5699.9864695009637</v>
      </c>
      <c r="AN273" s="259">
        <f t="shared" si="7"/>
        <v>5702.0971070693886</v>
      </c>
      <c r="AO273" s="259">
        <f t="shared" si="7"/>
        <v>5704.2780992234275</v>
      </c>
      <c r="AP273" s="259">
        <f t="shared" si="7"/>
        <v>5706.3887367918542</v>
      </c>
      <c r="AQ273" s="259">
        <f t="shared" si="7"/>
        <v>5708.5697289458949</v>
      </c>
      <c r="AR273" s="259">
        <f t="shared" si="7"/>
        <v>5710.7507210999338</v>
      </c>
      <c r="AS273" s="259">
        <f t="shared" si="7"/>
        <v>5712.8613586683578</v>
      </c>
      <c r="AT273" s="259">
        <f t="shared" si="7"/>
        <v>5715.0423508223985</v>
      </c>
      <c r="AU273" s="259">
        <f t="shared" si="7"/>
        <v>5717.1529883908242</v>
      </c>
      <c r="AV273" s="259">
        <f t="shared" si="7"/>
        <v>5719.3339805448632</v>
      </c>
      <c r="AW273" s="259">
        <f t="shared" si="7"/>
        <v>5721.514972698903</v>
      </c>
      <c r="AX273" s="259">
        <f t="shared" si="7"/>
        <v>5723.5552556817156</v>
      </c>
      <c r="AY273" s="259">
        <f t="shared" si="7"/>
        <v>5725.7362478357563</v>
      </c>
      <c r="AZ273" s="259">
        <f t="shared" si="7"/>
        <v>5727.8468854041812</v>
      </c>
      <c r="BA273" s="259">
        <f t="shared" si="7"/>
        <v>5730.0278775582201</v>
      </c>
      <c r="BB273" s="259">
        <f t="shared" si="7"/>
        <v>5732.1385151266441</v>
      </c>
      <c r="BC273" s="259">
        <f t="shared" si="7"/>
        <v>5734.3195072806857</v>
      </c>
      <c r="BD273" s="259">
        <f t="shared" si="7"/>
        <v>5736.5004994347255</v>
      </c>
      <c r="BE273" s="259">
        <f t="shared" si="7"/>
        <v>5738.6111370031504</v>
      </c>
      <c r="BF273" s="259">
        <f t="shared" si="7"/>
        <v>5740.7921291571902</v>
      </c>
      <c r="BG273" s="259">
        <f t="shared" si="7"/>
        <v>5742.902766725615</v>
      </c>
      <c r="BH273" s="259">
        <f t="shared" si="7"/>
        <v>5745.0837588796549</v>
      </c>
      <c r="BI273" s="259">
        <f t="shared" si="7"/>
        <v>5747.2647510336947</v>
      </c>
      <c r="BJ273" s="259">
        <f t="shared" si="7"/>
        <v>5749.2346794308924</v>
      </c>
      <c r="BK273" s="259">
        <f t="shared" si="7"/>
        <v>5751.4156715849322</v>
      </c>
      <c r="BL273" s="259">
        <f t="shared" si="7"/>
        <v>5753.5263091533579</v>
      </c>
      <c r="BM273" s="259">
        <f t="shared" si="7"/>
        <v>5755.7073013073968</v>
      </c>
      <c r="BN273" s="259">
        <f t="shared" si="7"/>
        <v>5757.8179388758217</v>
      </c>
      <c r="BO273" s="259">
        <f t="shared" si="7"/>
        <v>5759.9989310298624</v>
      </c>
      <c r="BP273" s="259">
        <f t="shared" si="7"/>
        <v>5762.1799231839022</v>
      </c>
      <c r="BQ273" s="259">
        <f t="shared" si="7"/>
        <v>5764.2905607523262</v>
      </c>
      <c r="BR273" s="259">
        <f t="shared" si="7"/>
        <v>5766.4715529063669</v>
      </c>
      <c r="BS273" s="259">
        <f t="shared" si="7"/>
        <v>5768.5821904747927</v>
      </c>
      <c r="BT273" s="259">
        <f t="shared" si="7"/>
        <v>5770.7631826288325</v>
      </c>
      <c r="BU273" s="259">
        <f t="shared" si="7"/>
        <v>5772.9441747828714</v>
      </c>
      <c r="BV273" s="259">
        <f t="shared" si="7"/>
        <v>5774.9141031800691</v>
      </c>
      <c r="BW273" s="259">
        <f t="shared" si="7"/>
        <v>5777.0950953341089</v>
      </c>
      <c r="BX273" s="259">
        <f t="shared" ref="BX273:CL276" si="8">SUMIFS(BX$7:BX$261,$E$7:$E$261,$E273)</f>
        <v>5779.2057329025347</v>
      </c>
      <c r="BY273" s="259">
        <f t="shared" si="8"/>
        <v>5781.3867250565736</v>
      </c>
      <c r="BZ273" s="259">
        <f t="shared" si="8"/>
        <v>5783.4973626250003</v>
      </c>
      <c r="CA273" s="259">
        <f t="shared" si="8"/>
        <v>5785.678354779041</v>
      </c>
      <c r="CB273" s="259">
        <f t="shared" si="8"/>
        <v>5787.859346933079</v>
      </c>
      <c r="CC273" s="259">
        <f t="shared" si="8"/>
        <v>5789.9699845015057</v>
      </c>
      <c r="CD273" s="259">
        <f t="shared" si="8"/>
        <v>5792.1509766555437</v>
      </c>
      <c r="CE273" s="259">
        <f t="shared" si="8"/>
        <v>5794.2616142239704</v>
      </c>
      <c r="CF273" s="259">
        <f t="shared" si="8"/>
        <v>5796.4426063780093</v>
      </c>
      <c r="CG273" s="259">
        <f t="shared" si="8"/>
        <v>5798.6235985320491</v>
      </c>
      <c r="CH273" s="259">
        <f t="shared" si="8"/>
        <v>5800.5935269292477</v>
      </c>
      <c r="CI273" s="259">
        <f t="shared" si="8"/>
        <v>5802.7745190832875</v>
      </c>
      <c r="CJ273" s="259">
        <f t="shared" si="8"/>
        <v>5804.8851566517114</v>
      </c>
      <c r="CK273" s="259">
        <f t="shared" si="8"/>
        <v>5807.0661488057513</v>
      </c>
      <c r="CL273" s="259">
        <f t="shared" si="8"/>
        <v>5809.1767863741761</v>
      </c>
    </row>
    <row r="274" spans="2:90" x14ac:dyDescent="0.3">
      <c r="E274" s="2" t="s">
        <v>1079</v>
      </c>
      <c r="F274" s="259">
        <f t="shared" si="0"/>
        <v>10841.562375440322</v>
      </c>
      <c r="G274" s="259">
        <f t="shared" si="0"/>
        <v>10838.068837310402</v>
      </c>
      <c r="H274" s="259">
        <f t="shared" si="0"/>
        <v>10834.575299180486</v>
      </c>
      <c r="I274" s="259">
        <f t="shared" si="0"/>
        <v>10831.194455828954</v>
      </c>
      <c r="J274" s="259">
        <f t="shared" si="0"/>
        <v>10827.700917699036</v>
      </c>
      <c r="K274" s="259">
        <f t="shared" si="0"/>
        <v>10824.320074347503</v>
      </c>
      <c r="L274" s="259">
        <f t="shared" si="1"/>
        <v>10820.826536217583</v>
      </c>
      <c r="M274" s="259">
        <f t="shared" ref="M274:BX277" si="9">SUMIFS(M$7:M$261,$E$7:$E$261,$E274)</f>
        <v>10817.332998087666</v>
      </c>
      <c r="N274" s="259">
        <f t="shared" si="9"/>
        <v>10814.177544292901</v>
      </c>
      <c r="O274" s="259">
        <f t="shared" si="9"/>
        <v>10810.684006162983</v>
      </c>
      <c r="P274" s="259">
        <f t="shared" si="9"/>
        <v>10807.303162811455</v>
      </c>
      <c r="Q274" s="259">
        <f t="shared" si="9"/>
        <v>10803.809624681531</v>
      </c>
      <c r="R274" s="259">
        <f t="shared" si="9"/>
        <v>10800.428781330002</v>
      </c>
      <c r="S274" s="259">
        <f t="shared" si="9"/>
        <v>10796.935243200081</v>
      </c>
      <c r="T274" s="259">
        <f t="shared" si="9"/>
        <v>10793.441705070163</v>
      </c>
      <c r="U274" s="259">
        <f t="shared" si="9"/>
        <v>10790.060861718628</v>
      </c>
      <c r="V274" s="259">
        <f t="shared" si="9"/>
        <v>10786.567323588713</v>
      </c>
      <c r="W274" s="259">
        <f t="shared" si="9"/>
        <v>10783.18648023718</v>
      </c>
      <c r="X274" s="259">
        <f t="shared" si="9"/>
        <v>10779.692942107262</v>
      </c>
      <c r="Y274" s="259">
        <f t="shared" si="9"/>
        <v>10776.199403977344</v>
      </c>
      <c r="Z274" s="259">
        <f t="shared" si="9"/>
        <v>10773.04395018258</v>
      </c>
      <c r="AA274" s="259">
        <f t="shared" si="9"/>
        <v>10769.550412052658</v>
      </c>
      <c r="AB274" s="259">
        <f t="shared" si="9"/>
        <v>10766.169568701125</v>
      </c>
      <c r="AC274" s="259">
        <f t="shared" si="9"/>
        <v>10762.676030571214</v>
      </c>
      <c r="AD274" s="259">
        <f t="shared" si="9"/>
        <v>10759.295187219679</v>
      </c>
      <c r="AE274" s="259">
        <f t="shared" si="9"/>
        <v>10755.801649089761</v>
      </c>
      <c r="AF274" s="259">
        <f t="shared" si="9"/>
        <v>10752.308110959839</v>
      </c>
      <c r="AG274" s="259">
        <f t="shared" si="9"/>
        <v>10748.927267608304</v>
      </c>
      <c r="AH274" s="259">
        <f t="shared" si="9"/>
        <v>10745.433729478391</v>
      </c>
      <c r="AI274" s="259">
        <f t="shared" si="9"/>
        <v>10742.052886126854</v>
      </c>
      <c r="AJ274" s="259">
        <f t="shared" si="9"/>
        <v>10738.559347996938</v>
      </c>
      <c r="AK274" s="259">
        <f t="shared" si="9"/>
        <v>10735.065809867019</v>
      </c>
      <c r="AL274" s="259">
        <f t="shared" si="9"/>
        <v>10731.910356072256</v>
      </c>
      <c r="AM274" s="259">
        <f t="shared" si="9"/>
        <v>10728.416817942338</v>
      </c>
      <c r="AN274" s="259">
        <f t="shared" si="9"/>
        <v>10725.035974590803</v>
      </c>
      <c r="AO274" s="259">
        <f t="shared" si="9"/>
        <v>10721.542436460888</v>
      </c>
      <c r="AP274" s="259">
        <f t="shared" si="9"/>
        <v>10718.161593109351</v>
      </c>
      <c r="AQ274" s="259">
        <f t="shared" si="9"/>
        <v>10714.668054979436</v>
      </c>
      <c r="AR274" s="259">
        <f t="shared" si="9"/>
        <v>10711.174516849516</v>
      </c>
      <c r="AS274" s="259">
        <f t="shared" si="9"/>
        <v>10707.793673497981</v>
      </c>
      <c r="AT274" s="259">
        <f t="shared" si="9"/>
        <v>10704.300135368067</v>
      </c>
      <c r="AU274" s="259">
        <f t="shared" si="9"/>
        <v>10700.919292016531</v>
      </c>
      <c r="AV274" s="259">
        <f t="shared" si="9"/>
        <v>10697.425753886613</v>
      </c>
      <c r="AW274" s="259">
        <f t="shared" si="9"/>
        <v>10693.932215756697</v>
      </c>
      <c r="AX274" s="259">
        <f t="shared" si="9"/>
        <v>10690.664067183547</v>
      </c>
      <c r="AY274" s="259">
        <f t="shared" si="9"/>
        <v>10687.17052905363</v>
      </c>
      <c r="AZ274" s="259">
        <f t="shared" si="9"/>
        <v>10683.789685702099</v>
      </c>
      <c r="BA274" s="259">
        <f t="shared" si="9"/>
        <v>10680.296147572177</v>
      </c>
      <c r="BB274" s="259">
        <f t="shared" si="9"/>
        <v>10676.915304220645</v>
      </c>
      <c r="BC274" s="259">
        <f t="shared" si="9"/>
        <v>10673.421766090727</v>
      </c>
      <c r="BD274" s="259">
        <f t="shared" si="9"/>
        <v>10669.928227960809</v>
      </c>
      <c r="BE274" s="259">
        <f t="shared" si="9"/>
        <v>10666.547384609279</v>
      </c>
      <c r="BF274" s="259">
        <f t="shared" si="9"/>
        <v>10663.053846479357</v>
      </c>
      <c r="BG274" s="259">
        <f t="shared" si="9"/>
        <v>10659.673003127824</v>
      </c>
      <c r="BH274" s="259">
        <f t="shared" si="9"/>
        <v>10656.179464997906</v>
      </c>
      <c r="BI274" s="259">
        <f t="shared" si="9"/>
        <v>10652.685926867989</v>
      </c>
      <c r="BJ274" s="259">
        <f t="shared" si="9"/>
        <v>10649.530473073224</v>
      </c>
      <c r="BK274" s="259">
        <f t="shared" si="9"/>
        <v>10646.036934943306</v>
      </c>
      <c r="BL274" s="259">
        <f t="shared" si="9"/>
        <v>10642.656091591776</v>
      </c>
      <c r="BM274" s="259">
        <f t="shared" si="9"/>
        <v>10639.162553461856</v>
      </c>
      <c r="BN274" s="259">
        <f t="shared" si="9"/>
        <v>10635.781710110323</v>
      </c>
      <c r="BO274" s="259">
        <f t="shared" si="9"/>
        <v>10632.288171980403</v>
      </c>
      <c r="BP274" s="259">
        <f t="shared" si="9"/>
        <v>10628.794633850486</v>
      </c>
      <c r="BQ274" s="259">
        <f t="shared" si="9"/>
        <v>10625.413790498958</v>
      </c>
      <c r="BR274" s="259">
        <f t="shared" si="9"/>
        <v>10621.920252369035</v>
      </c>
      <c r="BS274" s="259">
        <f t="shared" si="9"/>
        <v>10618.539409017505</v>
      </c>
      <c r="BT274" s="259">
        <f t="shared" si="9"/>
        <v>10615.045870887583</v>
      </c>
      <c r="BU274" s="259">
        <f t="shared" si="9"/>
        <v>10611.552332757665</v>
      </c>
      <c r="BV274" s="259">
        <f t="shared" si="9"/>
        <v>10608.396878962903</v>
      </c>
      <c r="BW274" s="259">
        <f t="shared" si="9"/>
        <v>10604.903340832981</v>
      </c>
      <c r="BX274" s="259">
        <f t="shared" si="9"/>
        <v>10601.52249748145</v>
      </c>
      <c r="BY274" s="259">
        <f t="shared" si="8"/>
        <v>10598.028959351535</v>
      </c>
      <c r="BZ274" s="259">
        <f t="shared" si="8"/>
        <v>10594.648115999998</v>
      </c>
      <c r="CA274" s="259">
        <f t="shared" si="8"/>
        <v>10591.154577870082</v>
      </c>
      <c r="CB274" s="259">
        <f t="shared" si="8"/>
        <v>10587.661039740162</v>
      </c>
      <c r="CC274" s="259">
        <f t="shared" si="8"/>
        <v>10584.280196388625</v>
      </c>
      <c r="CD274" s="259">
        <f t="shared" si="8"/>
        <v>10580.786658258716</v>
      </c>
      <c r="CE274" s="259">
        <f t="shared" si="8"/>
        <v>10577.405814907181</v>
      </c>
      <c r="CF274" s="259">
        <f t="shared" si="8"/>
        <v>10573.912276777262</v>
      </c>
      <c r="CG274" s="259">
        <f t="shared" si="8"/>
        <v>10570.41873864734</v>
      </c>
      <c r="CH274" s="259">
        <f t="shared" si="8"/>
        <v>10567.263284852579</v>
      </c>
      <c r="CI274" s="259">
        <f t="shared" si="8"/>
        <v>10563.769746722659</v>
      </c>
      <c r="CJ274" s="259">
        <f t="shared" si="8"/>
        <v>10560.388903371124</v>
      </c>
      <c r="CK274" s="259">
        <f t="shared" si="8"/>
        <v>10556.895365241209</v>
      </c>
      <c r="CL274" s="259">
        <f t="shared" si="8"/>
        <v>10553.514521889676</v>
      </c>
    </row>
    <row r="275" spans="2:90" x14ac:dyDescent="0.3">
      <c r="E275" s="2" t="s">
        <v>368</v>
      </c>
      <c r="F275" s="259">
        <f t="shared" si="0"/>
        <v>11188.783972561605</v>
      </c>
      <c r="G275" s="259">
        <f t="shared" si="0"/>
        <v>11189.61542359351</v>
      </c>
      <c r="H275" s="259">
        <f t="shared" si="0"/>
        <v>11190.446874625412</v>
      </c>
      <c r="I275" s="259">
        <f t="shared" si="0"/>
        <v>11191.251504656289</v>
      </c>
      <c r="J275" s="259">
        <f t="shared" si="0"/>
        <v>11192.082955688193</v>
      </c>
      <c r="K275" s="259">
        <f t="shared" si="0"/>
        <v>11192.887585719069</v>
      </c>
      <c r="L275" s="259">
        <f t="shared" si="1"/>
        <v>11193.719036750968</v>
      </c>
      <c r="M275" s="259">
        <f t="shared" si="9"/>
        <v>11194.550487782873</v>
      </c>
      <c r="N275" s="259">
        <f t="shared" si="9"/>
        <v>11195.301475811693</v>
      </c>
      <c r="O275" s="259">
        <f t="shared" si="9"/>
        <v>11196.132926843595</v>
      </c>
      <c r="P275" s="259">
        <f t="shared" si="9"/>
        <v>11196.937556874471</v>
      </c>
      <c r="Q275" s="259">
        <f t="shared" si="9"/>
        <v>11197.769007906374</v>
      </c>
      <c r="R275" s="259">
        <f t="shared" si="9"/>
        <v>11198.57363793725</v>
      </c>
      <c r="S275" s="259">
        <f t="shared" si="9"/>
        <v>11199.405088969153</v>
      </c>
      <c r="T275" s="259">
        <f t="shared" si="9"/>
        <v>11200.236540001057</v>
      </c>
      <c r="U275" s="259">
        <f t="shared" si="9"/>
        <v>11201.041170031933</v>
      </c>
      <c r="V275" s="259">
        <f t="shared" si="9"/>
        <v>11201.872621063838</v>
      </c>
      <c r="W275" s="259">
        <f t="shared" si="9"/>
        <v>11202.67725109471</v>
      </c>
      <c r="X275" s="259">
        <f t="shared" si="9"/>
        <v>11203.508702126615</v>
      </c>
      <c r="Y275" s="259">
        <f t="shared" si="9"/>
        <v>11204.34015315852</v>
      </c>
      <c r="Z275" s="259">
        <f t="shared" si="9"/>
        <v>11205.091141187337</v>
      </c>
      <c r="AA275" s="259">
        <f t="shared" si="9"/>
        <v>11205.922592219242</v>
      </c>
      <c r="AB275" s="259">
        <f t="shared" si="9"/>
        <v>11206.727222250114</v>
      </c>
      <c r="AC275" s="259">
        <f t="shared" si="9"/>
        <v>11207.558673282021</v>
      </c>
      <c r="AD275" s="259">
        <f t="shared" si="9"/>
        <v>11208.363303312894</v>
      </c>
      <c r="AE275" s="259">
        <f t="shared" si="9"/>
        <v>11209.194754344797</v>
      </c>
      <c r="AF275" s="259">
        <f t="shared" si="9"/>
        <v>11210.026205376698</v>
      </c>
      <c r="AG275" s="259">
        <f t="shared" si="9"/>
        <v>11210.830835407574</v>
      </c>
      <c r="AH275" s="259">
        <f t="shared" si="9"/>
        <v>11211.662286439481</v>
      </c>
      <c r="AI275" s="259">
        <f t="shared" si="9"/>
        <v>11212.466916470355</v>
      </c>
      <c r="AJ275" s="259">
        <f t="shared" si="9"/>
        <v>11213.298367502261</v>
      </c>
      <c r="AK275" s="259">
        <f t="shared" si="9"/>
        <v>11214.129818534166</v>
      </c>
      <c r="AL275" s="259">
        <f t="shared" si="9"/>
        <v>11214.880806562978</v>
      </c>
      <c r="AM275" s="259">
        <f t="shared" si="9"/>
        <v>11215.712257594885</v>
      </c>
      <c r="AN275" s="259">
        <f t="shared" si="9"/>
        <v>11216.516887625758</v>
      </c>
      <c r="AO275" s="259">
        <f t="shared" si="9"/>
        <v>11217.348338657663</v>
      </c>
      <c r="AP275" s="259">
        <f t="shared" si="9"/>
        <v>11218.152968688539</v>
      </c>
      <c r="AQ275" s="259">
        <f t="shared" si="9"/>
        <v>11218.98441972044</v>
      </c>
      <c r="AR275" s="259">
        <f t="shared" si="9"/>
        <v>11219.815870752345</v>
      </c>
      <c r="AS275" s="259">
        <f t="shared" si="9"/>
        <v>11220.620500783221</v>
      </c>
      <c r="AT275" s="259">
        <f t="shared" si="9"/>
        <v>11221.451951815125</v>
      </c>
      <c r="AU275" s="259">
        <f t="shared" si="9"/>
        <v>11222.256581845999</v>
      </c>
      <c r="AV275" s="259">
        <f t="shared" si="9"/>
        <v>11223.088032877904</v>
      </c>
      <c r="AW275" s="259">
        <f t="shared" si="9"/>
        <v>11223.919483909805</v>
      </c>
      <c r="AX275" s="259">
        <f t="shared" si="9"/>
        <v>11224.697292939652</v>
      </c>
      <c r="AY275" s="259">
        <f t="shared" si="9"/>
        <v>11225.528743971558</v>
      </c>
      <c r="AZ275" s="259">
        <f t="shared" si="9"/>
        <v>11226.333374002432</v>
      </c>
      <c r="BA275" s="259">
        <f t="shared" si="9"/>
        <v>11227.164825034339</v>
      </c>
      <c r="BB275" s="259">
        <f t="shared" si="9"/>
        <v>11227.969455065213</v>
      </c>
      <c r="BC275" s="259">
        <f t="shared" si="9"/>
        <v>11228.800906097116</v>
      </c>
      <c r="BD275" s="259">
        <f t="shared" si="9"/>
        <v>11229.632357129023</v>
      </c>
      <c r="BE275" s="259">
        <f t="shared" si="9"/>
        <v>11230.436987159894</v>
      </c>
      <c r="BF275" s="259">
        <f t="shared" si="9"/>
        <v>11231.268438191797</v>
      </c>
      <c r="BG275" s="259">
        <f t="shared" si="9"/>
        <v>11232.073068222669</v>
      </c>
      <c r="BH275" s="259">
        <f t="shared" si="9"/>
        <v>11232.904519254576</v>
      </c>
      <c r="BI275" s="259">
        <f t="shared" si="9"/>
        <v>11233.735970286481</v>
      </c>
      <c r="BJ275" s="259">
        <f t="shared" si="9"/>
        <v>11234.486958315299</v>
      </c>
      <c r="BK275" s="259">
        <f t="shared" si="9"/>
        <v>11235.318409347201</v>
      </c>
      <c r="BL275" s="259">
        <f t="shared" si="9"/>
        <v>11236.123039378077</v>
      </c>
      <c r="BM275" s="259">
        <f t="shared" si="9"/>
        <v>11236.954490409978</v>
      </c>
      <c r="BN275" s="259">
        <f t="shared" si="9"/>
        <v>11237.759120440855</v>
      </c>
      <c r="BO275" s="259">
        <f t="shared" si="9"/>
        <v>11238.590571472756</v>
      </c>
      <c r="BP275" s="259">
        <f t="shared" si="9"/>
        <v>11239.422022504665</v>
      </c>
      <c r="BQ275" s="259">
        <f t="shared" si="9"/>
        <v>11240.226652535537</v>
      </c>
      <c r="BR275" s="259">
        <f t="shared" si="9"/>
        <v>11241.058103567446</v>
      </c>
      <c r="BS275" s="259">
        <f t="shared" si="9"/>
        <v>11241.862733598315</v>
      </c>
      <c r="BT275" s="259">
        <f t="shared" si="9"/>
        <v>11242.694184630223</v>
      </c>
      <c r="BU275" s="259">
        <f t="shared" si="9"/>
        <v>11243.525635662127</v>
      </c>
      <c r="BV275" s="259">
        <f t="shared" si="9"/>
        <v>11244.276623690941</v>
      </c>
      <c r="BW275" s="259">
        <f t="shared" si="9"/>
        <v>11245.108074722844</v>
      </c>
      <c r="BX275" s="259">
        <f t="shared" si="9"/>
        <v>11245.91270475372</v>
      </c>
      <c r="BY275" s="259">
        <f t="shared" si="8"/>
        <v>11246.744155785625</v>
      </c>
      <c r="BZ275" s="259">
        <f t="shared" si="8"/>
        <v>11247.548785816498</v>
      </c>
      <c r="CA275" s="259">
        <f t="shared" si="8"/>
        <v>11248.380236848401</v>
      </c>
      <c r="CB275" s="259">
        <f t="shared" si="8"/>
        <v>11249.21168788031</v>
      </c>
      <c r="CC275" s="259">
        <f t="shared" si="8"/>
        <v>11250.016317911181</v>
      </c>
      <c r="CD275" s="259">
        <f t="shared" si="8"/>
        <v>11250.847768943086</v>
      </c>
      <c r="CE275" s="259">
        <f t="shared" si="8"/>
        <v>11251.652398973962</v>
      </c>
      <c r="CF275" s="259">
        <f t="shared" si="8"/>
        <v>11252.483850005863</v>
      </c>
      <c r="CG275" s="259">
        <f t="shared" si="8"/>
        <v>11253.31530103777</v>
      </c>
      <c r="CH275" s="259">
        <f t="shared" si="8"/>
        <v>11254.066289066586</v>
      </c>
      <c r="CI275" s="259">
        <f t="shared" si="8"/>
        <v>11254.897740098488</v>
      </c>
      <c r="CJ275" s="259">
        <f t="shared" si="8"/>
        <v>11255.702370129366</v>
      </c>
      <c r="CK275" s="259">
        <f t="shared" si="8"/>
        <v>11256.533821161269</v>
      </c>
      <c r="CL275" s="259">
        <f t="shared" si="8"/>
        <v>11257.338451192145</v>
      </c>
    </row>
    <row r="276" spans="2:90" x14ac:dyDescent="0.3">
      <c r="E276" s="2" t="s">
        <v>1181</v>
      </c>
      <c r="F276" s="259">
        <f t="shared" si="0"/>
        <v>8626.6903278724458</v>
      </c>
      <c r="G276" s="259">
        <f t="shared" si="0"/>
        <v>8625.7161731577144</v>
      </c>
      <c r="H276" s="259">
        <f t="shared" si="0"/>
        <v>8624.742018442983</v>
      </c>
      <c r="I276" s="259">
        <f t="shared" si="0"/>
        <v>8623.7992880738893</v>
      </c>
      <c r="J276" s="259">
        <f t="shared" si="0"/>
        <v>8622.8251333591579</v>
      </c>
      <c r="K276" s="259">
        <f t="shared" si="0"/>
        <v>8621.8824029900625</v>
      </c>
      <c r="L276" s="259">
        <f t="shared" si="1"/>
        <v>8620.9082482753292</v>
      </c>
      <c r="M276" s="259">
        <f t="shared" si="9"/>
        <v>8619.9340935605978</v>
      </c>
      <c r="N276" s="259">
        <f t="shared" si="9"/>
        <v>8619.0542118827761</v>
      </c>
      <c r="O276" s="259">
        <f t="shared" si="9"/>
        <v>8618.0800571680447</v>
      </c>
      <c r="P276" s="259">
        <f t="shared" si="9"/>
        <v>8617.1373267989493</v>
      </c>
      <c r="Q276" s="259">
        <f t="shared" si="9"/>
        <v>8616.1631720842179</v>
      </c>
      <c r="R276" s="259">
        <f t="shared" si="9"/>
        <v>8615.2204417151243</v>
      </c>
      <c r="S276" s="259">
        <f t="shared" si="9"/>
        <v>8614.2462870003928</v>
      </c>
      <c r="T276" s="259">
        <f t="shared" si="9"/>
        <v>8613.2721322856614</v>
      </c>
      <c r="U276" s="259">
        <f t="shared" si="9"/>
        <v>8612.329401916566</v>
      </c>
      <c r="V276" s="259">
        <f t="shared" si="9"/>
        <v>8611.3552472018346</v>
      </c>
      <c r="W276" s="259">
        <f t="shared" si="9"/>
        <v>8610.4125168327391</v>
      </c>
      <c r="X276" s="259">
        <f t="shared" si="9"/>
        <v>8609.4383621180077</v>
      </c>
      <c r="Y276" s="259">
        <f t="shared" si="9"/>
        <v>8608.4642074032763</v>
      </c>
      <c r="Z276" s="259">
        <f t="shared" si="9"/>
        <v>8607.5843257254546</v>
      </c>
      <c r="AA276" s="259">
        <f t="shared" si="9"/>
        <v>8606.6101710107232</v>
      </c>
      <c r="AB276" s="259">
        <f t="shared" si="9"/>
        <v>8605.6674406416259</v>
      </c>
      <c r="AC276" s="259">
        <f t="shared" si="9"/>
        <v>8604.6932859268964</v>
      </c>
      <c r="AD276" s="259">
        <f t="shared" si="9"/>
        <v>8603.7505555578009</v>
      </c>
      <c r="AE276" s="259">
        <f t="shared" si="9"/>
        <v>8602.7764008430713</v>
      </c>
      <c r="AF276" s="259">
        <f t="shared" si="9"/>
        <v>8601.8022461283381</v>
      </c>
      <c r="AG276" s="259">
        <f t="shared" si="9"/>
        <v>8600.8595157592426</v>
      </c>
      <c r="AH276" s="259">
        <f t="shared" si="9"/>
        <v>8599.8853610445112</v>
      </c>
      <c r="AI276" s="259">
        <f t="shared" si="9"/>
        <v>8598.9426306754194</v>
      </c>
      <c r="AJ276" s="259">
        <f t="shared" si="9"/>
        <v>8597.968475960688</v>
      </c>
      <c r="AK276" s="259">
        <f t="shared" si="9"/>
        <v>8596.9943212459566</v>
      </c>
      <c r="AL276" s="259">
        <f t="shared" si="9"/>
        <v>8596.1144395681313</v>
      </c>
      <c r="AM276" s="259">
        <f t="shared" si="9"/>
        <v>8595.1402848533999</v>
      </c>
      <c r="AN276" s="259">
        <f t="shared" si="9"/>
        <v>8594.1975544843044</v>
      </c>
      <c r="AO276" s="259">
        <f t="shared" si="9"/>
        <v>8593.223399769573</v>
      </c>
      <c r="AP276" s="259">
        <f t="shared" si="9"/>
        <v>8592.2806694004794</v>
      </c>
      <c r="AQ276" s="259">
        <f t="shared" si="9"/>
        <v>8591.306514685748</v>
      </c>
      <c r="AR276" s="259">
        <f t="shared" si="9"/>
        <v>8590.3323599710166</v>
      </c>
      <c r="AS276" s="259">
        <f t="shared" si="9"/>
        <v>8589.3896296019211</v>
      </c>
      <c r="AT276" s="259">
        <f t="shared" si="9"/>
        <v>8588.4154748871897</v>
      </c>
      <c r="AU276" s="259">
        <f t="shared" si="9"/>
        <v>8587.4727445180943</v>
      </c>
      <c r="AV276" s="259">
        <f t="shared" si="9"/>
        <v>8586.4985898033628</v>
      </c>
      <c r="AW276" s="259">
        <f t="shared" si="9"/>
        <v>8585.5244350886314</v>
      </c>
      <c r="AX276" s="259">
        <f t="shared" si="9"/>
        <v>8584.613129065172</v>
      </c>
      <c r="AY276" s="259">
        <f t="shared" si="9"/>
        <v>8583.6389743504405</v>
      </c>
      <c r="AZ276" s="259">
        <f t="shared" si="9"/>
        <v>8582.6962439813469</v>
      </c>
      <c r="BA276" s="259">
        <f t="shared" si="9"/>
        <v>8581.7220892666155</v>
      </c>
      <c r="BB276" s="259">
        <f t="shared" si="9"/>
        <v>8580.7793588975183</v>
      </c>
      <c r="BC276" s="259">
        <f t="shared" si="9"/>
        <v>8579.8052041827887</v>
      </c>
      <c r="BD276" s="259">
        <f t="shared" si="9"/>
        <v>8578.8310494680572</v>
      </c>
      <c r="BE276" s="259">
        <f t="shared" si="9"/>
        <v>8577.8883190989618</v>
      </c>
      <c r="BF276" s="259">
        <f t="shared" si="9"/>
        <v>8576.9141643842304</v>
      </c>
      <c r="BG276" s="259">
        <f t="shared" si="9"/>
        <v>8575.9714340151349</v>
      </c>
      <c r="BH276" s="259">
        <f t="shared" si="9"/>
        <v>8574.9972793004035</v>
      </c>
      <c r="BI276" s="259">
        <f t="shared" si="9"/>
        <v>8574.0231245856721</v>
      </c>
      <c r="BJ276" s="259">
        <f t="shared" si="9"/>
        <v>8573.1432429078486</v>
      </c>
      <c r="BK276" s="259">
        <f t="shared" si="9"/>
        <v>8572.1690881931172</v>
      </c>
      <c r="BL276" s="259">
        <f t="shared" si="9"/>
        <v>8571.2263578240236</v>
      </c>
      <c r="BM276" s="259">
        <f t="shared" si="9"/>
        <v>8570.2522031092922</v>
      </c>
      <c r="BN276" s="259">
        <f t="shared" si="9"/>
        <v>8569.3094727401949</v>
      </c>
      <c r="BO276" s="259">
        <f t="shared" si="9"/>
        <v>8568.3353180254635</v>
      </c>
      <c r="BP276" s="259">
        <f t="shared" si="9"/>
        <v>8567.3611633107321</v>
      </c>
      <c r="BQ276" s="259">
        <f t="shared" si="9"/>
        <v>8566.4184329416385</v>
      </c>
      <c r="BR276" s="259">
        <f t="shared" si="9"/>
        <v>8565.4442782269052</v>
      </c>
      <c r="BS276" s="259">
        <f t="shared" si="9"/>
        <v>8564.5015478578098</v>
      </c>
      <c r="BT276" s="259">
        <f t="shared" si="9"/>
        <v>8563.5273931430784</v>
      </c>
      <c r="BU276" s="259">
        <f t="shared" si="9"/>
        <v>8562.553238428347</v>
      </c>
      <c r="BV276" s="259">
        <f t="shared" si="9"/>
        <v>8561.6733567505253</v>
      </c>
      <c r="BW276" s="259">
        <f t="shared" si="9"/>
        <v>8560.6992020357957</v>
      </c>
      <c r="BX276" s="259">
        <f t="shared" si="9"/>
        <v>8559.7564716667021</v>
      </c>
      <c r="BY276" s="259">
        <f t="shared" si="8"/>
        <v>8558.7823169519688</v>
      </c>
      <c r="BZ276" s="259">
        <f t="shared" si="8"/>
        <v>8557.8395865828734</v>
      </c>
      <c r="CA276" s="259">
        <f t="shared" si="8"/>
        <v>8556.865431868142</v>
      </c>
      <c r="CB276" s="259">
        <f t="shared" si="8"/>
        <v>8555.8912771534106</v>
      </c>
      <c r="CC276" s="259">
        <f t="shared" si="8"/>
        <v>8554.9485467843151</v>
      </c>
      <c r="CD276" s="259">
        <f t="shared" si="8"/>
        <v>8553.9743920695837</v>
      </c>
      <c r="CE276" s="259">
        <f t="shared" si="8"/>
        <v>8553.0316617004883</v>
      </c>
      <c r="CF276" s="259">
        <f t="shared" si="8"/>
        <v>8552.0575069857568</v>
      </c>
      <c r="CG276" s="259">
        <f t="shared" si="8"/>
        <v>8551.0833522710254</v>
      </c>
      <c r="CH276" s="259">
        <f t="shared" si="8"/>
        <v>8550.2034705932037</v>
      </c>
      <c r="CI276" s="259">
        <f t="shared" si="8"/>
        <v>8549.2293158784723</v>
      </c>
      <c r="CJ276" s="259">
        <f t="shared" si="8"/>
        <v>8548.2865855093769</v>
      </c>
      <c r="CK276" s="259">
        <f t="shared" si="8"/>
        <v>8547.3124307946455</v>
      </c>
      <c r="CL276" s="259">
        <f t="shared" si="8"/>
        <v>8546.36970042555</v>
      </c>
    </row>
    <row r="277" spans="2:90" x14ac:dyDescent="0.3">
      <c r="E277" s="2" t="s">
        <v>1227</v>
      </c>
      <c r="F277" s="259">
        <f t="shared" si="0"/>
        <v>10840.085330927272</v>
      </c>
      <c r="G277" s="259">
        <f t="shared" si="0"/>
        <v>10841.334247228209</v>
      </c>
      <c r="H277" s="259">
        <f t="shared" si="0"/>
        <v>10842.583163529147</v>
      </c>
      <c r="I277" s="259">
        <f t="shared" si="0"/>
        <v>10843.791792207474</v>
      </c>
      <c r="J277" s="259">
        <f t="shared" si="0"/>
        <v>10845.040708508412</v>
      </c>
      <c r="K277" s="259">
        <f t="shared" si="0"/>
        <v>10846.249337186735</v>
      </c>
      <c r="L277" s="259">
        <f t="shared" si="1"/>
        <v>10847.498253487673</v>
      </c>
      <c r="M277" s="259">
        <f t="shared" si="9"/>
        <v>10848.747169788612</v>
      </c>
      <c r="N277" s="259">
        <f t="shared" si="9"/>
        <v>10849.875223221721</v>
      </c>
      <c r="O277" s="259">
        <f t="shared" si="9"/>
        <v>10851.124139522659</v>
      </c>
      <c r="P277" s="259">
        <f t="shared" si="9"/>
        <v>10852.33276820098</v>
      </c>
      <c r="Q277" s="259">
        <f t="shared" si="9"/>
        <v>10853.581684501922</v>
      </c>
      <c r="R277" s="259">
        <f t="shared" si="9"/>
        <v>10854.790313180247</v>
      </c>
      <c r="S277" s="259">
        <f t="shared" si="9"/>
        <v>10856.039229481186</v>
      </c>
      <c r="T277" s="259">
        <f t="shared" si="9"/>
        <v>10857.288145782124</v>
      </c>
      <c r="U277" s="259">
        <f t="shared" si="9"/>
        <v>10858.496774460453</v>
      </c>
      <c r="V277" s="259">
        <f t="shared" si="9"/>
        <v>10859.745690761391</v>
      </c>
      <c r="W277" s="259">
        <f t="shared" si="9"/>
        <v>10860.954319439719</v>
      </c>
      <c r="X277" s="259">
        <f t="shared" si="9"/>
        <v>10862.203235740657</v>
      </c>
      <c r="Y277" s="259">
        <f t="shared" si="9"/>
        <v>10863.452152041595</v>
      </c>
      <c r="Z277" s="259">
        <f t="shared" si="9"/>
        <v>10864.580205474696</v>
      </c>
      <c r="AA277" s="259">
        <f t="shared" si="9"/>
        <v>10865.829121775634</v>
      </c>
      <c r="AB277" s="259">
        <f t="shared" si="9"/>
        <v>10867.037750453961</v>
      </c>
      <c r="AC277" s="259">
        <f t="shared" si="9"/>
        <v>10868.286666754901</v>
      </c>
      <c r="AD277" s="259">
        <f t="shared" si="9"/>
        <v>10869.495295433228</v>
      </c>
      <c r="AE277" s="259">
        <f t="shared" si="9"/>
        <v>10870.744211734165</v>
      </c>
      <c r="AF277" s="259">
        <f t="shared" si="9"/>
        <v>10871.993128035103</v>
      </c>
      <c r="AG277" s="259">
        <f t="shared" si="9"/>
        <v>10873.201756713432</v>
      </c>
      <c r="AH277" s="259">
        <f t="shared" si="9"/>
        <v>10874.450673014369</v>
      </c>
      <c r="AI277" s="259">
        <f t="shared" si="9"/>
        <v>10875.659301692698</v>
      </c>
      <c r="AJ277" s="259">
        <f t="shared" si="9"/>
        <v>10876.908217993636</v>
      </c>
      <c r="AK277" s="259">
        <f t="shared" si="9"/>
        <v>10878.157134294574</v>
      </c>
      <c r="AL277" s="259">
        <f t="shared" si="9"/>
        <v>10879.285187727673</v>
      </c>
      <c r="AM277" s="259">
        <f t="shared" si="9"/>
        <v>10880.534104028611</v>
      </c>
      <c r="AN277" s="259">
        <f t="shared" si="9"/>
        <v>10881.742732706938</v>
      </c>
      <c r="AO277" s="259">
        <f t="shared" si="9"/>
        <v>10882.991649007876</v>
      </c>
      <c r="AP277" s="259">
        <f t="shared" si="9"/>
        <v>10884.200277686201</v>
      </c>
      <c r="AQ277" s="259">
        <f t="shared" si="9"/>
        <v>10885.449193987139</v>
      </c>
      <c r="AR277" s="259">
        <f t="shared" si="9"/>
        <v>10886.69811028808</v>
      </c>
      <c r="AS277" s="259">
        <f t="shared" si="9"/>
        <v>10887.906738966407</v>
      </c>
      <c r="AT277" s="259">
        <f t="shared" si="9"/>
        <v>10889.155655267345</v>
      </c>
      <c r="AU277" s="259">
        <f t="shared" si="9"/>
        <v>10890.364283945673</v>
      </c>
      <c r="AV277" s="259">
        <f t="shared" si="9"/>
        <v>10891.613200246611</v>
      </c>
      <c r="AW277" s="259">
        <f t="shared" si="9"/>
        <v>10892.862116547549</v>
      </c>
      <c r="AX277" s="259">
        <f t="shared" si="9"/>
        <v>10894.030457603265</v>
      </c>
      <c r="AY277" s="259">
        <f t="shared" si="9"/>
        <v>10895.279373904204</v>
      </c>
      <c r="AZ277" s="259">
        <f t="shared" si="9"/>
        <v>10896.488002582526</v>
      </c>
      <c r="BA277" s="259">
        <f t="shared" si="9"/>
        <v>10897.736918883467</v>
      </c>
      <c r="BB277" s="259">
        <f t="shared" si="9"/>
        <v>10898.945547561791</v>
      </c>
      <c r="BC277" s="259">
        <f t="shared" si="9"/>
        <v>10900.194463862728</v>
      </c>
      <c r="BD277" s="259">
        <f t="shared" si="9"/>
        <v>10901.443380163666</v>
      </c>
      <c r="BE277" s="259">
        <f t="shared" si="9"/>
        <v>10902.652008841995</v>
      </c>
      <c r="BF277" s="259">
        <f t="shared" si="9"/>
        <v>10903.900925142931</v>
      </c>
      <c r="BG277" s="259">
        <f t="shared" si="9"/>
        <v>10905.109553821263</v>
      </c>
      <c r="BH277" s="259">
        <f t="shared" si="9"/>
        <v>10906.358470122201</v>
      </c>
      <c r="BI277" s="259">
        <f t="shared" si="9"/>
        <v>10907.607386423137</v>
      </c>
      <c r="BJ277" s="259">
        <f t="shared" si="9"/>
        <v>10908.735439856242</v>
      </c>
      <c r="BK277" s="259">
        <f t="shared" si="9"/>
        <v>10909.98435615718</v>
      </c>
      <c r="BL277" s="259">
        <f t="shared" si="9"/>
        <v>10911.192984835503</v>
      </c>
      <c r="BM277" s="259">
        <f t="shared" si="9"/>
        <v>10912.441901136441</v>
      </c>
      <c r="BN277" s="259">
        <f t="shared" si="9"/>
        <v>10913.650529814771</v>
      </c>
      <c r="BO277" s="259">
        <f t="shared" si="9"/>
        <v>10914.899446115707</v>
      </c>
      <c r="BP277" s="259">
        <f t="shared" si="9"/>
        <v>10916.148362416647</v>
      </c>
      <c r="BQ277" s="259">
        <f t="shared" si="9"/>
        <v>10917.356991094972</v>
      </c>
      <c r="BR277" s="259">
        <f t="shared" si="9"/>
        <v>10918.60590739591</v>
      </c>
      <c r="BS277" s="259">
        <f t="shared" si="9"/>
        <v>10919.814536074238</v>
      </c>
      <c r="BT277" s="259">
        <f t="shared" si="9"/>
        <v>10921.063452375176</v>
      </c>
      <c r="BU277" s="259">
        <f t="shared" si="9"/>
        <v>10922.312368676114</v>
      </c>
      <c r="BV277" s="259">
        <f t="shared" si="9"/>
        <v>10923.440422109221</v>
      </c>
      <c r="BW277" s="259">
        <f t="shared" si="9"/>
        <v>10924.689338410159</v>
      </c>
      <c r="BX277" s="259">
        <f t="shared" ref="BX277:CL277" si="10">SUMIFS(BX$7:BX$261,$E$7:$E$261,$E277)</f>
        <v>10925.897967088487</v>
      </c>
      <c r="BY277" s="259">
        <f t="shared" si="10"/>
        <v>10927.146883389425</v>
      </c>
      <c r="BZ277" s="259">
        <f t="shared" si="10"/>
        <v>10928.355512067748</v>
      </c>
      <c r="CA277" s="259">
        <f t="shared" si="10"/>
        <v>10929.604428368686</v>
      </c>
      <c r="CB277" s="259">
        <f t="shared" si="10"/>
        <v>10930.853344669624</v>
      </c>
      <c r="CC277" s="259">
        <f t="shared" si="10"/>
        <v>10932.061973347951</v>
      </c>
      <c r="CD277" s="259">
        <f t="shared" si="10"/>
        <v>10933.310889648888</v>
      </c>
      <c r="CE277" s="259">
        <f t="shared" si="10"/>
        <v>10934.519518327217</v>
      </c>
      <c r="CF277" s="259">
        <f t="shared" si="10"/>
        <v>10935.768434628155</v>
      </c>
      <c r="CG277" s="259">
        <f t="shared" si="10"/>
        <v>10937.017350929093</v>
      </c>
      <c r="CH277" s="259">
        <f t="shared" si="10"/>
        <v>10938.145404362198</v>
      </c>
      <c r="CI277" s="259">
        <f t="shared" si="10"/>
        <v>10939.394320663136</v>
      </c>
      <c r="CJ277" s="259">
        <f t="shared" si="10"/>
        <v>10940.602949341463</v>
      </c>
      <c r="CK277" s="259">
        <f t="shared" si="10"/>
        <v>10941.8518656424</v>
      </c>
      <c r="CL277" s="259">
        <f t="shared" si="10"/>
        <v>10943.060494320725</v>
      </c>
    </row>
    <row r="278" spans="2:90" x14ac:dyDescent="0.3">
      <c r="E278" s="3" t="s">
        <v>1241</v>
      </c>
      <c r="F278" s="260">
        <f t="shared" ref="F278:K278" si="11">SUM(F264:F277)</f>
        <v>118356.30318561749</v>
      </c>
      <c r="G278" s="260">
        <f t="shared" si="11"/>
        <v>118383.93558817897</v>
      </c>
      <c r="H278" s="260">
        <f t="shared" si="11"/>
        <v>118411.56799074038</v>
      </c>
      <c r="I278" s="260">
        <f t="shared" si="11"/>
        <v>118438.30902547725</v>
      </c>
      <c r="J278" s="260">
        <f t="shared" si="11"/>
        <v>118465.94142803868</v>
      </c>
      <c r="K278" s="260">
        <f t="shared" si="11"/>
        <v>118492.68246277553</v>
      </c>
      <c r="L278" s="260">
        <f>SUM(L264:L277)</f>
        <v>118520.31486533699</v>
      </c>
      <c r="M278" s="260">
        <f t="shared" ref="M278:BX278" si="12">SUM(M264:M277)</f>
        <v>118547.94726789842</v>
      </c>
      <c r="N278" s="260">
        <f t="shared" si="12"/>
        <v>118572.90556698614</v>
      </c>
      <c r="O278" s="260">
        <f t="shared" si="12"/>
        <v>118600.53796954754</v>
      </c>
      <c r="P278" s="260">
        <f t="shared" si="12"/>
        <v>118627.27900428444</v>
      </c>
      <c r="Q278" s="260">
        <f t="shared" si="12"/>
        <v>118654.91140684587</v>
      </c>
      <c r="R278" s="260">
        <f t="shared" si="12"/>
        <v>118681.65244158274</v>
      </c>
      <c r="S278" s="260">
        <f t="shared" si="12"/>
        <v>118709.28484414419</v>
      </c>
      <c r="T278" s="260">
        <f t="shared" si="12"/>
        <v>118736.91724670561</v>
      </c>
      <c r="U278" s="260">
        <f t="shared" si="12"/>
        <v>118763.65828144248</v>
      </c>
      <c r="V278" s="260">
        <f t="shared" si="12"/>
        <v>118791.29068400392</v>
      </c>
      <c r="W278" s="260">
        <f t="shared" si="12"/>
        <v>118818.03171874076</v>
      </c>
      <c r="X278" s="260">
        <f t="shared" si="12"/>
        <v>118845.66412130219</v>
      </c>
      <c r="Y278" s="260">
        <f t="shared" si="12"/>
        <v>118873.29652386365</v>
      </c>
      <c r="Z278" s="260">
        <f t="shared" si="12"/>
        <v>118898.25482295139</v>
      </c>
      <c r="AA278" s="260">
        <f t="shared" si="12"/>
        <v>118925.88722551281</v>
      </c>
      <c r="AB278" s="260">
        <f t="shared" si="12"/>
        <v>118952.62826024968</v>
      </c>
      <c r="AC278" s="260">
        <f t="shared" si="12"/>
        <v>118980.26066281111</v>
      </c>
      <c r="AD278" s="260">
        <f t="shared" si="12"/>
        <v>119007.00169754797</v>
      </c>
      <c r="AE278" s="260">
        <f t="shared" si="12"/>
        <v>119034.63410010943</v>
      </c>
      <c r="AF278" s="260">
        <f t="shared" si="12"/>
        <v>119062.26650267086</v>
      </c>
      <c r="AG278" s="260">
        <f t="shared" si="12"/>
        <v>119089.00753740773</v>
      </c>
      <c r="AH278" s="260">
        <f t="shared" si="12"/>
        <v>119116.63993996914</v>
      </c>
      <c r="AI278" s="260">
        <f t="shared" si="12"/>
        <v>119143.380974706</v>
      </c>
      <c r="AJ278" s="260">
        <f t="shared" si="12"/>
        <v>119171.01337726746</v>
      </c>
      <c r="AK278" s="260">
        <f t="shared" si="12"/>
        <v>119198.64577982889</v>
      </c>
      <c r="AL278" s="260">
        <f t="shared" si="12"/>
        <v>119223.60407891659</v>
      </c>
      <c r="AM278" s="260">
        <f t="shared" si="12"/>
        <v>119251.23648147806</v>
      </c>
      <c r="AN278" s="260">
        <f t="shared" si="12"/>
        <v>119277.97751621492</v>
      </c>
      <c r="AO278" s="260">
        <f t="shared" si="12"/>
        <v>119305.60991877636</v>
      </c>
      <c r="AP278" s="260">
        <f t="shared" si="12"/>
        <v>119332.35095351322</v>
      </c>
      <c r="AQ278" s="260">
        <f t="shared" si="12"/>
        <v>119359.98335607465</v>
      </c>
      <c r="AR278" s="260">
        <f t="shared" si="12"/>
        <v>119387.61575863608</v>
      </c>
      <c r="AS278" s="260">
        <f t="shared" si="12"/>
        <v>119414.35679337298</v>
      </c>
      <c r="AT278" s="260">
        <f t="shared" si="12"/>
        <v>119441.98919593439</v>
      </c>
      <c r="AU278" s="260">
        <f t="shared" si="12"/>
        <v>119468.73023067127</v>
      </c>
      <c r="AV278" s="260">
        <f t="shared" si="12"/>
        <v>119496.36263323267</v>
      </c>
      <c r="AW278" s="260">
        <f t="shared" si="12"/>
        <v>119523.99503579411</v>
      </c>
      <c r="AX278" s="260">
        <f t="shared" si="12"/>
        <v>119549.84470270641</v>
      </c>
      <c r="AY278" s="260">
        <f t="shared" si="12"/>
        <v>119577.47710526787</v>
      </c>
      <c r="AZ278" s="260">
        <f t="shared" si="12"/>
        <v>119604.21814000473</v>
      </c>
      <c r="BA278" s="260">
        <f t="shared" si="12"/>
        <v>119631.8505425662</v>
      </c>
      <c r="BB278" s="260">
        <f t="shared" si="12"/>
        <v>119658.59157730301</v>
      </c>
      <c r="BC278" s="260">
        <f t="shared" si="12"/>
        <v>119686.22397986447</v>
      </c>
      <c r="BD278" s="260">
        <f t="shared" si="12"/>
        <v>119713.8563824259</v>
      </c>
      <c r="BE278" s="260">
        <f t="shared" si="12"/>
        <v>119740.59741716275</v>
      </c>
      <c r="BF278" s="260">
        <f t="shared" si="12"/>
        <v>119768.22981972416</v>
      </c>
      <c r="BG278" s="260">
        <f t="shared" si="12"/>
        <v>119794.97085446106</v>
      </c>
      <c r="BH278" s="260">
        <f t="shared" si="12"/>
        <v>119822.60325702248</v>
      </c>
      <c r="BI278" s="260">
        <f t="shared" si="12"/>
        <v>119850.23565958391</v>
      </c>
      <c r="BJ278" s="260">
        <f t="shared" si="12"/>
        <v>119875.19395867168</v>
      </c>
      <c r="BK278" s="260">
        <f t="shared" si="12"/>
        <v>119902.82636123308</v>
      </c>
      <c r="BL278" s="260">
        <f t="shared" si="12"/>
        <v>119929.56739596995</v>
      </c>
      <c r="BM278" s="260">
        <f t="shared" si="12"/>
        <v>119957.19979853139</v>
      </c>
      <c r="BN278" s="260">
        <f t="shared" si="12"/>
        <v>119983.94083326825</v>
      </c>
      <c r="BO278" s="260">
        <f t="shared" si="12"/>
        <v>120011.57323582968</v>
      </c>
      <c r="BP278" s="260">
        <f t="shared" si="12"/>
        <v>120039.20563839111</v>
      </c>
      <c r="BQ278" s="260">
        <f t="shared" si="12"/>
        <v>120065.946673128</v>
      </c>
      <c r="BR278" s="260">
        <f t="shared" si="12"/>
        <v>120093.5790756894</v>
      </c>
      <c r="BS278" s="260">
        <f t="shared" si="12"/>
        <v>120120.32011042628</v>
      </c>
      <c r="BT278" s="260">
        <f t="shared" si="12"/>
        <v>120147.95251298771</v>
      </c>
      <c r="BU278" s="260">
        <f t="shared" si="12"/>
        <v>120175.58491554915</v>
      </c>
      <c r="BV278" s="260">
        <f t="shared" si="12"/>
        <v>120200.5432146369</v>
      </c>
      <c r="BW278" s="260">
        <f t="shared" si="12"/>
        <v>120228.17561719833</v>
      </c>
      <c r="BX278" s="260">
        <f t="shared" si="12"/>
        <v>120254.9166519352</v>
      </c>
      <c r="BY278" s="260">
        <f t="shared" ref="BY278:CE278" si="13">SUM(BY264:BY277)</f>
        <v>120282.5490544966</v>
      </c>
      <c r="BZ278" s="260">
        <f t="shared" si="13"/>
        <v>120309.2900892335</v>
      </c>
      <c r="CA278" s="260">
        <f t="shared" si="13"/>
        <v>120336.92249179492</v>
      </c>
      <c r="CB278" s="260">
        <f t="shared" si="13"/>
        <v>120364.55489435635</v>
      </c>
      <c r="CC278" s="260">
        <f t="shared" si="13"/>
        <v>120391.29592909322</v>
      </c>
      <c r="CD278" s="260">
        <f t="shared" si="13"/>
        <v>120418.92833165464</v>
      </c>
      <c r="CE278" s="260">
        <f t="shared" si="13"/>
        <v>120445.66936639152</v>
      </c>
      <c r="CF278" s="260">
        <f t="shared" ref="CF278:CL278" si="14">SUM(CF264:CF277)</f>
        <v>120473.30176895297</v>
      </c>
      <c r="CG278" s="260">
        <f t="shared" si="14"/>
        <v>120500.9341715144</v>
      </c>
      <c r="CH278" s="260">
        <f t="shared" si="14"/>
        <v>120525.89247060214</v>
      </c>
      <c r="CI278" s="260">
        <f t="shared" si="14"/>
        <v>120553.52487316357</v>
      </c>
      <c r="CJ278" s="260">
        <f t="shared" si="14"/>
        <v>120580.26590790044</v>
      </c>
      <c r="CK278" s="260">
        <f t="shared" si="14"/>
        <v>120607.89831046187</v>
      </c>
      <c r="CL278" s="260">
        <f t="shared" si="14"/>
        <v>120634.63934519874</v>
      </c>
    </row>
    <row r="280" spans="2:90" x14ac:dyDescent="0.3">
      <c r="D280" s="3" t="s">
        <v>1243</v>
      </c>
    </row>
    <row r="281" spans="2:90" x14ac:dyDescent="0.3">
      <c r="B281" s="3" t="s">
        <v>1235</v>
      </c>
      <c r="C281" s="3" t="s">
        <v>1236</v>
      </c>
      <c r="D281" s="3" t="s">
        <v>1234</v>
      </c>
      <c r="E281" s="3" t="s">
        <v>12</v>
      </c>
    </row>
    <row r="282" spans="2:90" x14ac:dyDescent="0.3">
      <c r="B282" s="2">
        <v>5000144350</v>
      </c>
      <c r="C282" s="2">
        <v>50001</v>
      </c>
      <c r="D282" s="2" t="s">
        <v>747</v>
      </c>
      <c r="E282" s="2" t="s">
        <v>728</v>
      </c>
      <c r="F282" s="259">
        <f t="shared" ref="F282:K297" si="15">INDEX(F$7:F$261,MATCH($B282,$B$7:$B$261,0))</f>
        <v>1707.0823422989811</v>
      </c>
      <c r="G282" s="259">
        <f t="shared" si="15"/>
        <v>1707.4850164278637</v>
      </c>
      <c r="H282" s="259">
        <f t="shared" si="15"/>
        <v>1707.8876905567463</v>
      </c>
      <c r="I282" s="259">
        <f t="shared" si="15"/>
        <v>1708.2773751976008</v>
      </c>
      <c r="J282" s="259">
        <f t="shared" si="15"/>
        <v>1708.6800493264836</v>
      </c>
      <c r="K282" s="259">
        <f t="shared" si="15"/>
        <v>1709.0697339673379</v>
      </c>
      <c r="L282" s="259">
        <f t="shared" ref="L282:L302" si="16">INDEX(L$7:L$261,MATCH($B282,$B$7:$B$261,0))</f>
        <v>1709.4724080962205</v>
      </c>
      <c r="M282" s="259">
        <f t="shared" ref="M282:BX283" si="17">INDEX(M$7:M$261,MATCH($B282,$B$7:$B$261,0))</f>
        <v>1709.8750822251036</v>
      </c>
      <c r="N282" s="259">
        <f t="shared" si="17"/>
        <v>1710.2387878899008</v>
      </c>
      <c r="O282" s="259">
        <f t="shared" si="17"/>
        <v>1710.6414620187834</v>
      </c>
      <c r="P282" s="259">
        <f t="shared" si="17"/>
        <v>1711.0311466596381</v>
      </c>
      <c r="Q282" s="259">
        <f t="shared" si="17"/>
        <v>1711.4338207885207</v>
      </c>
      <c r="R282" s="259">
        <f t="shared" si="17"/>
        <v>1711.823505429375</v>
      </c>
      <c r="S282" s="259">
        <f t="shared" si="17"/>
        <v>1712.2261795582581</v>
      </c>
      <c r="T282" s="259">
        <f t="shared" si="17"/>
        <v>1712.6288536871407</v>
      </c>
      <c r="U282" s="259">
        <f t="shared" si="17"/>
        <v>1713.018538327995</v>
      </c>
      <c r="V282" s="259">
        <f t="shared" si="17"/>
        <v>1713.421212456878</v>
      </c>
      <c r="W282" s="259">
        <f t="shared" si="17"/>
        <v>1713.8108970977323</v>
      </c>
      <c r="X282" s="259">
        <f t="shared" si="17"/>
        <v>1714.2135712266152</v>
      </c>
      <c r="Y282" s="259">
        <f t="shared" si="17"/>
        <v>1714.616245355498</v>
      </c>
      <c r="Z282" s="259">
        <f t="shared" si="17"/>
        <v>1714.9799510202952</v>
      </c>
      <c r="AA282" s="259">
        <f t="shared" si="17"/>
        <v>1715.3826251491782</v>
      </c>
      <c r="AB282" s="259">
        <f t="shared" si="17"/>
        <v>1715.7723097900323</v>
      </c>
      <c r="AC282" s="259">
        <f t="shared" si="17"/>
        <v>1716.1749839189151</v>
      </c>
      <c r="AD282" s="259">
        <f t="shared" si="17"/>
        <v>1716.5646685597694</v>
      </c>
      <c r="AE282" s="259">
        <f t="shared" si="17"/>
        <v>1716.9673426886523</v>
      </c>
      <c r="AF282" s="259">
        <f t="shared" si="17"/>
        <v>1717.3700168175351</v>
      </c>
      <c r="AG282" s="259">
        <f t="shared" si="17"/>
        <v>1717.7597014583894</v>
      </c>
      <c r="AH282" s="259">
        <f t="shared" si="17"/>
        <v>1718.162375587272</v>
      </c>
      <c r="AI282" s="259">
        <f t="shared" si="17"/>
        <v>1718.5520602281267</v>
      </c>
      <c r="AJ282" s="259">
        <f t="shared" si="17"/>
        <v>1718.9547343570093</v>
      </c>
      <c r="AK282" s="259">
        <f t="shared" si="17"/>
        <v>1719.3574084858922</v>
      </c>
      <c r="AL282" s="259">
        <f t="shared" si="17"/>
        <v>1719.7211141506893</v>
      </c>
      <c r="AM282" s="259">
        <f t="shared" si="17"/>
        <v>1720.1237882795722</v>
      </c>
      <c r="AN282" s="259">
        <f t="shared" si="17"/>
        <v>1720.5134729204267</v>
      </c>
      <c r="AO282" s="259">
        <f t="shared" si="17"/>
        <v>1720.9161470493095</v>
      </c>
      <c r="AP282" s="259">
        <f t="shared" si="17"/>
        <v>1721.3058316901638</v>
      </c>
      <c r="AQ282" s="259">
        <f t="shared" si="17"/>
        <v>1721.7085058190464</v>
      </c>
      <c r="AR282" s="259">
        <f t="shared" si="17"/>
        <v>1722.1111799479295</v>
      </c>
      <c r="AS282" s="259">
        <f t="shared" si="17"/>
        <v>1722.5008645887838</v>
      </c>
      <c r="AT282" s="259">
        <f t="shared" si="17"/>
        <v>1722.9035387176664</v>
      </c>
      <c r="AU282" s="259">
        <f t="shared" si="17"/>
        <v>1723.2932233585207</v>
      </c>
      <c r="AV282" s="259">
        <f t="shared" si="17"/>
        <v>1723.6958974874037</v>
      </c>
      <c r="AW282" s="259">
        <f t="shared" si="17"/>
        <v>1724.0985716162863</v>
      </c>
      <c r="AX282" s="259">
        <f t="shared" si="17"/>
        <v>1724.4752667691123</v>
      </c>
      <c r="AY282" s="259">
        <f t="shared" si="17"/>
        <v>1724.8779408979951</v>
      </c>
      <c r="AZ282" s="259">
        <f t="shared" si="17"/>
        <v>1725.2676255388494</v>
      </c>
      <c r="BA282" s="259">
        <f t="shared" si="17"/>
        <v>1725.6702996677323</v>
      </c>
      <c r="BB282" s="259">
        <f t="shared" si="17"/>
        <v>1726.0599843085865</v>
      </c>
      <c r="BC282" s="259">
        <f t="shared" si="17"/>
        <v>1726.4626584374691</v>
      </c>
      <c r="BD282" s="259">
        <f t="shared" si="17"/>
        <v>1726.8653325663522</v>
      </c>
      <c r="BE282" s="259">
        <f t="shared" si="17"/>
        <v>1727.2550172072065</v>
      </c>
      <c r="BF282" s="259">
        <f t="shared" si="17"/>
        <v>1727.6576913360893</v>
      </c>
      <c r="BG282" s="259">
        <f t="shared" si="17"/>
        <v>1728.0473759769438</v>
      </c>
      <c r="BH282" s="259">
        <f t="shared" si="17"/>
        <v>1728.4500501058264</v>
      </c>
      <c r="BI282" s="259">
        <f t="shared" si="17"/>
        <v>1728.8527242347093</v>
      </c>
      <c r="BJ282" s="259">
        <f t="shared" si="17"/>
        <v>1729.2164298995067</v>
      </c>
      <c r="BK282" s="259">
        <f t="shared" si="17"/>
        <v>1729.6191040283893</v>
      </c>
      <c r="BL282" s="259">
        <f t="shared" si="17"/>
        <v>1730.0087886692436</v>
      </c>
      <c r="BM282" s="259">
        <f t="shared" si="17"/>
        <v>1730.4114627981266</v>
      </c>
      <c r="BN282" s="259">
        <f t="shared" si="17"/>
        <v>1730.8011474389809</v>
      </c>
      <c r="BO282" s="259">
        <f t="shared" si="17"/>
        <v>1731.2038215678638</v>
      </c>
      <c r="BP282" s="259">
        <f t="shared" si="17"/>
        <v>1731.6064956967466</v>
      </c>
      <c r="BQ282" s="259">
        <f t="shared" si="17"/>
        <v>1731.9961803376007</v>
      </c>
      <c r="BR282" s="259">
        <f t="shared" si="17"/>
        <v>1732.3988544664835</v>
      </c>
      <c r="BS282" s="259">
        <f t="shared" si="17"/>
        <v>1732.7885391073378</v>
      </c>
      <c r="BT282" s="259">
        <f t="shared" si="17"/>
        <v>1733.1912132362206</v>
      </c>
      <c r="BU282" s="259">
        <f t="shared" si="17"/>
        <v>1733.5938873651035</v>
      </c>
      <c r="BV282" s="259">
        <f t="shared" si="17"/>
        <v>1733.9575930299009</v>
      </c>
      <c r="BW282" s="259">
        <f t="shared" si="17"/>
        <v>1734.3602671587837</v>
      </c>
      <c r="BX282" s="259">
        <f t="shared" si="17"/>
        <v>1734.749951799638</v>
      </c>
      <c r="BY282" s="259">
        <f t="shared" ref="BY282:CL286" si="18">INDEX(BY$7:BY$261,MATCH($B282,$B$7:$B$261,0))</f>
        <v>1735.1526259285208</v>
      </c>
      <c r="BZ282" s="259">
        <f t="shared" si="18"/>
        <v>1735.5423105693753</v>
      </c>
      <c r="CA282" s="259">
        <f t="shared" si="18"/>
        <v>1735.9449846982579</v>
      </c>
      <c r="CB282" s="259">
        <f t="shared" si="18"/>
        <v>1736.3476588271408</v>
      </c>
      <c r="CC282" s="259">
        <f t="shared" si="18"/>
        <v>1736.7373434679951</v>
      </c>
      <c r="CD282" s="259">
        <f t="shared" si="18"/>
        <v>1737.1400175968779</v>
      </c>
      <c r="CE282" s="259">
        <f t="shared" si="18"/>
        <v>1737.5297022377322</v>
      </c>
      <c r="CF282" s="259">
        <f t="shared" si="18"/>
        <v>1737.9323763666152</v>
      </c>
      <c r="CG282" s="259">
        <f t="shared" si="18"/>
        <v>1738.3350504954979</v>
      </c>
      <c r="CH282" s="259">
        <f t="shared" si="18"/>
        <v>1738.6987561602953</v>
      </c>
      <c r="CI282" s="259">
        <f t="shared" si="18"/>
        <v>1739.1014302891781</v>
      </c>
      <c r="CJ282" s="259">
        <f t="shared" si="18"/>
        <v>1739.4911149300324</v>
      </c>
      <c r="CK282" s="259">
        <f t="shared" si="18"/>
        <v>1739.893789058915</v>
      </c>
      <c r="CL282" s="259">
        <f t="shared" si="18"/>
        <v>1740.2834736997693</v>
      </c>
    </row>
    <row r="283" spans="2:90" x14ac:dyDescent="0.3">
      <c r="B283" s="2">
        <v>5000304825</v>
      </c>
      <c r="C283" s="2">
        <v>50003</v>
      </c>
      <c r="D283" s="2" t="s">
        <v>775</v>
      </c>
      <c r="E283" s="2" t="s">
        <v>775</v>
      </c>
      <c r="F283" s="259">
        <f t="shared" si="15"/>
        <v>2564.3535651730831</v>
      </c>
      <c r="G283" s="259">
        <f t="shared" si="15"/>
        <v>2563.7271111409855</v>
      </c>
      <c r="H283" s="259">
        <f t="shared" si="15"/>
        <v>2563.1006571088883</v>
      </c>
      <c r="I283" s="259">
        <f t="shared" si="15"/>
        <v>2562.4944112713747</v>
      </c>
      <c r="J283" s="259">
        <f t="shared" si="15"/>
        <v>2561.8679572392766</v>
      </c>
      <c r="K283" s="259">
        <f t="shared" si="15"/>
        <v>2561.261711401763</v>
      </c>
      <c r="L283" s="259">
        <f t="shared" si="16"/>
        <v>2560.6352573696659</v>
      </c>
      <c r="M283" s="259">
        <f t="shared" ref="M283:AA283" si="19">INDEX(M$7:M$261,MATCH($B283,$B$7:$B$261,0))</f>
        <v>2560.0088033375682</v>
      </c>
      <c r="N283" s="259">
        <f t="shared" si="19"/>
        <v>2559.4429738892218</v>
      </c>
      <c r="O283" s="259">
        <f t="shared" si="19"/>
        <v>2558.8165198571246</v>
      </c>
      <c r="P283" s="259">
        <f t="shared" si="19"/>
        <v>2558.210274019611</v>
      </c>
      <c r="Q283" s="259">
        <f t="shared" si="19"/>
        <v>2557.5838199875134</v>
      </c>
      <c r="R283" s="259">
        <f t="shared" si="19"/>
        <v>2556.9775741499998</v>
      </c>
      <c r="S283" s="259">
        <f t="shared" si="19"/>
        <v>2556.3511201179026</v>
      </c>
      <c r="T283" s="259">
        <f t="shared" si="19"/>
        <v>2555.724666085805</v>
      </c>
      <c r="U283" s="259">
        <f t="shared" si="19"/>
        <v>2555.1184202482914</v>
      </c>
      <c r="V283" s="259">
        <f t="shared" si="19"/>
        <v>2554.4919662161938</v>
      </c>
      <c r="W283" s="259">
        <f t="shared" si="19"/>
        <v>2553.8857203786797</v>
      </c>
      <c r="X283" s="259">
        <f t="shared" si="19"/>
        <v>2553.2592663465825</v>
      </c>
      <c r="Y283" s="259">
        <f t="shared" si="19"/>
        <v>2552.6328123144849</v>
      </c>
      <c r="Z283" s="259">
        <f t="shared" si="19"/>
        <v>2552.0669828661394</v>
      </c>
      <c r="AA283" s="259">
        <f t="shared" si="19"/>
        <v>2551.4405288340417</v>
      </c>
      <c r="AB283" s="259">
        <f t="shared" si="17"/>
        <v>2550.8342829965277</v>
      </c>
      <c r="AC283" s="259">
        <f t="shared" si="17"/>
        <v>2550.2078289644301</v>
      </c>
      <c r="AD283" s="259">
        <f t="shared" si="17"/>
        <v>2549.6015831269169</v>
      </c>
      <c r="AE283" s="259">
        <f t="shared" si="17"/>
        <v>2548.9751290948193</v>
      </c>
      <c r="AF283" s="259">
        <f t="shared" si="17"/>
        <v>2548.3486750627217</v>
      </c>
      <c r="AG283" s="259">
        <f t="shared" si="17"/>
        <v>2547.7424292252081</v>
      </c>
      <c r="AH283" s="259">
        <f t="shared" si="17"/>
        <v>2547.1159751931104</v>
      </c>
      <c r="AI283" s="259">
        <f t="shared" si="17"/>
        <v>2546.5097293555968</v>
      </c>
      <c r="AJ283" s="259">
        <f t="shared" si="17"/>
        <v>2545.8832753234997</v>
      </c>
      <c r="AK283" s="259">
        <f t="shared" si="17"/>
        <v>2545.256821291402</v>
      </c>
      <c r="AL283" s="259">
        <f t="shared" si="17"/>
        <v>2544.6909918430556</v>
      </c>
      <c r="AM283" s="259">
        <f t="shared" si="17"/>
        <v>2544.0645378109584</v>
      </c>
      <c r="AN283" s="259">
        <f t="shared" si="17"/>
        <v>2543.4582919734448</v>
      </c>
      <c r="AO283" s="259">
        <f t="shared" si="17"/>
        <v>2542.8318379413472</v>
      </c>
      <c r="AP283" s="259">
        <f t="shared" si="17"/>
        <v>2542.2255921038332</v>
      </c>
      <c r="AQ283" s="259">
        <f t="shared" si="17"/>
        <v>2541.599138071736</v>
      </c>
      <c r="AR283" s="259">
        <f t="shared" si="17"/>
        <v>2540.9726840396384</v>
      </c>
      <c r="AS283" s="259">
        <f t="shared" si="17"/>
        <v>2540.3664382021248</v>
      </c>
      <c r="AT283" s="259">
        <f t="shared" si="17"/>
        <v>2539.7399841700271</v>
      </c>
      <c r="AU283" s="259">
        <f t="shared" si="17"/>
        <v>2539.1337383325135</v>
      </c>
      <c r="AV283" s="259">
        <f t="shared" si="17"/>
        <v>2538.5072843004164</v>
      </c>
      <c r="AW283" s="259">
        <f t="shared" si="17"/>
        <v>2537.8808302683187</v>
      </c>
      <c r="AX283" s="259">
        <f t="shared" si="17"/>
        <v>2537.2947926253887</v>
      </c>
      <c r="AY283" s="259">
        <f t="shared" si="17"/>
        <v>2536.6683385932911</v>
      </c>
      <c r="AZ283" s="259">
        <f t="shared" si="17"/>
        <v>2536.0620927557779</v>
      </c>
      <c r="BA283" s="259">
        <f t="shared" si="17"/>
        <v>2535.4356387236799</v>
      </c>
      <c r="BB283" s="259">
        <f t="shared" si="17"/>
        <v>2534.8293928861667</v>
      </c>
      <c r="BC283" s="259">
        <f t="shared" si="17"/>
        <v>2534.2029388540691</v>
      </c>
      <c r="BD283" s="259">
        <f t="shared" si="17"/>
        <v>2533.5764848219715</v>
      </c>
      <c r="BE283" s="259">
        <f t="shared" si="17"/>
        <v>2532.9702389844579</v>
      </c>
      <c r="BF283" s="259">
        <f t="shared" si="17"/>
        <v>2532.3437849523602</v>
      </c>
      <c r="BG283" s="259">
        <f t="shared" si="17"/>
        <v>2531.7375391148466</v>
      </c>
      <c r="BH283" s="259">
        <f t="shared" si="17"/>
        <v>2531.111085082749</v>
      </c>
      <c r="BI283" s="259">
        <f t="shared" si="17"/>
        <v>2530.4846310506518</v>
      </c>
      <c r="BJ283" s="259">
        <f t="shared" si="17"/>
        <v>2529.9188016023054</v>
      </c>
      <c r="BK283" s="259">
        <f t="shared" si="17"/>
        <v>2529.2923475702082</v>
      </c>
      <c r="BL283" s="259">
        <f t="shared" si="17"/>
        <v>2528.6861017326942</v>
      </c>
      <c r="BM283" s="259">
        <f t="shared" si="17"/>
        <v>2528.059647700597</v>
      </c>
      <c r="BN283" s="259">
        <f t="shared" si="17"/>
        <v>2527.4534018630829</v>
      </c>
      <c r="BO283" s="259">
        <f t="shared" si="17"/>
        <v>2526.8269478309858</v>
      </c>
      <c r="BP283" s="259">
        <f t="shared" si="17"/>
        <v>2526.2004937988881</v>
      </c>
      <c r="BQ283" s="259">
        <f t="shared" si="17"/>
        <v>2525.594247961375</v>
      </c>
      <c r="BR283" s="259">
        <f t="shared" si="17"/>
        <v>2524.9677939292769</v>
      </c>
      <c r="BS283" s="259">
        <f t="shared" si="17"/>
        <v>2524.3615480917633</v>
      </c>
      <c r="BT283" s="259">
        <f t="shared" si="17"/>
        <v>2523.7350940596657</v>
      </c>
      <c r="BU283" s="259">
        <f t="shared" si="17"/>
        <v>2523.1086400275681</v>
      </c>
      <c r="BV283" s="259">
        <f t="shared" si="17"/>
        <v>2522.5428105792221</v>
      </c>
      <c r="BW283" s="259">
        <f t="shared" si="17"/>
        <v>2521.9163565471245</v>
      </c>
      <c r="BX283" s="259">
        <f t="shared" si="17"/>
        <v>2521.3101107096109</v>
      </c>
      <c r="BY283" s="259">
        <f t="shared" si="18"/>
        <v>2520.6836566775137</v>
      </c>
      <c r="BZ283" s="259">
        <f t="shared" si="18"/>
        <v>2520.0774108400001</v>
      </c>
      <c r="CA283" s="259">
        <f t="shared" si="18"/>
        <v>2519.4509568079025</v>
      </c>
      <c r="CB283" s="259">
        <f t="shared" si="18"/>
        <v>2518.8245027758053</v>
      </c>
      <c r="CC283" s="259">
        <f t="shared" si="18"/>
        <v>2518.2182569382912</v>
      </c>
      <c r="CD283" s="259">
        <f t="shared" si="18"/>
        <v>2517.5918029061941</v>
      </c>
      <c r="CE283" s="259">
        <f t="shared" si="18"/>
        <v>2516.9855570686796</v>
      </c>
      <c r="CF283" s="259">
        <f t="shared" si="18"/>
        <v>2516.3591030365824</v>
      </c>
      <c r="CG283" s="259">
        <f t="shared" si="18"/>
        <v>2515.7326490044852</v>
      </c>
      <c r="CH283" s="259">
        <f t="shared" si="18"/>
        <v>2515.1668195561392</v>
      </c>
      <c r="CI283" s="259">
        <f t="shared" si="18"/>
        <v>2514.5403655240416</v>
      </c>
      <c r="CJ283" s="259">
        <f t="shared" si="18"/>
        <v>2513.9341196865275</v>
      </c>
      <c r="CK283" s="259">
        <f t="shared" si="18"/>
        <v>2513.3076656544304</v>
      </c>
      <c r="CL283" s="259">
        <f t="shared" si="18"/>
        <v>2512.7014198169168</v>
      </c>
    </row>
    <row r="284" spans="2:90" x14ac:dyDescent="0.3">
      <c r="B284" s="2">
        <v>5000562200</v>
      </c>
      <c r="C284" s="2">
        <v>50005</v>
      </c>
      <c r="D284" s="2" t="s">
        <v>829</v>
      </c>
      <c r="E284" s="2" t="s">
        <v>1237</v>
      </c>
      <c r="F284" s="259">
        <f t="shared" si="15"/>
        <v>1352.6980483020411</v>
      </c>
      <c r="G284" s="259">
        <f t="shared" si="15"/>
        <v>1352.6270198219288</v>
      </c>
      <c r="H284" s="259">
        <f t="shared" si="15"/>
        <v>1352.5559913418165</v>
      </c>
      <c r="I284" s="259">
        <f t="shared" si="15"/>
        <v>1352.4872541029979</v>
      </c>
      <c r="J284" s="259">
        <f t="shared" si="15"/>
        <v>1352.4162256228853</v>
      </c>
      <c r="K284" s="259">
        <f t="shared" si="15"/>
        <v>1352.3474883840668</v>
      </c>
      <c r="L284" s="259">
        <f t="shared" si="16"/>
        <v>1352.2764599039544</v>
      </c>
      <c r="M284" s="259">
        <f t="shared" ref="M284:BX287" si="20">INDEX(M$7:M$261,MATCH($B284,$B$7:$B$261,0))</f>
        <v>1352.2054314238424</v>
      </c>
      <c r="N284" s="259">
        <f t="shared" si="20"/>
        <v>1352.1412766676117</v>
      </c>
      <c r="O284" s="259">
        <f t="shared" si="20"/>
        <v>1352.0702481874994</v>
      </c>
      <c r="P284" s="259">
        <f t="shared" si="20"/>
        <v>1352.0015109486808</v>
      </c>
      <c r="Q284" s="259">
        <f t="shared" si="20"/>
        <v>1351.9304824685685</v>
      </c>
      <c r="R284" s="259">
        <f t="shared" si="20"/>
        <v>1351.8617452297499</v>
      </c>
      <c r="S284" s="259">
        <f t="shared" si="20"/>
        <v>1351.7907167496376</v>
      </c>
      <c r="T284" s="259">
        <f t="shared" si="20"/>
        <v>1351.719688269525</v>
      </c>
      <c r="U284" s="259">
        <f t="shared" si="20"/>
        <v>1351.6509510307064</v>
      </c>
      <c r="V284" s="259">
        <f t="shared" si="20"/>
        <v>1351.5799225505941</v>
      </c>
      <c r="W284" s="259">
        <f t="shared" si="20"/>
        <v>1351.511185311776</v>
      </c>
      <c r="X284" s="259">
        <f t="shared" si="20"/>
        <v>1351.4401568316634</v>
      </c>
      <c r="Y284" s="259">
        <f t="shared" si="20"/>
        <v>1351.3691283515509</v>
      </c>
      <c r="Z284" s="259">
        <f t="shared" si="20"/>
        <v>1351.3049735953205</v>
      </c>
      <c r="AA284" s="259">
        <f t="shared" si="20"/>
        <v>1351.2339451152081</v>
      </c>
      <c r="AB284" s="259">
        <f t="shared" si="20"/>
        <v>1351.1652078763896</v>
      </c>
      <c r="AC284" s="259">
        <f t="shared" si="20"/>
        <v>1351.0941793962772</v>
      </c>
      <c r="AD284" s="259">
        <f t="shared" si="20"/>
        <v>1351.0254421574587</v>
      </c>
      <c r="AE284" s="259">
        <f t="shared" si="20"/>
        <v>1350.9544136773461</v>
      </c>
      <c r="AF284" s="259">
        <f t="shared" si="20"/>
        <v>1350.883385197234</v>
      </c>
      <c r="AG284" s="259">
        <f t="shared" si="20"/>
        <v>1350.8146479584157</v>
      </c>
      <c r="AH284" s="259">
        <f t="shared" si="20"/>
        <v>1350.7436194783031</v>
      </c>
      <c r="AI284" s="259">
        <f t="shared" si="20"/>
        <v>1350.6748822394845</v>
      </c>
      <c r="AJ284" s="259">
        <f t="shared" si="20"/>
        <v>1350.6038537593722</v>
      </c>
      <c r="AK284" s="259">
        <f t="shared" si="20"/>
        <v>1350.5328252792597</v>
      </c>
      <c r="AL284" s="259">
        <f t="shared" si="20"/>
        <v>1350.4686705230292</v>
      </c>
      <c r="AM284" s="259">
        <f t="shared" si="20"/>
        <v>1350.3976420429169</v>
      </c>
      <c r="AN284" s="259">
        <f t="shared" si="20"/>
        <v>1350.3289048040986</v>
      </c>
      <c r="AO284" s="259">
        <f t="shared" si="20"/>
        <v>1350.2578763239862</v>
      </c>
      <c r="AP284" s="259">
        <f t="shared" si="20"/>
        <v>1350.1891390851677</v>
      </c>
      <c r="AQ284" s="259">
        <f t="shared" si="20"/>
        <v>1350.1181106050553</v>
      </c>
      <c r="AR284" s="259">
        <f t="shared" si="20"/>
        <v>1350.0470821249428</v>
      </c>
      <c r="AS284" s="259">
        <f t="shared" si="20"/>
        <v>1349.9783448861242</v>
      </c>
      <c r="AT284" s="259">
        <f t="shared" si="20"/>
        <v>1349.9073164060119</v>
      </c>
      <c r="AU284" s="259">
        <f t="shared" si="20"/>
        <v>1349.8385791671933</v>
      </c>
      <c r="AV284" s="259">
        <f t="shared" si="20"/>
        <v>1349.767550687081</v>
      </c>
      <c r="AW284" s="259">
        <f t="shared" si="20"/>
        <v>1349.6965222069687</v>
      </c>
      <c r="AX284" s="259">
        <f t="shared" si="20"/>
        <v>1349.630076209444</v>
      </c>
      <c r="AY284" s="259">
        <f t="shared" si="20"/>
        <v>1349.5590477293317</v>
      </c>
      <c r="AZ284" s="259">
        <f t="shared" si="20"/>
        <v>1349.4903104905131</v>
      </c>
      <c r="BA284" s="259">
        <f t="shared" si="20"/>
        <v>1349.4192820104008</v>
      </c>
      <c r="BB284" s="259">
        <f t="shared" si="20"/>
        <v>1349.3505447715822</v>
      </c>
      <c r="BC284" s="259">
        <f t="shared" si="20"/>
        <v>1349.2795162914697</v>
      </c>
      <c r="BD284" s="259">
        <f t="shared" si="20"/>
        <v>1349.2084878113574</v>
      </c>
      <c r="BE284" s="259">
        <f t="shared" si="20"/>
        <v>1349.139750572539</v>
      </c>
      <c r="BF284" s="259">
        <f t="shared" si="20"/>
        <v>1349.0687220924269</v>
      </c>
      <c r="BG284" s="259">
        <f t="shared" si="20"/>
        <v>1348.9999848536083</v>
      </c>
      <c r="BH284" s="259">
        <f t="shared" si="20"/>
        <v>1348.928956373496</v>
      </c>
      <c r="BI284" s="259">
        <f t="shared" si="20"/>
        <v>1348.8579278933835</v>
      </c>
      <c r="BJ284" s="259">
        <f t="shared" si="20"/>
        <v>1348.7937731371528</v>
      </c>
      <c r="BK284" s="259">
        <f t="shared" si="20"/>
        <v>1348.7227446570405</v>
      </c>
      <c r="BL284" s="259">
        <f t="shared" si="20"/>
        <v>1348.6540074182219</v>
      </c>
      <c r="BM284" s="259">
        <f t="shared" si="20"/>
        <v>1348.5829789381096</v>
      </c>
      <c r="BN284" s="259">
        <f t="shared" si="20"/>
        <v>1348.5142416992912</v>
      </c>
      <c r="BO284" s="259">
        <f t="shared" si="20"/>
        <v>1348.4432132191787</v>
      </c>
      <c r="BP284" s="259">
        <f t="shared" si="20"/>
        <v>1348.3721847390664</v>
      </c>
      <c r="BQ284" s="259">
        <f t="shared" si="20"/>
        <v>1348.3034475002478</v>
      </c>
      <c r="BR284" s="259">
        <f t="shared" si="20"/>
        <v>1348.2324190201352</v>
      </c>
      <c r="BS284" s="259">
        <f t="shared" si="20"/>
        <v>1348.1636817813169</v>
      </c>
      <c r="BT284" s="259">
        <f t="shared" si="20"/>
        <v>1348.0926533012048</v>
      </c>
      <c r="BU284" s="259">
        <f t="shared" si="20"/>
        <v>1348.0216248210922</v>
      </c>
      <c r="BV284" s="259">
        <f t="shared" si="20"/>
        <v>1347.9574700648618</v>
      </c>
      <c r="BW284" s="259">
        <f t="shared" si="20"/>
        <v>1347.8864415847493</v>
      </c>
      <c r="BX284" s="259">
        <f t="shared" si="20"/>
        <v>1347.8177043459309</v>
      </c>
      <c r="BY284" s="259">
        <f t="shared" si="18"/>
        <v>1347.7466758658184</v>
      </c>
      <c r="BZ284" s="259">
        <f t="shared" si="18"/>
        <v>1347.677938627</v>
      </c>
      <c r="CA284" s="259">
        <f t="shared" si="18"/>
        <v>1347.6069101468875</v>
      </c>
      <c r="CB284" s="259">
        <f t="shared" si="18"/>
        <v>1347.5358816667749</v>
      </c>
      <c r="CC284" s="259">
        <f t="shared" si="18"/>
        <v>1347.4671444279566</v>
      </c>
      <c r="CD284" s="259">
        <f t="shared" si="18"/>
        <v>1347.3961159478445</v>
      </c>
      <c r="CE284" s="259">
        <f t="shared" si="18"/>
        <v>1347.3273787090259</v>
      </c>
      <c r="CF284" s="259">
        <f t="shared" si="18"/>
        <v>1347.2563502289133</v>
      </c>
      <c r="CG284" s="259">
        <f t="shared" si="18"/>
        <v>1347.185321748801</v>
      </c>
      <c r="CH284" s="259">
        <f t="shared" si="18"/>
        <v>1347.1211669925706</v>
      </c>
      <c r="CI284" s="259">
        <f t="shared" si="18"/>
        <v>1347.050138512458</v>
      </c>
      <c r="CJ284" s="259">
        <f t="shared" si="18"/>
        <v>1346.9814012736397</v>
      </c>
      <c r="CK284" s="259">
        <f t="shared" si="18"/>
        <v>1346.9103727935271</v>
      </c>
      <c r="CL284" s="259">
        <f t="shared" si="18"/>
        <v>1346.8416355547088</v>
      </c>
    </row>
    <row r="285" spans="2:90" x14ac:dyDescent="0.3">
      <c r="B285" s="2">
        <v>5000710675</v>
      </c>
      <c r="C285" s="2">
        <v>50007</v>
      </c>
      <c r="D285" s="2" t="s">
        <v>845</v>
      </c>
      <c r="E285" s="2" t="s">
        <v>1047</v>
      </c>
      <c r="F285" s="259">
        <f t="shared" si="15"/>
        <v>8915.9075006842941</v>
      </c>
      <c r="G285" s="259">
        <f t="shared" si="15"/>
        <v>8919.459758311541</v>
      </c>
      <c r="H285" s="259">
        <f t="shared" si="15"/>
        <v>8923.0120159387916</v>
      </c>
      <c r="I285" s="259">
        <f t="shared" si="15"/>
        <v>8926.4496846103211</v>
      </c>
      <c r="J285" s="259">
        <f t="shared" si="15"/>
        <v>8930.0019422375699</v>
      </c>
      <c r="K285" s="259">
        <f t="shared" si="15"/>
        <v>8933.4396109090994</v>
      </c>
      <c r="L285" s="259">
        <f t="shared" si="16"/>
        <v>8936.9918685363482</v>
      </c>
      <c r="M285" s="259">
        <f t="shared" si="20"/>
        <v>8940.544126163597</v>
      </c>
      <c r="N285" s="259">
        <f t="shared" si="20"/>
        <v>8943.7526169236917</v>
      </c>
      <c r="O285" s="259">
        <f t="shared" si="20"/>
        <v>8947.3048745509404</v>
      </c>
      <c r="P285" s="259">
        <f t="shared" si="20"/>
        <v>8950.74254322247</v>
      </c>
      <c r="Q285" s="259">
        <f t="shared" si="20"/>
        <v>8954.2948008497187</v>
      </c>
      <c r="R285" s="259">
        <f t="shared" si="20"/>
        <v>8957.7324695212483</v>
      </c>
      <c r="S285" s="259">
        <f t="shared" si="20"/>
        <v>8961.2847271484989</v>
      </c>
      <c r="T285" s="259">
        <f t="shared" si="20"/>
        <v>8964.8369847757458</v>
      </c>
      <c r="U285" s="259">
        <f t="shared" si="20"/>
        <v>8968.2746534472772</v>
      </c>
      <c r="V285" s="259">
        <f t="shared" si="20"/>
        <v>8971.8269110745259</v>
      </c>
      <c r="W285" s="259">
        <f t="shared" si="20"/>
        <v>8975.2645797460573</v>
      </c>
      <c r="X285" s="259">
        <f t="shared" si="20"/>
        <v>8978.816837373306</v>
      </c>
      <c r="Y285" s="259">
        <f t="shared" si="20"/>
        <v>8982.369095000553</v>
      </c>
      <c r="Z285" s="259">
        <f t="shared" si="20"/>
        <v>8985.5775857606495</v>
      </c>
      <c r="AA285" s="259">
        <f t="shared" si="20"/>
        <v>8989.1298433878983</v>
      </c>
      <c r="AB285" s="259">
        <f t="shared" si="20"/>
        <v>8992.5675120594278</v>
      </c>
      <c r="AC285" s="259">
        <f t="shared" si="20"/>
        <v>8996.1197696866766</v>
      </c>
      <c r="AD285" s="259">
        <f t="shared" si="20"/>
        <v>8999.5574383582061</v>
      </c>
      <c r="AE285" s="259">
        <f t="shared" si="20"/>
        <v>9003.1096959854549</v>
      </c>
      <c r="AF285" s="259">
        <f t="shared" si="20"/>
        <v>9006.6619536127037</v>
      </c>
      <c r="AG285" s="259">
        <f t="shared" si="20"/>
        <v>9010.0996222842332</v>
      </c>
      <c r="AH285" s="259">
        <f t="shared" si="20"/>
        <v>9013.651879911482</v>
      </c>
      <c r="AI285" s="259">
        <f t="shared" si="20"/>
        <v>9017.0895485830133</v>
      </c>
      <c r="AJ285" s="259">
        <f t="shared" si="20"/>
        <v>9020.6418062102603</v>
      </c>
      <c r="AK285" s="259">
        <f t="shared" si="20"/>
        <v>9024.194063837509</v>
      </c>
      <c r="AL285" s="259">
        <f t="shared" si="20"/>
        <v>9027.4025545976037</v>
      </c>
      <c r="AM285" s="259">
        <f t="shared" si="20"/>
        <v>9030.9548122248525</v>
      </c>
      <c r="AN285" s="259">
        <f t="shared" si="20"/>
        <v>9034.392480896382</v>
      </c>
      <c r="AO285" s="259">
        <f t="shared" si="20"/>
        <v>9037.9447385236326</v>
      </c>
      <c r="AP285" s="259">
        <f t="shared" si="20"/>
        <v>9041.382407195164</v>
      </c>
      <c r="AQ285" s="259">
        <f t="shared" si="20"/>
        <v>9044.9346648224127</v>
      </c>
      <c r="AR285" s="259">
        <f t="shared" si="20"/>
        <v>9048.4869224496579</v>
      </c>
      <c r="AS285" s="259">
        <f t="shared" si="20"/>
        <v>9051.924591121191</v>
      </c>
      <c r="AT285" s="259">
        <f t="shared" si="20"/>
        <v>9055.4768487484398</v>
      </c>
      <c r="AU285" s="259">
        <f t="shared" si="20"/>
        <v>9058.9145174199693</v>
      </c>
      <c r="AV285" s="259">
        <f t="shared" si="20"/>
        <v>9062.4667750472181</v>
      </c>
      <c r="AW285" s="259">
        <f t="shared" si="20"/>
        <v>9066.0190326744669</v>
      </c>
      <c r="AX285" s="259">
        <f t="shared" si="20"/>
        <v>9069.342112390279</v>
      </c>
      <c r="AY285" s="259">
        <f t="shared" si="20"/>
        <v>9072.8943700175278</v>
      </c>
      <c r="AZ285" s="259">
        <f t="shared" si="20"/>
        <v>9076.3320386890591</v>
      </c>
      <c r="BA285" s="259">
        <f t="shared" si="20"/>
        <v>9079.8842963163061</v>
      </c>
      <c r="BB285" s="259">
        <f t="shared" si="20"/>
        <v>9083.3219649878374</v>
      </c>
      <c r="BC285" s="259">
        <f t="shared" si="20"/>
        <v>9086.8742226150862</v>
      </c>
      <c r="BD285" s="259">
        <f t="shared" si="20"/>
        <v>9090.4264802423349</v>
      </c>
      <c r="BE285" s="259">
        <f t="shared" si="20"/>
        <v>9093.8641489138645</v>
      </c>
      <c r="BF285" s="259">
        <f t="shared" si="20"/>
        <v>9097.4164065411132</v>
      </c>
      <c r="BG285" s="259">
        <f t="shared" si="20"/>
        <v>9100.8540752126428</v>
      </c>
      <c r="BH285" s="259">
        <f t="shared" si="20"/>
        <v>9104.4063328398915</v>
      </c>
      <c r="BI285" s="259">
        <f t="shared" si="20"/>
        <v>9107.9585904671403</v>
      </c>
      <c r="BJ285" s="259">
        <f t="shared" si="20"/>
        <v>9111.167081227235</v>
      </c>
      <c r="BK285" s="259">
        <f t="shared" si="20"/>
        <v>9114.7193388544838</v>
      </c>
      <c r="BL285" s="259">
        <f t="shared" si="20"/>
        <v>9118.1570075260133</v>
      </c>
      <c r="BM285" s="259">
        <f t="shared" si="20"/>
        <v>9121.7092651532621</v>
      </c>
      <c r="BN285" s="259">
        <f t="shared" si="20"/>
        <v>9125.1469338247935</v>
      </c>
      <c r="BO285" s="259">
        <f t="shared" si="20"/>
        <v>9128.6991914520422</v>
      </c>
      <c r="BP285" s="259">
        <f t="shared" si="20"/>
        <v>9132.2514490792892</v>
      </c>
      <c r="BQ285" s="259">
        <f t="shared" si="20"/>
        <v>9135.6891177508223</v>
      </c>
      <c r="BR285" s="259">
        <f t="shared" si="20"/>
        <v>9139.2413753780693</v>
      </c>
      <c r="BS285" s="259">
        <f t="shared" si="20"/>
        <v>9142.6790440496006</v>
      </c>
      <c r="BT285" s="259">
        <f t="shared" si="20"/>
        <v>9146.2313016768494</v>
      </c>
      <c r="BU285" s="259">
        <f t="shared" si="20"/>
        <v>9149.7835593040963</v>
      </c>
      <c r="BV285" s="259">
        <f t="shared" si="20"/>
        <v>9152.9920500641929</v>
      </c>
      <c r="BW285" s="259">
        <f t="shared" si="20"/>
        <v>9156.5443076914416</v>
      </c>
      <c r="BX285" s="259">
        <f t="shared" si="20"/>
        <v>9159.9819763629712</v>
      </c>
      <c r="BY285" s="259">
        <f t="shared" si="18"/>
        <v>9163.5342339902199</v>
      </c>
      <c r="BZ285" s="259">
        <f t="shared" si="18"/>
        <v>9166.9719026617495</v>
      </c>
      <c r="CA285" s="259">
        <f t="shared" si="18"/>
        <v>9170.5241602889982</v>
      </c>
      <c r="CB285" s="259">
        <f t="shared" si="18"/>
        <v>9174.076417916247</v>
      </c>
      <c r="CC285" s="259">
        <f t="shared" si="18"/>
        <v>9177.5140865877765</v>
      </c>
      <c r="CD285" s="259">
        <f t="shared" si="18"/>
        <v>9181.0663442150253</v>
      </c>
      <c r="CE285" s="259">
        <f t="shared" si="18"/>
        <v>9184.5040128865567</v>
      </c>
      <c r="CF285" s="259">
        <f t="shared" si="18"/>
        <v>9188.0562705138036</v>
      </c>
      <c r="CG285" s="259">
        <f t="shared" si="18"/>
        <v>9191.6085281410524</v>
      </c>
      <c r="CH285" s="259">
        <f t="shared" si="18"/>
        <v>9194.8170189011489</v>
      </c>
      <c r="CI285" s="259">
        <f t="shared" si="18"/>
        <v>9198.3692765283959</v>
      </c>
      <c r="CJ285" s="259">
        <f t="shared" si="18"/>
        <v>9201.8069451999272</v>
      </c>
      <c r="CK285" s="259">
        <f t="shared" si="18"/>
        <v>9205.359202827176</v>
      </c>
      <c r="CL285" s="259">
        <f t="shared" si="18"/>
        <v>9208.7968714987073</v>
      </c>
    </row>
    <row r="286" spans="2:90" x14ac:dyDescent="0.3">
      <c r="B286" s="2">
        <v>5000714875</v>
      </c>
      <c r="C286" s="2">
        <v>50007</v>
      </c>
      <c r="D286" s="2" t="s">
        <v>849</v>
      </c>
      <c r="E286" s="2" t="s">
        <v>1047</v>
      </c>
      <c r="F286" s="259">
        <f t="shared" si="15"/>
        <v>3287.6270799922831</v>
      </c>
      <c r="G286" s="259">
        <f t="shared" si="15"/>
        <v>3288.4539015155651</v>
      </c>
      <c r="H286" s="259">
        <f t="shared" si="15"/>
        <v>3289.2807230388466</v>
      </c>
      <c r="I286" s="259">
        <f t="shared" si="15"/>
        <v>3290.0808729000873</v>
      </c>
      <c r="J286" s="259">
        <f t="shared" si="15"/>
        <v>3290.9076944233689</v>
      </c>
      <c r="K286" s="259">
        <f t="shared" si="15"/>
        <v>3291.7078442846096</v>
      </c>
      <c r="L286" s="259">
        <f t="shared" si="16"/>
        <v>3292.5346658078906</v>
      </c>
      <c r="M286" s="259">
        <f t="shared" si="20"/>
        <v>3293.3614873311731</v>
      </c>
      <c r="N286" s="259">
        <f t="shared" si="20"/>
        <v>3294.1082938683307</v>
      </c>
      <c r="O286" s="259">
        <f t="shared" si="20"/>
        <v>3294.9351153916123</v>
      </c>
      <c r="P286" s="259">
        <f t="shared" si="20"/>
        <v>3295.735265252853</v>
      </c>
      <c r="Q286" s="259">
        <f t="shared" si="20"/>
        <v>3296.5620867761345</v>
      </c>
      <c r="R286" s="259">
        <f t="shared" si="20"/>
        <v>3297.3622366373747</v>
      </c>
      <c r="S286" s="259">
        <f t="shared" si="20"/>
        <v>3298.1890581606572</v>
      </c>
      <c r="T286" s="259">
        <f t="shared" si="20"/>
        <v>3299.0158796839387</v>
      </c>
      <c r="U286" s="259">
        <f t="shared" si="20"/>
        <v>3299.8160295451789</v>
      </c>
      <c r="V286" s="259">
        <f t="shared" si="20"/>
        <v>3300.6428510684609</v>
      </c>
      <c r="W286" s="259">
        <f t="shared" si="20"/>
        <v>3301.4430009297012</v>
      </c>
      <c r="X286" s="259">
        <f t="shared" si="20"/>
        <v>3302.2698224529827</v>
      </c>
      <c r="Y286" s="259">
        <f t="shared" si="20"/>
        <v>3303.0966439762651</v>
      </c>
      <c r="Z286" s="259">
        <f t="shared" si="20"/>
        <v>3303.8434505134228</v>
      </c>
      <c r="AA286" s="259">
        <f t="shared" si="20"/>
        <v>3304.6702720367043</v>
      </c>
      <c r="AB286" s="259">
        <f t="shared" si="20"/>
        <v>3305.4704218979446</v>
      </c>
      <c r="AC286" s="259">
        <f t="shared" si="20"/>
        <v>3306.2972434212261</v>
      </c>
      <c r="AD286" s="259">
        <f t="shared" si="20"/>
        <v>3307.0973932824672</v>
      </c>
      <c r="AE286" s="259">
        <f t="shared" si="20"/>
        <v>3307.9242148057488</v>
      </c>
      <c r="AF286" s="259">
        <f t="shared" si="20"/>
        <v>3308.7510363290303</v>
      </c>
      <c r="AG286" s="259">
        <f t="shared" si="20"/>
        <v>3309.5511861902705</v>
      </c>
      <c r="AH286" s="259">
        <f t="shared" si="20"/>
        <v>3310.3780077135525</v>
      </c>
      <c r="AI286" s="259">
        <f t="shared" si="20"/>
        <v>3311.1781575747927</v>
      </c>
      <c r="AJ286" s="259">
        <f t="shared" si="20"/>
        <v>3312.0049790980747</v>
      </c>
      <c r="AK286" s="259">
        <f t="shared" si="20"/>
        <v>3312.8318006213567</v>
      </c>
      <c r="AL286" s="259">
        <f t="shared" si="20"/>
        <v>3313.5786071585144</v>
      </c>
      <c r="AM286" s="259">
        <f t="shared" si="20"/>
        <v>3314.4054286817959</v>
      </c>
      <c r="AN286" s="259">
        <f t="shared" si="20"/>
        <v>3315.2055785430362</v>
      </c>
      <c r="AO286" s="259">
        <f t="shared" si="20"/>
        <v>3316.0324000663181</v>
      </c>
      <c r="AP286" s="259">
        <f t="shared" si="20"/>
        <v>3316.8325499275588</v>
      </c>
      <c r="AQ286" s="259">
        <f t="shared" si="20"/>
        <v>3317.6593714508399</v>
      </c>
      <c r="AR286" s="259">
        <f t="shared" si="20"/>
        <v>3318.4861929741219</v>
      </c>
      <c r="AS286" s="259">
        <f t="shared" si="20"/>
        <v>3319.2863428353621</v>
      </c>
      <c r="AT286" s="259">
        <f t="shared" si="20"/>
        <v>3320.1131643586441</v>
      </c>
      <c r="AU286" s="259">
        <f t="shared" si="20"/>
        <v>3320.9133142198848</v>
      </c>
      <c r="AV286" s="259">
        <f t="shared" si="20"/>
        <v>3321.7401357431663</v>
      </c>
      <c r="AW286" s="259">
        <f t="shared" si="20"/>
        <v>3322.5669572664483</v>
      </c>
      <c r="AX286" s="259">
        <f t="shared" si="20"/>
        <v>3323.3404354656468</v>
      </c>
      <c r="AY286" s="259">
        <f t="shared" si="20"/>
        <v>3324.1672569889292</v>
      </c>
      <c r="AZ286" s="259">
        <f t="shared" si="20"/>
        <v>3324.967406850169</v>
      </c>
      <c r="BA286" s="259">
        <f t="shared" si="20"/>
        <v>3325.794228373451</v>
      </c>
      <c r="BB286" s="259">
        <f t="shared" si="20"/>
        <v>3326.5943782346917</v>
      </c>
      <c r="BC286" s="259">
        <f t="shared" si="20"/>
        <v>3327.4211997579732</v>
      </c>
      <c r="BD286" s="259">
        <f t="shared" si="20"/>
        <v>3328.2480212812557</v>
      </c>
      <c r="BE286" s="259">
        <f t="shared" si="20"/>
        <v>3329.0481711424954</v>
      </c>
      <c r="BF286" s="259">
        <f t="shared" si="20"/>
        <v>3329.8749926657774</v>
      </c>
      <c r="BG286" s="259">
        <f t="shared" si="20"/>
        <v>3330.6751425270181</v>
      </c>
      <c r="BH286" s="259">
        <f t="shared" si="20"/>
        <v>3331.5019640502996</v>
      </c>
      <c r="BI286" s="259">
        <f t="shared" si="20"/>
        <v>3332.3287855735812</v>
      </c>
      <c r="BJ286" s="259">
        <f t="shared" si="20"/>
        <v>3333.0755921107389</v>
      </c>
      <c r="BK286" s="259">
        <f t="shared" si="20"/>
        <v>3333.9024136340208</v>
      </c>
      <c r="BL286" s="259">
        <f t="shared" si="20"/>
        <v>3334.7025634952606</v>
      </c>
      <c r="BM286" s="259">
        <f t="shared" si="20"/>
        <v>3335.5293850185431</v>
      </c>
      <c r="BN286" s="259">
        <f t="shared" si="20"/>
        <v>3336.3295348797833</v>
      </c>
      <c r="BO286" s="259">
        <f t="shared" si="20"/>
        <v>3337.1563564030653</v>
      </c>
      <c r="BP286" s="259">
        <f t="shared" si="20"/>
        <v>3337.9831779263468</v>
      </c>
      <c r="BQ286" s="259">
        <f t="shared" si="20"/>
        <v>3338.783327787587</v>
      </c>
      <c r="BR286" s="259">
        <f t="shared" si="20"/>
        <v>3339.6101493108686</v>
      </c>
      <c r="BS286" s="259">
        <f t="shared" si="20"/>
        <v>3340.4102991721097</v>
      </c>
      <c r="BT286" s="259">
        <f t="shared" si="20"/>
        <v>3341.2371206953912</v>
      </c>
      <c r="BU286" s="259">
        <f t="shared" si="20"/>
        <v>3342.0639422186732</v>
      </c>
      <c r="BV286" s="259">
        <f t="shared" si="20"/>
        <v>3342.8107487558304</v>
      </c>
      <c r="BW286" s="259">
        <f t="shared" si="20"/>
        <v>3343.6375702791124</v>
      </c>
      <c r="BX286" s="259">
        <f t="shared" si="20"/>
        <v>3344.4377201403531</v>
      </c>
      <c r="BY286" s="259">
        <f t="shared" si="18"/>
        <v>3345.2645416636342</v>
      </c>
      <c r="BZ286" s="259">
        <f t="shared" si="18"/>
        <v>3346.0646915248753</v>
      </c>
      <c r="CA286" s="259">
        <f t="shared" si="18"/>
        <v>3346.8915130481569</v>
      </c>
      <c r="CB286" s="259">
        <f t="shared" si="18"/>
        <v>3347.7183345714384</v>
      </c>
      <c r="CC286" s="259">
        <f t="shared" si="18"/>
        <v>3348.5184844326795</v>
      </c>
      <c r="CD286" s="259">
        <f t="shared" si="18"/>
        <v>3349.3453059559606</v>
      </c>
      <c r="CE286" s="259">
        <f t="shared" si="18"/>
        <v>3350.1454558172009</v>
      </c>
      <c r="CF286" s="259">
        <f t="shared" si="18"/>
        <v>3350.9722773404828</v>
      </c>
      <c r="CG286" s="259">
        <f t="shared" si="18"/>
        <v>3351.7990988637648</v>
      </c>
      <c r="CH286" s="259">
        <f t="shared" si="18"/>
        <v>3352.5459054009225</v>
      </c>
      <c r="CI286" s="259">
        <f t="shared" si="18"/>
        <v>3353.3727269242045</v>
      </c>
      <c r="CJ286" s="259">
        <f t="shared" si="18"/>
        <v>3354.1728767854447</v>
      </c>
      <c r="CK286" s="259">
        <f t="shared" si="18"/>
        <v>3354.9996983087258</v>
      </c>
      <c r="CL286" s="259">
        <f t="shared" si="18"/>
        <v>3355.7998481699669</v>
      </c>
    </row>
    <row r="287" spans="2:90" x14ac:dyDescent="0.3">
      <c r="B287" s="2">
        <v>5000724175</v>
      </c>
      <c r="C287" s="2">
        <v>50007</v>
      </c>
      <c r="D287" s="2" t="s">
        <v>851</v>
      </c>
      <c r="E287" s="2" t="s">
        <v>1047</v>
      </c>
      <c r="F287" s="259">
        <f t="shared" si="15"/>
        <v>3741.583088325126</v>
      </c>
      <c r="G287" s="259">
        <f t="shared" si="15"/>
        <v>3745.2770864087852</v>
      </c>
      <c r="H287" s="259">
        <f t="shared" si="15"/>
        <v>3748.9710844924443</v>
      </c>
      <c r="I287" s="259">
        <f t="shared" si="15"/>
        <v>3752.5459213475983</v>
      </c>
      <c r="J287" s="259">
        <f t="shared" si="15"/>
        <v>3756.2399194312575</v>
      </c>
      <c r="K287" s="259">
        <f t="shared" si="15"/>
        <v>3759.8147562864115</v>
      </c>
      <c r="L287" s="259">
        <f t="shared" si="16"/>
        <v>3763.5087543700711</v>
      </c>
      <c r="M287" s="259">
        <f t="shared" si="20"/>
        <v>3767.2027524537298</v>
      </c>
      <c r="N287" s="259">
        <f t="shared" si="20"/>
        <v>3770.5392668518739</v>
      </c>
      <c r="O287" s="259">
        <f t="shared" si="20"/>
        <v>3774.233264935533</v>
      </c>
      <c r="P287" s="259">
        <f t="shared" si="20"/>
        <v>3777.808101790687</v>
      </c>
      <c r="Q287" s="259">
        <f t="shared" si="20"/>
        <v>3781.5020998743462</v>
      </c>
      <c r="R287" s="259">
        <f t="shared" si="20"/>
        <v>3785.0769367294997</v>
      </c>
      <c r="S287" s="259">
        <f t="shared" si="20"/>
        <v>3788.7709348131598</v>
      </c>
      <c r="T287" s="259">
        <f t="shared" si="20"/>
        <v>3792.4649328968185</v>
      </c>
      <c r="U287" s="259">
        <f t="shared" si="20"/>
        <v>3796.0397697519729</v>
      </c>
      <c r="V287" s="259">
        <f t="shared" si="20"/>
        <v>3799.7337678356316</v>
      </c>
      <c r="W287" s="259">
        <f t="shared" si="20"/>
        <v>3803.3086046907861</v>
      </c>
      <c r="X287" s="259">
        <f t="shared" si="20"/>
        <v>3807.0026027744443</v>
      </c>
      <c r="Y287" s="259">
        <f t="shared" si="20"/>
        <v>3810.6966008581039</v>
      </c>
      <c r="Z287" s="259">
        <f t="shared" si="20"/>
        <v>3814.0331152562476</v>
      </c>
      <c r="AA287" s="259">
        <f t="shared" si="20"/>
        <v>3817.7271133399067</v>
      </c>
      <c r="AB287" s="259">
        <f t="shared" si="20"/>
        <v>3821.3019501950612</v>
      </c>
      <c r="AC287" s="259">
        <f t="shared" si="20"/>
        <v>3824.9959482787199</v>
      </c>
      <c r="AD287" s="259">
        <f t="shared" si="20"/>
        <v>3828.5707851338743</v>
      </c>
      <c r="AE287" s="259">
        <f t="shared" si="20"/>
        <v>3832.2647832175335</v>
      </c>
      <c r="AF287" s="259">
        <f t="shared" si="20"/>
        <v>3835.9587813011922</v>
      </c>
      <c r="AG287" s="259">
        <f t="shared" si="20"/>
        <v>3839.5336181563462</v>
      </c>
      <c r="AH287" s="259">
        <f t="shared" si="20"/>
        <v>3843.2276162400058</v>
      </c>
      <c r="AI287" s="259">
        <f t="shared" si="20"/>
        <v>3846.8024530951598</v>
      </c>
      <c r="AJ287" s="259">
        <f t="shared" si="20"/>
        <v>3850.4964511788194</v>
      </c>
      <c r="AK287" s="259">
        <f t="shared" si="20"/>
        <v>3854.1904492624785</v>
      </c>
      <c r="AL287" s="259">
        <f t="shared" si="20"/>
        <v>3857.5269636606217</v>
      </c>
      <c r="AM287" s="259">
        <f t="shared" si="20"/>
        <v>3861.2209617442809</v>
      </c>
      <c r="AN287" s="259">
        <f t="shared" si="20"/>
        <v>3864.7957985994353</v>
      </c>
      <c r="AO287" s="259">
        <f t="shared" si="20"/>
        <v>3868.489796683094</v>
      </c>
      <c r="AP287" s="259">
        <f t="shared" si="20"/>
        <v>3872.064633538248</v>
      </c>
      <c r="AQ287" s="259">
        <f t="shared" si="20"/>
        <v>3875.7586316219076</v>
      </c>
      <c r="AR287" s="259">
        <f t="shared" si="20"/>
        <v>3879.4526297055668</v>
      </c>
      <c r="AS287" s="259">
        <f t="shared" si="20"/>
        <v>3883.0274665607208</v>
      </c>
      <c r="AT287" s="259">
        <f t="shared" si="20"/>
        <v>3886.7214646443799</v>
      </c>
      <c r="AU287" s="259">
        <f t="shared" si="20"/>
        <v>3890.2963014995339</v>
      </c>
      <c r="AV287" s="259">
        <f t="shared" si="20"/>
        <v>3893.9902995831935</v>
      </c>
      <c r="AW287" s="259">
        <f t="shared" si="20"/>
        <v>3897.6842976668522</v>
      </c>
      <c r="AX287" s="259">
        <f t="shared" si="20"/>
        <v>3901.1399732935006</v>
      </c>
      <c r="AY287" s="259">
        <f t="shared" si="20"/>
        <v>3904.8339713771602</v>
      </c>
      <c r="AZ287" s="259">
        <f t="shared" si="20"/>
        <v>3908.4088082323142</v>
      </c>
      <c r="BA287" s="259">
        <f t="shared" si="20"/>
        <v>3912.1028063159733</v>
      </c>
      <c r="BB287" s="259">
        <f t="shared" si="20"/>
        <v>3915.6776431711273</v>
      </c>
      <c r="BC287" s="259">
        <f t="shared" si="20"/>
        <v>3919.3716412547865</v>
      </c>
      <c r="BD287" s="259">
        <f t="shared" si="20"/>
        <v>3923.0656393384452</v>
      </c>
      <c r="BE287" s="259">
        <f t="shared" si="20"/>
        <v>3926.6404761936001</v>
      </c>
      <c r="BF287" s="259">
        <f t="shared" si="20"/>
        <v>3930.3344742772588</v>
      </c>
      <c r="BG287" s="259">
        <f t="shared" si="20"/>
        <v>3933.9093111324132</v>
      </c>
      <c r="BH287" s="259">
        <f t="shared" si="20"/>
        <v>3937.6033092160719</v>
      </c>
      <c r="BI287" s="259">
        <f t="shared" si="20"/>
        <v>3941.2973072997311</v>
      </c>
      <c r="BJ287" s="259">
        <f t="shared" si="20"/>
        <v>3944.6338216978756</v>
      </c>
      <c r="BK287" s="259">
        <f t="shared" si="20"/>
        <v>3948.3278197815343</v>
      </c>
      <c r="BL287" s="259">
        <f t="shared" si="20"/>
        <v>3951.9026566366883</v>
      </c>
      <c r="BM287" s="259">
        <f t="shared" si="20"/>
        <v>3955.596654720347</v>
      </c>
      <c r="BN287" s="259">
        <f t="shared" si="20"/>
        <v>3959.1714915755015</v>
      </c>
      <c r="BO287" s="259">
        <f t="shared" si="20"/>
        <v>3962.8654896591602</v>
      </c>
      <c r="BP287" s="259">
        <f t="shared" si="20"/>
        <v>3966.5594877428198</v>
      </c>
      <c r="BQ287" s="259">
        <f t="shared" si="20"/>
        <v>3970.1343245979742</v>
      </c>
      <c r="BR287" s="259">
        <f t="shared" si="20"/>
        <v>3973.8283226816329</v>
      </c>
      <c r="BS287" s="259">
        <f t="shared" si="20"/>
        <v>3977.4031595367869</v>
      </c>
      <c r="BT287" s="259">
        <f t="shared" si="20"/>
        <v>3981.0971576204456</v>
      </c>
      <c r="BU287" s="259">
        <f t="shared" si="20"/>
        <v>3984.7911557041052</v>
      </c>
      <c r="BV287" s="259">
        <f t="shared" si="20"/>
        <v>3988.1276701022493</v>
      </c>
      <c r="BW287" s="259">
        <f t="shared" si="20"/>
        <v>3991.8216681859085</v>
      </c>
      <c r="BX287" s="259">
        <f t="shared" ref="BX287:CL290" si="21">INDEX(BX$7:BX$261,MATCH($B287,$B$7:$B$261,0))</f>
        <v>3995.3965050410616</v>
      </c>
      <c r="BY287" s="259">
        <f t="shared" si="21"/>
        <v>3999.0905031247212</v>
      </c>
      <c r="BZ287" s="259">
        <f t="shared" si="21"/>
        <v>4002.6653399798756</v>
      </c>
      <c r="CA287" s="259">
        <f t="shared" si="21"/>
        <v>4006.3593380635348</v>
      </c>
      <c r="CB287" s="259">
        <f t="shared" si="21"/>
        <v>4010.0533361471944</v>
      </c>
      <c r="CC287" s="259">
        <f t="shared" si="21"/>
        <v>4013.6281730023479</v>
      </c>
      <c r="CD287" s="259">
        <f t="shared" si="21"/>
        <v>4017.3221710860066</v>
      </c>
      <c r="CE287" s="259">
        <f t="shared" si="21"/>
        <v>4020.8970079411611</v>
      </c>
      <c r="CF287" s="259">
        <f t="shared" si="21"/>
        <v>4024.5910060248198</v>
      </c>
      <c r="CG287" s="259">
        <f t="shared" si="21"/>
        <v>4028.2850041084794</v>
      </c>
      <c r="CH287" s="259">
        <f t="shared" si="21"/>
        <v>4031.6215185066226</v>
      </c>
      <c r="CI287" s="259">
        <f t="shared" si="21"/>
        <v>4035.3155165902826</v>
      </c>
      <c r="CJ287" s="259">
        <f t="shared" si="21"/>
        <v>4038.8903534454366</v>
      </c>
      <c r="CK287" s="259">
        <f t="shared" si="21"/>
        <v>4042.5843515290958</v>
      </c>
      <c r="CL287" s="259">
        <f t="shared" si="21"/>
        <v>4046.1591883842498</v>
      </c>
    </row>
    <row r="288" spans="2:90" x14ac:dyDescent="0.3">
      <c r="B288" s="2">
        <v>5000745250</v>
      </c>
      <c r="C288" s="2">
        <v>50007</v>
      </c>
      <c r="D288" s="2" t="s">
        <v>859</v>
      </c>
      <c r="E288" s="2" t="s">
        <v>1047</v>
      </c>
      <c r="F288" s="259">
        <f t="shared" si="15"/>
        <v>1831.0680036424769</v>
      </c>
      <c r="G288" s="259">
        <f t="shared" si="15"/>
        <v>1831.6523420487549</v>
      </c>
      <c r="H288" s="259">
        <f t="shared" si="15"/>
        <v>1832.2366804550327</v>
      </c>
      <c r="I288" s="259">
        <f t="shared" si="15"/>
        <v>1832.8021692353018</v>
      </c>
      <c r="J288" s="259">
        <f t="shared" si="15"/>
        <v>1833.3865076415798</v>
      </c>
      <c r="K288" s="259">
        <f t="shared" si="15"/>
        <v>1833.9519964218487</v>
      </c>
      <c r="L288" s="259">
        <f t="shared" si="16"/>
        <v>1834.5363348281267</v>
      </c>
      <c r="M288" s="259">
        <f t="shared" ref="M288:BX291" si="22">INDEX(M$7:M$261,MATCH($B288,$B$7:$B$261,0))</f>
        <v>1835.1206732344049</v>
      </c>
      <c r="N288" s="259">
        <f t="shared" si="22"/>
        <v>1835.6484627626558</v>
      </c>
      <c r="O288" s="259">
        <f t="shared" si="22"/>
        <v>1836.232801168934</v>
      </c>
      <c r="P288" s="259">
        <f t="shared" si="22"/>
        <v>1836.7982899492031</v>
      </c>
      <c r="Q288" s="259">
        <f t="shared" si="22"/>
        <v>1837.3826283554808</v>
      </c>
      <c r="R288" s="259">
        <f t="shared" si="22"/>
        <v>1837.9481171357502</v>
      </c>
      <c r="S288" s="259">
        <f t="shared" si="22"/>
        <v>1838.5324555420282</v>
      </c>
      <c r="T288" s="259">
        <f t="shared" si="22"/>
        <v>1839.1167939483059</v>
      </c>
      <c r="U288" s="259">
        <f t="shared" si="22"/>
        <v>1839.682282728575</v>
      </c>
      <c r="V288" s="259">
        <f t="shared" si="22"/>
        <v>1840.266621134853</v>
      </c>
      <c r="W288" s="259">
        <f t="shared" si="22"/>
        <v>1840.8321099151219</v>
      </c>
      <c r="X288" s="259">
        <f t="shared" si="22"/>
        <v>1841.4164483214001</v>
      </c>
      <c r="Y288" s="259">
        <f t="shared" si="22"/>
        <v>1842.0007867276781</v>
      </c>
      <c r="Z288" s="259">
        <f t="shared" si="22"/>
        <v>1842.528576255929</v>
      </c>
      <c r="AA288" s="259">
        <f t="shared" si="22"/>
        <v>1843.1129146622072</v>
      </c>
      <c r="AB288" s="259">
        <f t="shared" si="22"/>
        <v>1843.6784034424763</v>
      </c>
      <c r="AC288" s="259">
        <f t="shared" si="22"/>
        <v>1844.2627418487541</v>
      </c>
      <c r="AD288" s="259">
        <f t="shared" si="22"/>
        <v>1844.8282306290232</v>
      </c>
      <c r="AE288" s="259">
        <f t="shared" si="22"/>
        <v>1845.4125690353012</v>
      </c>
      <c r="AF288" s="259">
        <f t="shared" si="22"/>
        <v>1845.9969074415792</v>
      </c>
      <c r="AG288" s="259">
        <f t="shared" si="22"/>
        <v>1846.5623962218483</v>
      </c>
      <c r="AH288" s="259">
        <f t="shared" si="22"/>
        <v>1847.1467346281263</v>
      </c>
      <c r="AI288" s="259">
        <f t="shared" si="22"/>
        <v>1847.7122234083952</v>
      </c>
      <c r="AJ288" s="259">
        <f t="shared" si="22"/>
        <v>1848.2965618146732</v>
      </c>
      <c r="AK288" s="259">
        <f t="shared" si="22"/>
        <v>1848.8809002209514</v>
      </c>
      <c r="AL288" s="259">
        <f t="shared" si="22"/>
        <v>1849.4086897492023</v>
      </c>
      <c r="AM288" s="259">
        <f t="shared" si="22"/>
        <v>1849.9930281554803</v>
      </c>
      <c r="AN288" s="259">
        <f t="shared" si="22"/>
        <v>1850.5585169357496</v>
      </c>
      <c r="AO288" s="259">
        <f t="shared" si="22"/>
        <v>1851.1428553420274</v>
      </c>
      <c r="AP288" s="259">
        <f t="shared" si="22"/>
        <v>1851.7083441222962</v>
      </c>
      <c r="AQ288" s="259">
        <f t="shared" si="22"/>
        <v>1852.2926825285747</v>
      </c>
      <c r="AR288" s="259">
        <f t="shared" si="22"/>
        <v>1852.8770209348525</v>
      </c>
      <c r="AS288" s="259">
        <f t="shared" si="22"/>
        <v>1853.4425097151216</v>
      </c>
      <c r="AT288" s="259">
        <f t="shared" si="22"/>
        <v>1854.0268481213993</v>
      </c>
      <c r="AU288" s="259">
        <f t="shared" si="22"/>
        <v>1854.5923369016684</v>
      </c>
      <c r="AV288" s="259">
        <f t="shared" si="22"/>
        <v>1855.1766753079464</v>
      </c>
      <c r="AW288" s="259">
        <f t="shared" si="22"/>
        <v>1855.7610137142246</v>
      </c>
      <c r="AX288" s="259">
        <f t="shared" si="22"/>
        <v>1856.3076528684846</v>
      </c>
      <c r="AY288" s="259">
        <f t="shared" si="22"/>
        <v>1856.8919912747626</v>
      </c>
      <c r="AZ288" s="259">
        <f t="shared" si="22"/>
        <v>1857.4574800550317</v>
      </c>
      <c r="BA288" s="259">
        <f t="shared" si="22"/>
        <v>1858.0418184613097</v>
      </c>
      <c r="BB288" s="259">
        <f t="shared" si="22"/>
        <v>1858.6073072415786</v>
      </c>
      <c r="BC288" s="259">
        <f t="shared" si="22"/>
        <v>1859.1916456478566</v>
      </c>
      <c r="BD288" s="259">
        <f t="shared" si="22"/>
        <v>1859.7759840541348</v>
      </c>
      <c r="BE288" s="259">
        <f t="shared" si="22"/>
        <v>1860.3414728344037</v>
      </c>
      <c r="BF288" s="259">
        <f t="shared" si="22"/>
        <v>1860.9258112406817</v>
      </c>
      <c r="BG288" s="259">
        <f t="shared" si="22"/>
        <v>1861.4913000209508</v>
      </c>
      <c r="BH288" s="259">
        <f t="shared" si="22"/>
        <v>1862.0756384272288</v>
      </c>
      <c r="BI288" s="259">
        <f t="shared" si="22"/>
        <v>1862.6599768335066</v>
      </c>
      <c r="BJ288" s="259">
        <f t="shared" si="22"/>
        <v>1863.1877663617579</v>
      </c>
      <c r="BK288" s="259">
        <f t="shared" si="22"/>
        <v>1863.7721047680359</v>
      </c>
      <c r="BL288" s="259">
        <f t="shared" si="22"/>
        <v>1864.3375935483048</v>
      </c>
      <c r="BM288" s="259">
        <f t="shared" si="22"/>
        <v>1864.9219319545828</v>
      </c>
      <c r="BN288" s="259">
        <f t="shared" si="22"/>
        <v>1865.4874207348519</v>
      </c>
      <c r="BO288" s="259">
        <f t="shared" si="22"/>
        <v>1866.0717591411299</v>
      </c>
      <c r="BP288" s="259">
        <f t="shared" si="22"/>
        <v>1866.6560975474081</v>
      </c>
      <c r="BQ288" s="259">
        <f t="shared" si="22"/>
        <v>1867.221586327677</v>
      </c>
      <c r="BR288" s="259">
        <f t="shared" si="22"/>
        <v>1867.805924733955</v>
      </c>
      <c r="BS288" s="259">
        <f t="shared" si="22"/>
        <v>1868.3714135142241</v>
      </c>
      <c r="BT288" s="259">
        <f t="shared" si="22"/>
        <v>1868.9557519205021</v>
      </c>
      <c r="BU288" s="259">
        <f t="shared" si="22"/>
        <v>1869.5400903267798</v>
      </c>
      <c r="BV288" s="259">
        <f t="shared" si="22"/>
        <v>1870.0678798550312</v>
      </c>
      <c r="BW288" s="259">
        <f t="shared" si="22"/>
        <v>1870.6522182613089</v>
      </c>
      <c r="BX288" s="259">
        <f t="shared" si="22"/>
        <v>1871.2177070415783</v>
      </c>
      <c r="BY288" s="259">
        <f t="shared" si="21"/>
        <v>1871.802045447856</v>
      </c>
      <c r="BZ288" s="259">
        <f t="shared" si="21"/>
        <v>1872.3675342281251</v>
      </c>
      <c r="CA288" s="259">
        <f t="shared" si="21"/>
        <v>1872.9518726344031</v>
      </c>
      <c r="CB288" s="259">
        <f t="shared" si="21"/>
        <v>1873.5362110406813</v>
      </c>
      <c r="CC288" s="259">
        <f t="shared" si="21"/>
        <v>1874.1016998209502</v>
      </c>
      <c r="CD288" s="259">
        <f t="shared" si="21"/>
        <v>1874.686038227228</v>
      </c>
      <c r="CE288" s="259">
        <f t="shared" si="21"/>
        <v>1875.2515270074973</v>
      </c>
      <c r="CF288" s="259">
        <f t="shared" si="21"/>
        <v>1875.8358654137753</v>
      </c>
      <c r="CG288" s="259">
        <f t="shared" si="21"/>
        <v>1876.4202038200531</v>
      </c>
      <c r="CH288" s="259">
        <f t="shared" si="21"/>
        <v>1876.9479933483044</v>
      </c>
      <c r="CI288" s="259">
        <f t="shared" si="21"/>
        <v>1877.5323317545824</v>
      </c>
      <c r="CJ288" s="259">
        <f t="shared" si="21"/>
        <v>1878.0978205348513</v>
      </c>
      <c r="CK288" s="259">
        <f t="shared" si="21"/>
        <v>1878.6821589411293</v>
      </c>
      <c r="CL288" s="259">
        <f t="shared" si="21"/>
        <v>1879.2476477213984</v>
      </c>
    </row>
    <row r="289" spans="2:90" x14ac:dyDescent="0.3">
      <c r="B289" s="2">
        <v>5000764300</v>
      </c>
      <c r="C289" s="2">
        <v>50007</v>
      </c>
      <c r="D289" s="2" t="s">
        <v>863</v>
      </c>
      <c r="E289" s="2" t="s">
        <v>1047</v>
      </c>
      <c r="F289" s="259">
        <f t="shared" si="15"/>
        <v>1331.6797180885751</v>
      </c>
      <c r="G289" s="259">
        <f t="shared" si="15"/>
        <v>1332.7349371984224</v>
      </c>
      <c r="H289" s="259">
        <f t="shared" si="15"/>
        <v>1333.7901563082698</v>
      </c>
      <c r="I289" s="259">
        <f t="shared" si="15"/>
        <v>1334.8113360919931</v>
      </c>
      <c r="J289" s="259">
        <f t="shared" si="15"/>
        <v>1335.8665552018404</v>
      </c>
      <c r="K289" s="259">
        <f t="shared" si="15"/>
        <v>1336.8877349855636</v>
      </c>
      <c r="L289" s="259">
        <f t="shared" si="16"/>
        <v>1337.9429540954113</v>
      </c>
      <c r="M289" s="259">
        <f t="shared" si="22"/>
        <v>1338.9981732052586</v>
      </c>
      <c r="N289" s="259">
        <f t="shared" si="22"/>
        <v>1339.9512743367336</v>
      </c>
      <c r="O289" s="259">
        <f t="shared" si="22"/>
        <v>1341.0064934465811</v>
      </c>
      <c r="P289" s="259">
        <f t="shared" si="22"/>
        <v>1342.0276732303043</v>
      </c>
      <c r="Q289" s="259">
        <f t="shared" si="22"/>
        <v>1343.0828923401518</v>
      </c>
      <c r="R289" s="259">
        <f t="shared" si="22"/>
        <v>1344.1040721238751</v>
      </c>
      <c r="S289" s="259">
        <f t="shared" si="22"/>
        <v>1345.1592912337226</v>
      </c>
      <c r="T289" s="259">
        <f t="shared" si="22"/>
        <v>1346.2145103435698</v>
      </c>
      <c r="U289" s="259">
        <f t="shared" si="22"/>
        <v>1347.2356901272933</v>
      </c>
      <c r="V289" s="259">
        <f t="shared" si="22"/>
        <v>1348.2909092371406</v>
      </c>
      <c r="W289" s="259">
        <f t="shared" si="22"/>
        <v>1349.3120890208638</v>
      </c>
      <c r="X289" s="259">
        <f t="shared" si="22"/>
        <v>1350.3673081307115</v>
      </c>
      <c r="Y289" s="259">
        <f t="shared" si="22"/>
        <v>1351.4225272405588</v>
      </c>
      <c r="Z289" s="259">
        <f t="shared" si="22"/>
        <v>1352.3756283720338</v>
      </c>
      <c r="AA289" s="259">
        <f t="shared" si="22"/>
        <v>1353.4308474818813</v>
      </c>
      <c r="AB289" s="259">
        <f t="shared" si="22"/>
        <v>1354.4520272656046</v>
      </c>
      <c r="AC289" s="259">
        <f t="shared" si="22"/>
        <v>1355.5072463754518</v>
      </c>
      <c r="AD289" s="259">
        <f t="shared" si="22"/>
        <v>1356.5284261591753</v>
      </c>
      <c r="AE289" s="259">
        <f t="shared" si="22"/>
        <v>1357.5836452690228</v>
      </c>
      <c r="AF289" s="259">
        <f t="shared" si="22"/>
        <v>1358.63886437887</v>
      </c>
      <c r="AG289" s="259">
        <f t="shared" si="22"/>
        <v>1359.6600441625933</v>
      </c>
      <c r="AH289" s="259">
        <f t="shared" si="22"/>
        <v>1360.7152632724406</v>
      </c>
      <c r="AI289" s="259">
        <f t="shared" si="22"/>
        <v>1361.736443056164</v>
      </c>
      <c r="AJ289" s="259">
        <f t="shared" si="22"/>
        <v>1362.7916621660115</v>
      </c>
      <c r="AK289" s="259">
        <f t="shared" si="22"/>
        <v>1363.8468812758588</v>
      </c>
      <c r="AL289" s="259">
        <f t="shared" si="22"/>
        <v>1364.799982407334</v>
      </c>
      <c r="AM289" s="259">
        <f t="shared" si="22"/>
        <v>1365.8552015171813</v>
      </c>
      <c r="AN289" s="259">
        <f t="shared" si="22"/>
        <v>1366.8763813009045</v>
      </c>
      <c r="AO289" s="259">
        <f t="shared" si="22"/>
        <v>1367.931600410752</v>
      </c>
      <c r="AP289" s="259">
        <f t="shared" si="22"/>
        <v>1368.9527801944753</v>
      </c>
      <c r="AQ289" s="259">
        <f t="shared" si="22"/>
        <v>1370.0079993043225</v>
      </c>
      <c r="AR289" s="259">
        <f t="shared" si="22"/>
        <v>1371.0632184141703</v>
      </c>
      <c r="AS289" s="259">
        <f t="shared" si="22"/>
        <v>1372.0843981978935</v>
      </c>
      <c r="AT289" s="259">
        <f t="shared" si="22"/>
        <v>1373.1396173077408</v>
      </c>
      <c r="AU289" s="259">
        <f t="shared" si="22"/>
        <v>1374.1607970914642</v>
      </c>
      <c r="AV289" s="259">
        <f t="shared" si="22"/>
        <v>1375.2160162013117</v>
      </c>
      <c r="AW289" s="259">
        <f t="shared" si="22"/>
        <v>1376.2712353111592</v>
      </c>
      <c r="AX289" s="259">
        <f t="shared" si="22"/>
        <v>1377.2583757687585</v>
      </c>
      <c r="AY289" s="259">
        <f t="shared" si="22"/>
        <v>1378.3135948786057</v>
      </c>
      <c r="AZ289" s="259">
        <f t="shared" si="22"/>
        <v>1379.334774662329</v>
      </c>
      <c r="BA289" s="259">
        <f t="shared" si="22"/>
        <v>1380.3899937721765</v>
      </c>
      <c r="BB289" s="259">
        <f t="shared" si="22"/>
        <v>1381.4111735558999</v>
      </c>
      <c r="BC289" s="259">
        <f t="shared" si="22"/>
        <v>1382.4663926657472</v>
      </c>
      <c r="BD289" s="259">
        <f t="shared" si="22"/>
        <v>1383.5216117755947</v>
      </c>
      <c r="BE289" s="259">
        <f t="shared" si="22"/>
        <v>1384.5427915593179</v>
      </c>
      <c r="BF289" s="259">
        <f t="shared" si="22"/>
        <v>1385.5980106691652</v>
      </c>
      <c r="BG289" s="259">
        <f t="shared" si="22"/>
        <v>1386.6191904528885</v>
      </c>
      <c r="BH289" s="259">
        <f t="shared" si="22"/>
        <v>1387.6744095627359</v>
      </c>
      <c r="BI289" s="259">
        <f t="shared" si="22"/>
        <v>1388.7296286725834</v>
      </c>
      <c r="BJ289" s="259">
        <f t="shared" si="22"/>
        <v>1389.6827298040587</v>
      </c>
      <c r="BK289" s="259">
        <f t="shared" si="22"/>
        <v>1390.7379489139059</v>
      </c>
      <c r="BL289" s="259">
        <f t="shared" si="22"/>
        <v>1391.7591286976292</v>
      </c>
      <c r="BM289" s="259">
        <f t="shared" si="22"/>
        <v>1392.8143478074765</v>
      </c>
      <c r="BN289" s="259">
        <f t="shared" si="22"/>
        <v>1393.8355275911999</v>
      </c>
      <c r="BO289" s="259">
        <f t="shared" si="22"/>
        <v>1394.8907467010472</v>
      </c>
      <c r="BP289" s="259">
        <f t="shared" si="22"/>
        <v>1395.9459658108944</v>
      </c>
      <c r="BQ289" s="259">
        <f t="shared" si="22"/>
        <v>1396.9671455946182</v>
      </c>
      <c r="BR289" s="259">
        <f t="shared" si="22"/>
        <v>1398.0223647044654</v>
      </c>
      <c r="BS289" s="259">
        <f t="shared" si="22"/>
        <v>1399.0435444881887</v>
      </c>
      <c r="BT289" s="259">
        <f t="shared" si="22"/>
        <v>1400.0987635980362</v>
      </c>
      <c r="BU289" s="259">
        <f t="shared" si="22"/>
        <v>1401.1539827078836</v>
      </c>
      <c r="BV289" s="259">
        <f t="shared" si="22"/>
        <v>1402.1070838393587</v>
      </c>
      <c r="BW289" s="259">
        <f t="shared" si="22"/>
        <v>1403.1623029492062</v>
      </c>
      <c r="BX289" s="259">
        <f t="shared" si="22"/>
        <v>1404.1834827329294</v>
      </c>
      <c r="BY289" s="259">
        <f t="shared" si="21"/>
        <v>1405.2387018427767</v>
      </c>
      <c r="BZ289" s="259">
        <f t="shared" si="21"/>
        <v>1406.2598816264999</v>
      </c>
      <c r="CA289" s="259">
        <f t="shared" si="21"/>
        <v>1407.3151007363474</v>
      </c>
      <c r="CB289" s="259">
        <f t="shared" si="21"/>
        <v>1408.3703198461949</v>
      </c>
      <c r="CC289" s="259">
        <f t="shared" si="21"/>
        <v>1409.3914996299181</v>
      </c>
      <c r="CD289" s="259">
        <f t="shared" si="21"/>
        <v>1410.4467187397654</v>
      </c>
      <c r="CE289" s="259">
        <f t="shared" si="21"/>
        <v>1411.4678985234889</v>
      </c>
      <c r="CF289" s="259">
        <f t="shared" si="21"/>
        <v>1412.5231176333361</v>
      </c>
      <c r="CG289" s="259">
        <f t="shared" si="21"/>
        <v>1413.5783367431834</v>
      </c>
      <c r="CH289" s="259">
        <f t="shared" si="21"/>
        <v>1414.5314378746589</v>
      </c>
      <c r="CI289" s="259">
        <f t="shared" si="21"/>
        <v>1415.5866569845061</v>
      </c>
      <c r="CJ289" s="259">
        <f t="shared" si="21"/>
        <v>1416.6078367682292</v>
      </c>
      <c r="CK289" s="259">
        <f t="shared" si="21"/>
        <v>1417.6630558780769</v>
      </c>
      <c r="CL289" s="259">
        <f t="shared" si="21"/>
        <v>1418.6842356618001</v>
      </c>
    </row>
    <row r="290" spans="2:90" x14ac:dyDescent="0.3">
      <c r="B290" s="2">
        <v>5000766175</v>
      </c>
      <c r="C290" s="2">
        <v>50007</v>
      </c>
      <c r="D290" s="2" t="s">
        <v>865</v>
      </c>
      <c r="E290" s="2" t="s">
        <v>1047</v>
      </c>
      <c r="F290" s="259">
        <f t="shared" si="15"/>
        <v>3520.5332835995487</v>
      </c>
      <c r="G290" s="259">
        <f t="shared" si="15"/>
        <v>3522.9179665624147</v>
      </c>
      <c r="H290" s="259">
        <f t="shared" si="15"/>
        <v>3525.3026495252798</v>
      </c>
      <c r="I290" s="259">
        <f t="shared" si="15"/>
        <v>3527.6104072312801</v>
      </c>
      <c r="J290" s="259">
        <f t="shared" si="15"/>
        <v>3529.9950901941461</v>
      </c>
      <c r="K290" s="259">
        <f t="shared" si="15"/>
        <v>3532.3028479001455</v>
      </c>
      <c r="L290" s="259">
        <f t="shared" si="16"/>
        <v>3534.6875308630124</v>
      </c>
      <c r="M290" s="259">
        <f t="shared" si="22"/>
        <v>3537.072213825878</v>
      </c>
      <c r="N290" s="259">
        <f t="shared" si="22"/>
        <v>3539.2261210181441</v>
      </c>
      <c r="O290" s="259">
        <f t="shared" si="22"/>
        <v>3541.6108039810101</v>
      </c>
      <c r="P290" s="259">
        <f t="shared" si="22"/>
        <v>3543.9185616870095</v>
      </c>
      <c r="Q290" s="259">
        <f t="shared" si="22"/>
        <v>3546.3032446498755</v>
      </c>
      <c r="R290" s="259">
        <f t="shared" si="22"/>
        <v>3548.6110023558749</v>
      </c>
      <c r="S290" s="259">
        <f t="shared" si="22"/>
        <v>3550.9956853187409</v>
      </c>
      <c r="T290" s="259">
        <f t="shared" si="22"/>
        <v>3553.3803682816069</v>
      </c>
      <c r="U290" s="259">
        <f t="shared" si="22"/>
        <v>3555.6881259876063</v>
      </c>
      <c r="V290" s="259">
        <f t="shared" si="22"/>
        <v>3558.0728089504732</v>
      </c>
      <c r="W290" s="259">
        <f t="shared" si="22"/>
        <v>3560.3805666564726</v>
      </c>
      <c r="X290" s="259">
        <f t="shared" si="22"/>
        <v>3562.7652496193386</v>
      </c>
      <c r="Y290" s="259">
        <f t="shared" si="22"/>
        <v>3565.1499325822047</v>
      </c>
      <c r="Z290" s="259">
        <f t="shared" si="22"/>
        <v>3567.3038397744704</v>
      </c>
      <c r="AA290" s="259">
        <f t="shared" si="22"/>
        <v>3569.6885227373368</v>
      </c>
      <c r="AB290" s="259">
        <f t="shared" si="22"/>
        <v>3571.9962804433362</v>
      </c>
      <c r="AC290" s="259">
        <f t="shared" si="22"/>
        <v>3574.3809634062018</v>
      </c>
      <c r="AD290" s="259">
        <f t="shared" si="22"/>
        <v>3576.6887211122016</v>
      </c>
      <c r="AE290" s="259">
        <f t="shared" si="22"/>
        <v>3579.0734040750672</v>
      </c>
      <c r="AF290" s="259">
        <f t="shared" si="22"/>
        <v>3581.4580870379341</v>
      </c>
      <c r="AG290" s="259">
        <f t="shared" si="22"/>
        <v>3583.7658447439335</v>
      </c>
      <c r="AH290" s="259">
        <f t="shared" si="22"/>
        <v>3586.1505277067995</v>
      </c>
      <c r="AI290" s="259">
        <f t="shared" si="22"/>
        <v>3588.4582854127984</v>
      </c>
      <c r="AJ290" s="259">
        <f t="shared" si="22"/>
        <v>3590.8429683756649</v>
      </c>
      <c r="AK290" s="259">
        <f t="shared" si="22"/>
        <v>3593.2276513385314</v>
      </c>
      <c r="AL290" s="259">
        <f t="shared" si="22"/>
        <v>3595.3815585307971</v>
      </c>
      <c r="AM290" s="259">
        <f t="shared" si="22"/>
        <v>3597.7662414936631</v>
      </c>
      <c r="AN290" s="259">
        <f t="shared" si="22"/>
        <v>3600.0739991996629</v>
      </c>
      <c r="AO290" s="259">
        <f t="shared" si="22"/>
        <v>3602.4586821625289</v>
      </c>
      <c r="AP290" s="259">
        <f t="shared" si="22"/>
        <v>3604.7664398685283</v>
      </c>
      <c r="AQ290" s="259">
        <f t="shared" si="22"/>
        <v>3607.1511228313948</v>
      </c>
      <c r="AR290" s="259">
        <f t="shared" si="22"/>
        <v>3609.5358057942608</v>
      </c>
      <c r="AS290" s="259">
        <f t="shared" si="22"/>
        <v>3611.8435635002606</v>
      </c>
      <c r="AT290" s="259">
        <f t="shared" si="22"/>
        <v>3614.2282464631262</v>
      </c>
      <c r="AU290" s="259">
        <f t="shared" si="22"/>
        <v>3616.5360041691256</v>
      </c>
      <c r="AV290" s="259">
        <f t="shared" si="22"/>
        <v>3618.9206871319921</v>
      </c>
      <c r="AW290" s="259">
        <f t="shared" si="22"/>
        <v>3621.3053700948576</v>
      </c>
      <c r="AX290" s="259">
        <f t="shared" si="22"/>
        <v>3623.5362025439899</v>
      </c>
      <c r="AY290" s="259">
        <f t="shared" si="22"/>
        <v>3625.9208855068564</v>
      </c>
      <c r="AZ290" s="259">
        <f t="shared" si="22"/>
        <v>3628.2286432128562</v>
      </c>
      <c r="BA290" s="259">
        <f t="shared" si="22"/>
        <v>3630.6133261757222</v>
      </c>
      <c r="BB290" s="259">
        <f t="shared" si="22"/>
        <v>3632.9210838817216</v>
      </c>
      <c r="BC290" s="259">
        <f t="shared" si="22"/>
        <v>3635.3057668445877</v>
      </c>
      <c r="BD290" s="259">
        <f t="shared" si="22"/>
        <v>3637.6904498074537</v>
      </c>
      <c r="BE290" s="259">
        <f t="shared" si="22"/>
        <v>3639.9982075134531</v>
      </c>
      <c r="BF290" s="259">
        <f t="shared" si="22"/>
        <v>3642.3828904763191</v>
      </c>
      <c r="BG290" s="259">
        <f t="shared" si="22"/>
        <v>3644.6906481823189</v>
      </c>
      <c r="BH290" s="259">
        <f t="shared" si="22"/>
        <v>3647.0753311451854</v>
      </c>
      <c r="BI290" s="259">
        <f t="shared" si="22"/>
        <v>3649.4600141080514</v>
      </c>
      <c r="BJ290" s="259">
        <f t="shared" si="22"/>
        <v>3651.6139213003175</v>
      </c>
      <c r="BK290" s="259">
        <f t="shared" si="22"/>
        <v>3653.9986042631836</v>
      </c>
      <c r="BL290" s="259">
        <f t="shared" si="22"/>
        <v>3656.3063619691834</v>
      </c>
      <c r="BM290" s="259">
        <f t="shared" si="22"/>
        <v>3658.691044932049</v>
      </c>
      <c r="BN290" s="259">
        <f t="shared" si="22"/>
        <v>3660.9988026380488</v>
      </c>
      <c r="BO290" s="259">
        <f t="shared" si="22"/>
        <v>3663.3834856009144</v>
      </c>
      <c r="BP290" s="259">
        <f t="shared" si="22"/>
        <v>3665.7681685637799</v>
      </c>
      <c r="BQ290" s="259">
        <f t="shared" si="22"/>
        <v>3668.0759262697802</v>
      </c>
      <c r="BR290" s="259">
        <f t="shared" si="22"/>
        <v>3670.4606092326467</v>
      </c>
      <c r="BS290" s="259">
        <f t="shared" si="22"/>
        <v>3672.7683669386452</v>
      </c>
      <c r="BT290" s="259">
        <f t="shared" si="22"/>
        <v>3675.1530499015125</v>
      </c>
      <c r="BU290" s="259">
        <f t="shared" si="22"/>
        <v>3677.5377328643781</v>
      </c>
      <c r="BV290" s="259">
        <f t="shared" si="22"/>
        <v>3679.6916400566442</v>
      </c>
      <c r="BW290" s="259">
        <f t="shared" si="22"/>
        <v>3682.0763230195103</v>
      </c>
      <c r="BX290" s="259">
        <f t="shared" si="22"/>
        <v>3684.3840807255096</v>
      </c>
      <c r="BY290" s="259">
        <f t="shared" si="21"/>
        <v>3686.7687636883757</v>
      </c>
      <c r="BZ290" s="259">
        <f t="shared" si="21"/>
        <v>3689.076521394375</v>
      </c>
      <c r="CA290" s="259">
        <f t="shared" si="21"/>
        <v>3691.4612043572411</v>
      </c>
      <c r="CB290" s="259">
        <f t="shared" si="21"/>
        <v>3693.8458873201075</v>
      </c>
      <c r="CC290" s="259">
        <f t="shared" si="21"/>
        <v>3696.1536450261065</v>
      </c>
      <c r="CD290" s="259">
        <f t="shared" si="21"/>
        <v>3698.5383279889734</v>
      </c>
      <c r="CE290" s="259">
        <f t="shared" si="21"/>
        <v>3700.8460856949723</v>
      </c>
      <c r="CF290" s="259">
        <f t="shared" si="21"/>
        <v>3703.2307686578388</v>
      </c>
      <c r="CG290" s="259">
        <f t="shared" si="21"/>
        <v>3705.6154516207048</v>
      </c>
      <c r="CH290" s="259">
        <f t="shared" si="21"/>
        <v>3707.7693588129705</v>
      </c>
      <c r="CI290" s="259">
        <f t="shared" si="21"/>
        <v>3710.154041775837</v>
      </c>
      <c r="CJ290" s="259">
        <f t="shared" si="21"/>
        <v>3712.4617994818364</v>
      </c>
      <c r="CK290" s="259">
        <f t="shared" si="21"/>
        <v>3714.8464824447019</v>
      </c>
      <c r="CL290" s="259">
        <f t="shared" si="21"/>
        <v>3717.1542401507022</v>
      </c>
    </row>
    <row r="291" spans="2:90" x14ac:dyDescent="0.3">
      <c r="B291" s="2">
        <v>5000784475</v>
      </c>
      <c r="C291" s="2">
        <v>50007</v>
      </c>
      <c r="D291" s="2" t="s">
        <v>873</v>
      </c>
      <c r="E291" s="2" t="s">
        <v>1047</v>
      </c>
      <c r="F291" s="259">
        <f t="shared" si="15"/>
        <v>1717.6765810864204</v>
      </c>
      <c r="G291" s="259">
        <f t="shared" si="15"/>
        <v>1719.8610646964021</v>
      </c>
      <c r="H291" s="259">
        <f t="shared" si="15"/>
        <v>1722.0455483063838</v>
      </c>
      <c r="I291" s="259">
        <f t="shared" si="15"/>
        <v>1724.1595647031404</v>
      </c>
      <c r="J291" s="259">
        <f t="shared" si="15"/>
        <v>1726.3440483131221</v>
      </c>
      <c r="K291" s="259">
        <f t="shared" si="15"/>
        <v>1728.4580647098787</v>
      </c>
      <c r="L291" s="259">
        <f t="shared" si="16"/>
        <v>1730.6425483198605</v>
      </c>
      <c r="M291" s="259">
        <f t="shared" si="22"/>
        <v>1732.8270319298424</v>
      </c>
      <c r="N291" s="259">
        <f t="shared" si="22"/>
        <v>1734.8001139001485</v>
      </c>
      <c r="O291" s="259">
        <f t="shared" si="22"/>
        <v>1736.9845975101302</v>
      </c>
      <c r="P291" s="259">
        <f t="shared" si="22"/>
        <v>1739.0986139068868</v>
      </c>
      <c r="Q291" s="259">
        <f t="shared" si="22"/>
        <v>1741.2830975168686</v>
      </c>
      <c r="R291" s="259">
        <f t="shared" si="22"/>
        <v>1743.3971139136252</v>
      </c>
      <c r="S291" s="259">
        <f t="shared" si="22"/>
        <v>1745.5815975236071</v>
      </c>
      <c r="T291" s="259">
        <f t="shared" si="22"/>
        <v>1747.7660811335888</v>
      </c>
      <c r="U291" s="259">
        <f t="shared" si="22"/>
        <v>1749.8800975303452</v>
      </c>
      <c r="V291" s="259">
        <f t="shared" si="22"/>
        <v>1752.0645811403272</v>
      </c>
      <c r="W291" s="259">
        <f t="shared" si="22"/>
        <v>1754.1785975370838</v>
      </c>
      <c r="X291" s="259">
        <f t="shared" si="22"/>
        <v>1756.3630811470653</v>
      </c>
      <c r="Y291" s="259">
        <f t="shared" si="22"/>
        <v>1758.5475647570472</v>
      </c>
      <c r="Z291" s="259">
        <f t="shared" si="22"/>
        <v>1760.5206467273533</v>
      </c>
      <c r="AA291" s="259">
        <f t="shared" si="22"/>
        <v>1762.7051303373353</v>
      </c>
      <c r="AB291" s="259">
        <f t="shared" si="22"/>
        <v>1764.8191467340916</v>
      </c>
      <c r="AC291" s="259">
        <f t="shared" si="22"/>
        <v>1767.0036303440734</v>
      </c>
      <c r="AD291" s="259">
        <f t="shared" si="22"/>
        <v>1769.1176467408302</v>
      </c>
      <c r="AE291" s="259">
        <f t="shared" si="22"/>
        <v>1771.3021303508119</v>
      </c>
      <c r="AF291" s="259">
        <f t="shared" si="22"/>
        <v>1773.4866139607939</v>
      </c>
      <c r="AG291" s="259">
        <f t="shared" si="22"/>
        <v>1775.60063035755</v>
      </c>
      <c r="AH291" s="259">
        <f t="shared" si="22"/>
        <v>1777.785113967532</v>
      </c>
      <c r="AI291" s="259">
        <f t="shared" si="22"/>
        <v>1779.8991303642883</v>
      </c>
      <c r="AJ291" s="259">
        <f t="shared" si="22"/>
        <v>1782.0836139742705</v>
      </c>
      <c r="AK291" s="259">
        <f t="shared" si="22"/>
        <v>1784.268097584252</v>
      </c>
      <c r="AL291" s="259">
        <f t="shared" si="22"/>
        <v>1786.2411795545584</v>
      </c>
      <c r="AM291" s="259">
        <f t="shared" si="22"/>
        <v>1788.4256631645401</v>
      </c>
      <c r="AN291" s="259">
        <f t="shared" si="22"/>
        <v>1790.5396795612967</v>
      </c>
      <c r="AO291" s="259">
        <f t="shared" si="22"/>
        <v>1792.7241631712784</v>
      </c>
      <c r="AP291" s="259">
        <f t="shared" si="22"/>
        <v>1794.838179568035</v>
      </c>
      <c r="AQ291" s="259">
        <f t="shared" si="22"/>
        <v>1797.0226631780167</v>
      </c>
      <c r="AR291" s="259">
        <f t="shared" si="22"/>
        <v>1799.2071467879987</v>
      </c>
      <c r="AS291" s="259">
        <f t="shared" si="22"/>
        <v>1801.3211631847553</v>
      </c>
      <c r="AT291" s="259">
        <f t="shared" si="22"/>
        <v>1803.5056467947368</v>
      </c>
      <c r="AU291" s="259">
        <f t="shared" si="22"/>
        <v>1805.6196631914936</v>
      </c>
      <c r="AV291" s="259">
        <f t="shared" si="22"/>
        <v>1807.8041468014753</v>
      </c>
      <c r="AW291" s="259">
        <f t="shared" si="22"/>
        <v>1809.9886304114575</v>
      </c>
      <c r="AX291" s="259">
        <f t="shared" si="22"/>
        <v>1812.0321795949885</v>
      </c>
      <c r="AY291" s="259">
        <f t="shared" si="22"/>
        <v>1814.21666320497</v>
      </c>
      <c r="AZ291" s="259">
        <f t="shared" si="22"/>
        <v>1816.3306796017268</v>
      </c>
      <c r="BA291" s="259">
        <f t="shared" si="22"/>
        <v>1818.5151632117086</v>
      </c>
      <c r="BB291" s="259">
        <f t="shared" si="22"/>
        <v>1820.6291796084649</v>
      </c>
      <c r="BC291" s="259">
        <f t="shared" si="22"/>
        <v>1822.8136632184469</v>
      </c>
      <c r="BD291" s="259">
        <f t="shared" si="22"/>
        <v>1824.9981468284286</v>
      </c>
      <c r="BE291" s="259">
        <f t="shared" si="22"/>
        <v>1827.1121632251852</v>
      </c>
      <c r="BF291" s="259">
        <f t="shared" si="22"/>
        <v>1829.2966468351669</v>
      </c>
      <c r="BG291" s="259">
        <f t="shared" si="22"/>
        <v>1831.4106632319235</v>
      </c>
      <c r="BH291" s="259">
        <f t="shared" si="22"/>
        <v>1833.5951468419057</v>
      </c>
      <c r="BI291" s="259">
        <f t="shared" si="22"/>
        <v>1835.7796304518874</v>
      </c>
      <c r="BJ291" s="259">
        <f t="shared" si="22"/>
        <v>1837.7527124221936</v>
      </c>
      <c r="BK291" s="259">
        <f t="shared" si="22"/>
        <v>1839.9371960321753</v>
      </c>
      <c r="BL291" s="259">
        <f t="shared" si="22"/>
        <v>1842.0512124289316</v>
      </c>
      <c r="BM291" s="259">
        <f t="shared" si="22"/>
        <v>1844.2356960389134</v>
      </c>
      <c r="BN291" s="259">
        <f t="shared" si="22"/>
        <v>1846.3497124356704</v>
      </c>
      <c r="BO291" s="259">
        <f t="shared" si="22"/>
        <v>1848.5341960456517</v>
      </c>
      <c r="BP291" s="259">
        <f t="shared" si="22"/>
        <v>1850.7186796556334</v>
      </c>
      <c r="BQ291" s="259">
        <f t="shared" si="22"/>
        <v>1852.83269605239</v>
      </c>
      <c r="BR291" s="259">
        <f t="shared" si="22"/>
        <v>1855.0171796623722</v>
      </c>
      <c r="BS291" s="259">
        <f t="shared" si="22"/>
        <v>1857.1311960591283</v>
      </c>
      <c r="BT291" s="259">
        <f t="shared" si="22"/>
        <v>1859.3156796691105</v>
      </c>
      <c r="BU291" s="259">
        <f t="shared" si="22"/>
        <v>1861.5001632790922</v>
      </c>
      <c r="BV291" s="259">
        <f t="shared" si="22"/>
        <v>1863.4732452493984</v>
      </c>
      <c r="BW291" s="259">
        <f t="shared" si="22"/>
        <v>1865.6577288593799</v>
      </c>
      <c r="BX291" s="259">
        <f t="shared" ref="BX291:CL294" si="23">INDEX(BX$7:BX$261,MATCH($B291,$B$7:$B$261,0))</f>
        <v>1867.7717452561365</v>
      </c>
      <c r="BY291" s="259">
        <f t="shared" si="23"/>
        <v>1869.9562288661184</v>
      </c>
      <c r="BZ291" s="259">
        <f t="shared" si="23"/>
        <v>1872.070245262875</v>
      </c>
      <c r="CA291" s="259">
        <f t="shared" si="23"/>
        <v>1874.2547288728565</v>
      </c>
      <c r="CB291" s="259">
        <f t="shared" si="23"/>
        <v>1876.4392124828387</v>
      </c>
      <c r="CC291" s="259">
        <f t="shared" si="23"/>
        <v>1878.5532288795953</v>
      </c>
      <c r="CD291" s="259">
        <f t="shared" si="23"/>
        <v>1880.7377124895768</v>
      </c>
      <c r="CE291" s="259">
        <f t="shared" si="23"/>
        <v>1882.8517288863334</v>
      </c>
      <c r="CF291" s="259">
        <f t="shared" si="23"/>
        <v>1885.0362124963153</v>
      </c>
      <c r="CG291" s="259">
        <f t="shared" si="23"/>
        <v>1887.2206961062973</v>
      </c>
      <c r="CH291" s="259">
        <f t="shared" si="23"/>
        <v>1889.1937780766032</v>
      </c>
      <c r="CI291" s="259">
        <f t="shared" si="23"/>
        <v>1891.3782616865851</v>
      </c>
      <c r="CJ291" s="259">
        <f t="shared" si="23"/>
        <v>1893.4922780833413</v>
      </c>
      <c r="CK291" s="259">
        <f t="shared" si="23"/>
        <v>1895.6767616933234</v>
      </c>
      <c r="CL291" s="259">
        <f t="shared" si="23"/>
        <v>1897.79077809008</v>
      </c>
    </row>
    <row r="292" spans="2:90" x14ac:dyDescent="0.3">
      <c r="B292" s="2">
        <v>5000785150</v>
      </c>
      <c r="C292" s="2">
        <v>50007</v>
      </c>
      <c r="D292" s="2" t="s">
        <v>875</v>
      </c>
      <c r="E292" s="2" t="s">
        <v>1047</v>
      </c>
      <c r="F292" s="259">
        <f t="shared" si="15"/>
        <v>1500.6741613254603</v>
      </c>
      <c r="G292" s="259">
        <f t="shared" si="15"/>
        <v>1501.3184042454418</v>
      </c>
      <c r="H292" s="259">
        <f t="shared" si="15"/>
        <v>1501.9626471654233</v>
      </c>
      <c r="I292" s="259">
        <f t="shared" si="15"/>
        <v>1502.5861080557279</v>
      </c>
      <c r="J292" s="259">
        <f t="shared" si="15"/>
        <v>1503.2303509757094</v>
      </c>
      <c r="K292" s="259">
        <f t="shared" si="15"/>
        <v>1503.853811866014</v>
      </c>
      <c r="L292" s="259">
        <f t="shared" si="16"/>
        <v>1504.4980547859955</v>
      </c>
      <c r="M292" s="259">
        <f t="shared" ref="M292:BX295" si="24">INDEX(M$7:M$261,MATCH($B292,$B$7:$B$261,0))</f>
        <v>1505.1422977059772</v>
      </c>
      <c r="N292" s="259">
        <f t="shared" si="24"/>
        <v>1505.7241945369278</v>
      </c>
      <c r="O292" s="259">
        <f t="shared" si="24"/>
        <v>1506.3684374569093</v>
      </c>
      <c r="P292" s="259">
        <f t="shared" si="24"/>
        <v>1506.9918983472139</v>
      </c>
      <c r="Q292" s="259">
        <f t="shared" si="24"/>
        <v>1507.6361412671954</v>
      </c>
      <c r="R292" s="259">
        <f t="shared" si="24"/>
        <v>1508.2596021575</v>
      </c>
      <c r="S292" s="259">
        <f t="shared" si="24"/>
        <v>1508.9038450774815</v>
      </c>
      <c r="T292" s="259">
        <f t="shared" si="24"/>
        <v>1509.548087997463</v>
      </c>
      <c r="U292" s="259">
        <f t="shared" si="24"/>
        <v>1510.1715488877678</v>
      </c>
      <c r="V292" s="259">
        <f t="shared" si="24"/>
        <v>1510.8157918077491</v>
      </c>
      <c r="W292" s="259">
        <f t="shared" si="24"/>
        <v>1511.4392526980535</v>
      </c>
      <c r="X292" s="259">
        <f t="shared" si="24"/>
        <v>1512.0834956180352</v>
      </c>
      <c r="Y292" s="259">
        <f t="shared" si="24"/>
        <v>1512.7277385380166</v>
      </c>
      <c r="Z292" s="259">
        <f t="shared" si="24"/>
        <v>1513.3096353689677</v>
      </c>
      <c r="AA292" s="259">
        <f t="shared" si="24"/>
        <v>1513.953878288949</v>
      </c>
      <c r="AB292" s="259">
        <f t="shared" si="24"/>
        <v>1514.5773391792534</v>
      </c>
      <c r="AC292" s="259">
        <f t="shared" si="24"/>
        <v>1515.2215820992351</v>
      </c>
      <c r="AD292" s="259">
        <f t="shared" si="24"/>
        <v>1515.8450429895397</v>
      </c>
      <c r="AE292" s="259">
        <f t="shared" si="24"/>
        <v>1516.4892859095212</v>
      </c>
      <c r="AF292" s="259">
        <f t="shared" si="24"/>
        <v>1517.1335288295027</v>
      </c>
      <c r="AG292" s="259">
        <f t="shared" si="24"/>
        <v>1517.7569897198073</v>
      </c>
      <c r="AH292" s="259">
        <f t="shared" si="24"/>
        <v>1518.4012326397885</v>
      </c>
      <c r="AI292" s="259">
        <f t="shared" si="24"/>
        <v>1519.0246935300934</v>
      </c>
      <c r="AJ292" s="259">
        <f t="shared" si="24"/>
        <v>1519.6689364500749</v>
      </c>
      <c r="AK292" s="259">
        <f t="shared" si="24"/>
        <v>1520.3131793700561</v>
      </c>
      <c r="AL292" s="259">
        <f t="shared" si="24"/>
        <v>1520.8950762010072</v>
      </c>
      <c r="AM292" s="259">
        <f t="shared" si="24"/>
        <v>1521.5393191209885</v>
      </c>
      <c r="AN292" s="259">
        <f t="shared" si="24"/>
        <v>1522.1627800112933</v>
      </c>
      <c r="AO292" s="259">
        <f t="shared" si="24"/>
        <v>1522.8070229312748</v>
      </c>
      <c r="AP292" s="259">
        <f t="shared" si="24"/>
        <v>1523.4304838215792</v>
      </c>
      <c r="AQ292" s="259">
        <f t="shared" si="24"/>
        <v>1524.0747267415607</v>
      </c>
      <c r="AR292" s="259">
        <f t="shared" si="24"/>
        <v>1524.7189696615424</v>
      </c>
      <c r="AS292" s="259">
        <f t="shared" si="24"/>
        <v>1525.3424305518467</v>
      </c>
      <c r="AT292" s="259">
        <f t="shared" si="24"/>
        <v>1525.986673471828</v>
      </c>
      <c r="AU292" s="259">
        <f t="shared" si="24"/>
        <v>1526.6101343621331</v>
      </c>
      <c r="AV292" s="259">
        <f t="shared" si="24"/>
        <v>1527.2543772821145</v>
      </c>
      <c r="AW292" s="259">
        <f t="shared" si="24"/>
        <v>1527.8986202020958</v>
      </c>
      <c r="AX292" s="259">
        <f t="shared" si="24"/>
        <v>1528.5012990627238</v>
      </c>
      <c r="AY292" s="259">
        <f t="shared" si="24"/>
        <v>1529.1455419827053</v>
      </c>
      <c r="AZ292" s="259">
        <f t="shared" si="24"/>
        <v>1529.7690028730096</v>
      </c>
      <c r="BA292" s="259">
        <f t="shared" si="24"/>
        <v>1530.4132457929909</v>
      </c>
      <c r="BB292" s="259">
        <f t="shared" si="24"/>
        <v>1531.0367066832957</v>
      </c>
      <c r="BC292" s="259">
        <f t="shared" si="24"/>
        <v>1531.6809496032772</v>
      </c>
      <c r="BD292" s="259">
        <f t="shared" si="24"/>
        <v>1532.3251925232589</v>
      </c>
      <c r="BE292" s="259">
        <f t="shared" si="24"/>
        <v>1532.9486534135633</v>
      </c>
      <c r="BF292" s="259">
        <f t="shared" si="24"/>
        <v>1533.5928963335448</v>
      </c>
      <c r="BG292" s="259">
        <f t="shared" si="24"/>
        <v>1534.2163572238496</v>
      </c>
      <c r="BH292" s="259">
        <f t="shared" si="24"/>
        <v>1534.8606001438307</v>
      </c>
      <c r="BI292" s="259">
        <f t="shared" si="24"/>
        <v>1535.5048430638121</v>
      </c>
      <c r="BJ292" s="259">
        <f t="shared" si="24"/>
        <v>1536.0867398947632</v>
      </c>
      <c r="BK292" s="259">
        <f t="shared" si="24"/>
        <v>1536.7309828147447</v>
      </c>
      <c r="BL292" s="259">
        <f t="shared" si="24"/>
        <v>1537.3544437050496</v>
      </c>
      <c r="BM292" s="259">
        <f t="shared" si="24"/>
        <v>1537.9986866250308</v>
      </c>
      <c r="BN292" s="259">
        <f t="shared" si="24"/>
        <v>1538.6221475153354</v>
      </c>
      <c r="BO292" s="259">
        <f t="shared" si="24"/>
        <v>1539.2663904353169</v>
      </c>
      <c r="BP292" s="259">
        <f t="shared" si="24"/>
        <v>1539.9106333552984</v>
      </c>
      <c r="BQ292" s="259">
        <f t="shared" si="24"/>
        <v>1540.534094245603</v>
      </c>
      <c r="BR292" s="259">
        <f t="shared" si="24"/>
        <v>1541.1783371655843</v>
      </c>
      <c r="BS292" s="259">
        <f t="shared" si="24"/>
        <v>1541.8017980558893</v>
      </c>
      <c r="BT292" s="259">
        <f t="shared" si="24"/>
        <v>1542.4460409758703</v>
      </c>
      <c r="BU292" s="259">
        <f t="shared" si="24"/>
        <v>1543.0902838958521</v>
      </c>
      <c r="BV292" s="259">
        <f t="shared" si="24"/>
        <v>1543.6721807268029</v>
      </c>
      <c r="BW292" s="259">
        <f t="shared" si="24"/>
        <v>1544.3164236467846</v>
      </c>
      <c r="BX292" s="259">
        <f t="shared" si="24"/>
        <v>1544.9398845370888</v>
      </c>
      <c r="BY292" s="259">
        <f t="shared" si="23"/>
        <v>1545.5841274570703</v>
      </c>
      <c r="BZ292" s="259">
        <f t="shared" si="23"/>
        <v>1546.2075883473751</v>
      </c>
      <c r="CA292" s="259">
        <f t="shared" si="23"/>
        <v>1546.8518312673564</v>
      </c>
      <c r="CB292" s="259">
        <f t="shared" si="23"/>
        <v>1547.4960741873379</v>
      </c>
      <c r="CC292" s="259">
        <f t="shared" si="23"/>
        <v>1548.1195350776429</v>
      </c>
      <c r="CD292" s="259">
        <f t="shared" si="23"/>
        <v>1548.7637779976242</v>
      </c>
      <c r="CE292" s="259">
        <f t="shared" si="23"/>
        <v>1549.3872388879286</v>
      </c>
      <c r="CF292" s="259">
        <f t="shared" si="23"/>
        <v>1550.03148180791</v>
      </c>
      <c r="CG292" s="259">
        <f t="shared" si="23"/>
        <v>1550.6757247278915</v>
      </c>
      <c r="CH292" s="259">
        <f t="shared" si="23"/>
        <v>1551.2576215588429</v>
      </c>
      <c r="CI292" s="259">
        <f t="shared" si="23"/>
        <v>1551.9018644788241</v>
      </c>
      <c r="CJ292" s="259">
        <f t="shared" si="23"/>
        <v>1552.5253253691287</v>
      </c>
      <c r="CK292" s="259">
        <f t="shared" si="23"/>
        <v>1553.16956828911</v>
      </c>
      <c r="CL292" s="259">
        <f t="shared" si="23"/>
        <v>1553.793029179415</v>
      </c>
    </row>
    <row r="293" spans="2:90" x14ac:dyDescent="0.3">
      <c r="B293" s="2">
        <v>5001161675</v>
      </c>
      <c r="C293" s="2">
        <v>50011</v>
      </c>
      <c r="D293" s="2" t="s">
        <v>936</v>
      </c>
      <c r="E293" s="2" t="s">
        <v>926</v>
      </c>
      <c r="F293" s="259">
        <f t="shared" si="15"/>
        <v>1241.5479747745837</v>
      </c>
      <c r="G293" s="259">
        <f t="shared" si="15"/>
        <v>1241.7289955675603</v>
      </c>
      <c r="H293" s="259">
        <f t="shared" si="15"/>
        <v>1241.9100163605374</v>
      </c>
      <c r="I293" s="259">
        <f t="shared" si="15"/>
        <v>1242.0851977730956</v>
      </c>
      <c r="J293" s="259">
        <f t="shared" si="15"/>
        <v>1242.2662185660724</v>
      </c>
      <c r="K293" s="259">
        <f t="shared" si="15"/>
        <v>1242.4413999786307</v>
      </c>
      <c r="L293" s="259">
        <f t="shared" si="16"/>
        <v>1242.6224207716073</v>
      </c>
      <c r="M293" s="259">
        <f t="shared" si="24"/>
        <v>1242.8034415645841</v>
      </c>
      <c r="N293" s="259">
        <f t="shared" si="24"/>
        <v>1242.9669442163051</v>
      </c>
      <c r="O293" s="259">
        <f t="shared" si="24"/>
        <v>1243.147965009282</v>
      </c>
      <c r="P293" s="259">
        <f t="shared" si="24"/>
        <v>1243.3231464218402</v>
      </c>
      <c r="Q293" s="259">
        <f t="shared" si="24"/>
        <v>1243.5041672148168</v>
      </c>
      <c r="R293" s="259">
        <f t="shared" si="24"/>
        <v>1243.679348627375</v>
      </c>
      <c r="S293" s="259">
        <f t="shared" si="24"/>
        <v>1243.8603694203518</v>
      </c>
      <c r="T293" s="259">
        <f t="shared" si="24"/>
        <v>1244.0413902133287</v>
      </c>
      <c r="U293" s="259">
        <f t="shared" si="24"/>
        <v>1244.2165716258869</v>
      </c>
      <c r="V293" s="259">
        <f t="shared" si="24"/>
        <v>1244.3975924188635</v>
      </c>
      <c r="W293" s="259">
        <f t="shared" si="24"/>
        <v>1244.5727738314217</v>
      </c>
      <c r="X293" s="259">
        <f t="shared" si="24"/>
        <v>1244.7537946243986</v>
      </c>
      <c r="Y293" s="259">
        <f t="shared" si="24"/>
        <v>1244.9348154173754</v>
      </c>
      <c r="Z293" s="259">
        <f t="shared" si="24"/>
        <v>1245.0983180690964</v>
      </c>
      <c r="AA293" s="259">
        <f t="shared" si="24"/>
        <v>1245.2793388620732</v>
      </c>
      <c r="AB293" s="259">
        <f t="shared" si="24"/>
        <v>1245.4545202746312</v>
      </c>
      <c r="AC293" s="259">
        <f t="shared" si="24"/>
        <v>1245.6355410676081</v>
      </c>
      <c r="AD293" s="259">
        <f t="shared" si="24"/>
        <v>1245.8107224801663</v>
      </c>
      <c r="AE293" s="259">
        <f t="shared" si="24"/>
        <v>1245.9917432731431</v>
      </c>
      <c r="AF293" s="259">
        <f t="shared" si="24"/>
        <v>1246.1727640661197</v>
      </c>
      <c r="AG293" s="259">
        <f t="shared" si="24"/>
        <v>1246.347945478678</v>
      </c>
      <c r="AH293" s="259">
        <f t="shared" si="24"/>
        <v>1246.5289662716548</v>
      </c>
      <c r="AI293" s="259">
        <f t="shared" si="24"/>
        <v>1246.7041476842132</v>
      </c>
      <c r="AJ293" s="259">
        <f t="shared" si="24"/>
        <v>1246.8851684771898</v>
      </c>
      <c r="AK293" s="259">
        <f t="shared" si="24"/>
        <v>1247.0661892701664</v>
      </c>
      <c r="AL293" s="259">
        <f t="shared" si="24"/>
        <v>1247.2296919218875</v>
      </c>
      <c r="AM293" s="259">
        <f t="shared" si="24"/>
        <v>1247.4107127148645</v>
      </c>
      <c r="AN293" s="259">
        <f t="shared" si="24"/>
        <v>1247.5858941274228</v>
      </c>
      <c r="AO293" s="259">
        <f t="shared" si="24"/>
        <v>1247.7669149203996</v>
      </c>
      <c r="AP293" s="259">
        <f t="shared" si="24"/>
        <v>1247.9420963329576</v>
      </c>
      <c r="AQ293" s="259">
        <f t="shared" si="24"/>
        <v>1248.1231171259344</v>
      </c>
      <c r="AR293" s="259">
        <f t="shared" si="24"/>
        <v>1248.304137918911</v>
      </c>
      <c r="AS293" s="259">
        <f t="shared" si="24"/>
        <v>1248.4793193314692</v>
      </c>
      <c r="AT293" s="259">
        <f t="shared" si="24"/>
        <v>1248.6603401244461</v>
      </c>
      <c r="AU293" s="259">
        <f t="shared" si="24"/>
        <v>1248.8355215370043</v>
      </c>
      <c r="AV293" s="259">
        <f t="shared" si="24"/>
        <v>1249.0165423299811</v>
      </c>
      <c r="AW293" s="259">
        <f t="shared" si="24"/>
        <v>1249.1975631229579</v>
      </c>
      <c r="AX293" s="259">
        <f t="shared" si="24"/>
        <v>1249.3669051550974</v>
      </c>
      <c r="AY293" s="259">
        <f t="shared" si="24"/>
        <v>1249.5479259480742</v>
      </c>
      <c r="AZ293" s="259">
        <f t="shared" si="24"/>
        <v>1249.7231073606322</v>
      </c>
      <c r="BA293" s="259">
        <f t="shared" si="24"/>
        <v>1249.9041281536092</v>
      </c>
      <c r="BB293" s="259">
        <f t="shared" si="24"/>
        <v>1250.0793095661675</v>
      </c>
      <c r="BC293" s="259">
        <f t="shared" si="24"/>
        <v>1250.2603303591443</v>
      </c>
      <c r="BD293" s="259">
        <f t="shared" si="24"/>
        <v>1250.4413511521209</v>
      </c>
      <c r="BE293" s="259">
        <f t="shared" si="24"/>
        <v>1250.6165325646791</v>
      </c>
      <c r="BF293" s="259">
        <f t="shared" si="24"/>
        <v>1250.7975533576559</v>
      </c>
      <c r="BG293" s="259">
        <f t="shared" si="24"/>
        <v>1250.9727347702142</v>
      </c>
      <c r="BH293" s="259">
        <f t="shared" si="24"/>
        <v>1251.153755563191</v>
      </c>
      <c r="BI293" s="259">
        <f t="shared" si="24"/>
        <v>1251.3347763561678</v>
      </c>
      <c r="BJ293" s="259">
        <f t="shared" si="24"/>
        <v>1251.4982790078886</v>
      </c>
      <c r="BK293" s="259">
        <f t="shared" si="24"/>
        <v>1251.6792998008655</v>
      </c>
      <c r="BL293" s="259">
        <f t="shared" si="24"/>
        <v>1251.8544812134237</v>
      </c>
      <c r="BM293" s="259">
        <f t="shared" si="24"/>
        <v>1252.0355020064005</v>
      </c>
      <c r="BN293" s="259">
        <f t="shared" si="24"/>
        <v>1252.2106834189585</v>
      </c>
      <c r="BO293" s="259">
        <f t="shared" si="24"/>
        <v>1252.3917042119356</v>
      </c>
      <c r="BP293" s="259">
        <f t="shared" si="24"/>
        <v>1252.5727250049122</v>
      </c>
      <c r="BQ293" s="259">
        <f t="shared" si="24"/>
        <v>1252.7479064174704</v>
      </c>
      <c r="BR293" s="259">
        <f t="shared" si="24"/>
        <v>1252.9289272104472</v>
      </c>
      <c r="BS293" s="259">
        <f t="shared" si="24"/>
        <v>1253.1041086230055</v>
      </c>
      <c r="BT293" s="259">
        <f t="shared" si="24"/>
        <v>1253.2851294159823</v>
      </c>
      <c r="BU293" s="259">
        <f t="shared" si="24"/>
        <v>1253.4661502089589</v>
      </c>
      <c r="BV293" s="259">
        <f t="shared" si="24"/>
        <v>1253.6296528606799</v>
      </c>
      <c r="BW293" s="259">
        <f t="shared" si="24"/>
        <v>1253.810673653657</v>
      </c>
      <c r="BX293" s="259">
        <f t="shared" si="24"/>
        <v>1253.985855066215</v>
      </c>
      <c r="BY293" s="259">
        <f t="shared" si="23"/>
        <v>1254.1668758591918</v>
      </c>
      <c r="BZ293" s="259">
        <f t="shared" si="23"/>
        <v>1254.34205727175</v>
      </c>
      <c r="CA293" s="259">
        <f t="shared" si="23"/>
        <v>1254.5230780647269</v>
      </c>
      <c r="CB293" s="259">
        <f t="shared" si="23"/>
        <v>1254.7040988577037</v>
      </c>
      <c r="CC293" s="259">
        <f t="shared" si="23"/>
        <v>1254.8792802702617</v>
      </c>
      <c r="CD293" s="259">
        <f t="shared" si="23"/>
        <v>1255.0603010632385</v>
      </c>
      <c r="CE293" s="259">
        <f t="shared" si="23"/>
        <v>1255.2354824757967</v>
      </c>
      <c r="CF293" s="259">
        <f t="shared" si="23"/>
        <v>1255.4165032687733</v>
      </c>
      <c r="CG293" s="259">
        <f t="shared" si="23"/>
        <v>1255.5975240617502</v>
      </c>
      <c r="CH293" s="259">
        <f t="shared" si="23"/>
        <v>1255.7610267134712</v>
      </c>
      <c r="CI293" s="259">
        <f t="shared" si="23"/>
        <v>1255.942047506448</v>
      </c>
      <c r="CJ293" s="259">
        <f t="shared" si="23"/>
        <v>1256.1172289190063</v>
      </c>
      <c r="CK293" s="259">
        <f t="shared" si="23"/>
        <v>1256.2982497119831</v>
      </c>
      <c r="CL293" s="259">
        <f t="shared" si="23"/>
        <v>1256.4734311245413</v>
      </c>
    </row>
    <row r="294" spans="2:90" x14ac:dyDescent="0.3">
      <c r="B294" s="2">
        <v>5001161750</v>
      </c>
      <c r="C294" s="2">
        <v>50011</v>
      </c>
      <c r="D294" s="2" t="s">
        <v>938</v>
      </c>
      <c r="E294" s="2" t="s">
        <v>926</v>
      </c>
      <c r="F294" s="259">
        <f t="shared" si="15"/>
        <v>1180.2900687118949</v>
      </c>
      <c r="G294" s="259">
        <f t="shared" si="15"/>
        <v>1181.2046297307434</v>
      </c>
      <c r="H294" s="259">
        <f t="shared" si="15"/>
        <v>1182.1191907495918</v>
      </c>
      <c r="I294" s="259">
        <f t="shared" si="15"/>
        <v>1183.0042498000901</v>
      </c>
      <c r="J294" s="259">
        <f t="shared" si="15"/>
        <v>1183.9188108189383</v>
      </c>
      <c r="K294" s="259">
        <f t="shared" si="15"/>
        <v>1184.8038698694365</v>
      </c>
      <c r="L294" s="259">
        <f t="shared" si="16"/>
        <v>1185.718430888285</v>
      </c>
      <c r="M294" s="259">
        <f t="shared" si="24"/>
        <v>1186.6329919071331</v>
      </c>
      <c r="N294" s="259">
        <f t="shared" si="24"/>
        <v>1187.4590470209316</v>
      </c>
      <c r="O294" s="259">
        <f t="shared" si="24"/>
        <v>1188.37360803978</v>
      </c>
      <c r="P294" s="259">
        <f t="shared" si="24"/>
        <v>1189.2586670902783</v>
      </c>
      <c r="Q294" s="259">
        <f t="shared" si="24"/>
        <v>1190.1732281091267</v>
      </c>
      <c r="R294" s="259">
        <f t="shared" si="24"/>
        <v>1191.058287159625</v>
      </c>
      <c r="S294" s="259">
        <f t="shared" si="24"/>
        <v>1191.9728481784732</v>
      </c>
      <c r="T294" s="259">
        <f t="shared" si="24"/>
        <v>1192.8874091973216</v>
      </c>
      <c r="U294" s="259">
        <f t="shared" si="24"/>
        <v>1193.7724682478199</v>
      </c>
      <c r="V294" s="259">
        <f t="shared" si="24"/>
        <v>1194.6870292666683</v>
      </c>
      <c r="W294" s="259">
        <f t="shared" si="24"/>
        <v>1195.5720883171666</v>
      </c>
      <c r="X294" s="259">
        <f t="shared" si="24"/>
        <v>1196.486649336015</v>
      </c>
      <c r="Y294" s="259">
        <f t="shared" si="24"/>
        <v>1197.401210354863</v>
      </c>
      <c r="Z294" s="259">
        <f t="shared" si="24"/>
        <v>1198.2272654686617</v>
      </c>
      <c r="AA294" s="259">
        <f t="shared" si="24"/>
        <v>1199.1418264875101</v>
      </c>
      <c r="AB294" s="259">
        <f t="shared" si="24"/>
        <v>1200.0268855380084</v>
      </c>
      <c r="AC294" s="259">
        <f t="shared" si="24"/>
        <v>1200.9414465568566</v>
      </c>
      <c r="AD294" s="259">
        <f t="shared" si="24"/>
        <v>1201.8265056073551</v>
      </c>
      <c r="AE294" s="259">
        <f t="shared" si="24"/>
        <v>1202.7410666262031</v>
      </c>
      <c r="AF294" s="259">
        <f t="shared" si="24"/>
        <v>1203.6556276450517</v>
      </c>
      <c r="AG294" s="259">
        <f t="shared" si="24"/>
        <v>1204.54068669555</v>
      </c>
      <c r="AH294" s="259">
        <f t="shared" si="24"/>
        <v>1205.4552477143984</v>
      </c>
      <c r="AI294" s="259">
        <f t="shared" si="24"/>
        <v>1206.3403067648967</v>
      </c>
      <c r="AJ294" s="259">
        <f t="shared" si="24"/>
        <v>1207.2548677837449</v>
      </c>
      <c r="AK294" s="259">
        <f t="shared" si="24"/>
        <v>1208.1694288025933</v>
      </c>
      <c r="AL294" s="259">
        <f t="shared" si="24"/>
        <v>1208.9954839163918</v>
      </c>
      <c r="AM294" s="259">
        <f t="shared" si="24"/>
        <v>1209.91004493524</v>
      </c>
      <c r="AN294" s="259">
        <f t="shared" si="24"/>
        <v>1210.7951039857385</v>
      </c>
      <c r="AO294" s="259">
        <f t="shared" si="24"/>
        <v>1211.7096650045867</v>
      </c>
      <c r="AP294" s="259">
        <f t="shared" si="24"/>
        <v>1212.594724055085</v>
      </c>
      <c r="AQ294" s="259">
        <f t="shared" si="24"/>
        <v>1213.5092850739334</v>
      </c>
      <c r="AR294" s="259">
        <f t="shared" si="24"/>
        <v>1214.4238460927816</v>
      </c>
      <c r="AS294" s="259">
        <f t="shared" si="24"/>
        <v>1215.3089051432801</v>
      </c>
      <c r="AT294" s="259">
        <f t="shared" si="24"/>
        <v>1216.2234661621283</v>
      </c>
      <c r="AU294" s="259">
        <f t="shared" si="24"/>
        <v>1217.1085252126265</v>
      </c>
      <c r="AV294" s="259">
        <f t="shared" si="24"/>
        <v>1218.023086231475</v>
      </c>
      <c r="AW294" s="259">
        <f t="shared" si="24"/>
        <v>1218.9376472503234</v>
      </c>
      <c r="AX294" s="259">
        <f t="shared" si="24"/>
        <v>1219.7932043324718</v>
      </c>
      <c r="AY294" s="259">
        <f t="shared" si="24"/>
        <v>1220.7077653513199</v>
      </c>
      <c r="AZ294" s="259">
        <f t="shared" si="24"/>
        <v>1221.5928244018182</v>
      </c>
      <c r="BA294" s="259">
        <f t="shared" si="24"/>
        <v>1222.5073854206667</v>
      </c>
      <c r="BB294" s="259">
        <f t="shared" si="24"/>
        <v>1223.3924444711649</v>
      </c>
      <c r="BC294" s="259">
        <f t="shared" si="24"/>
        <v>1224.3070054900134</v>
      </c>
      <c r="BD294" s="259">
        <f t="shared" si="24"/>
        <v>1225.2215665088615</v>
      </c>
      <c r="BE294" s="259">
        <f t="shared" si="24"/>
        <v>1226.1066255593601</v>
      </c>
      <c r="BF294" s="259">
        <f t="shared" si="24"/>
        <v>1227.0211865782082</v>
      </c>
      <c r="BG294" s="259">
        <f t="shared" si="24"/>
        <v>1227.9062456287068</v>
      </c>
      <c r="BH294" s="259">
        <f t="shared" si="24"/>
        <v>1228.8208066475549</v>
      </c>
      <c r="BI294" s="259">
        <f t="shared" si="24"/>
        <v>1229.7353676664031</v>
      </c>
      <c r="BJ294" s="259">
        <f t="shared" si="24"/>
        <v>1230.5614227802016</v>
      </c>
      <c r="BK294" s="259">
        <f t="shared" si="24"/>
        <v>1231.47598379905</v>
      </c>
      <c r="BL294" s="259">
        <f t="shared" si="24"/>
        <v>1232.3610428495483</v>
      </c>
      <c r="BM294" s="259">
        <f t="shared" si="24"/>
        <v>1233.2756038683967</v>
      </c>
      <c r="BN294" s="259">
        <f t="shared" si="24"/>
        <v>1234.160662918895</v>
      </c>
      <c r="BO294" s="259">
        <f t="shared" si="24"/>
        <v>1235.0752239377434</v>
      </c>
      <c r="BP294" s="259">
        <f t="shared" si="24"/>
        <v>1235.9897849565916</v>
      </c>
      <c r="BQ294" s="259">
        <f t="shared" si="24"/>
        <v>1236.8748440070899</v>
      </c>
      <c r="BR294" s="259">
        <f t="shared" si="24"/>
        <v>1237.7894050259383</v>
      </c>
      <c r="BS294" s="259">
        <f t="shared" si="24"/>
        <v>1238.6744640764366</v>
      </c>
      <c r="BT294" s="259">
        <f t="shared" si="24"/>
        <v>1239.589025095285</v>
      </c>
      <c r="BU294" s="259">
        <f t="shared" si="24"/>
        <v>1240.5035861141332</v>
      </c>
      <c r="BV294" s="259">
        <f t="shared" si="24"/>
        <v>1241.3296412279317</v>
      </c>
      <c r="BW294" s="259">
        <f t="shared" si="24"/>
        <v>1242.2442022467799</v>
      </c>
      <c r="BX294" s="259">
        <f t="shared" si="24"/>
        <v>1243.1292612972784</v>
      </c>
      <c r="BY294" s="259">
        <f t="shared" si="23"/>
        <v>1244.0438223161266</v>
      </c>
      <c r="BZ294" s="259">
        <f t="shared" si="23"/>
        <v>1244.9288813666249</v>
      </c>
      <c r="CA294" s="259">
        <f t="shared" si="23"/>
        <v>1245.8434423854733</v>
      </c>
      <c r="CB294" s="259">
        <f t="shared" si="23"/>
        <v>1246.7580034043215</v>
      </c>
      <c r="CC294" s="259">
        <f t="shared" si="23"/>
        <v>1247.64306245482</v>
      </c>
      <c r="CD294" s="259">
        <f t="shared" si="23"/>
        <v>1248.5576234736684</v>
      </c>
      <c r="CE294" s="259">
        <f t="shared" si="23"/>
        <v>1249.4426825241667</v>
      </c>
      <c r="CF294" s="259">
        <f t="shared" si="23"/>
        <v>1250.3572435430149</v>
      </c>
      <c r="CG294" s="259">
        <f t="shared" si="23"/>
        <v>1251.2718045618631</v>
      </c>
      <c r="CH294" s="259">
        <f t="shared" si="23"/>
        <v>1252.0978596756618</v>
      </c>
      <c r="CI294" s="259">
        <f t="shared" si="23"/>
        <v>1253.01242069451</v>
      </c>
      <c r="CJ294" s="259">
        <f t="shared" si="23"/>
        <v>1253.8974797450082</v>
      </c>
      <c r="CK294" s="259">
        <f t="shared" si="23"/>
        <v>1254.8120407638567</v>
      </c>
      <c r="CL294" s="259">
        <f t="shared" si="23"/>
        <v>1255.6970998143552</v>
      </c>
    </row>
    <row r="295" spans="2:90" x14ac:dyDescent="0.3">
      <c r="B295" s="2">
        <v>5001171725</v>
      </c>
      <c r="C295" s="2">
        <v>50011</v>
      </c>
      <c r="D295" s="2" t="s">
        <v>940</v>
      </c>
      <c r="E295" s="2" t="s">
        <v>926</v>
      </c>
      <c r="F295" s="259">
        <f t="shared" si="15"/>
        <v>1135.7012301121213</v>
      </c>
      <c r="G295" s="259">
        <f t="shared" si="15"/>
        <v>1135.9570712553914</v>
      </c>
      <c r="H295" s="259">
        <f t="shared" si="15"/>
        <v>1136.2129123986615</v>
      </c>
      <c r="I295" s="259">
        <f t="shared" si="15"/>
        <v>1136.460500601826</v>
      </c>
      <c r="J295" s="259">
        <f t="shared" si="15"/>
        <v>1136.7163417450963</v>
      </c>
      <c r="K295" s="259">
        <f t="shared" si="15"/>
        <v>1136.963929948261</v>
      </c>
      <c r="L295" s="259">
        <f t="shared" si="16"/>
        <v>1137.2197710915314</v>
      </c>
      <c r="M295" s="259">
        <f t="shared" si="24"/>
        <v>1137.4756122348015</v>
      </c>
      <c r="N295" s="259">
        <f t="shared" si="24"/>
        <v>1137.7066945577553</v>
      </c>
      <c r="O295" s="259">
        <f t="shared" si="24"/>
        <v>1137.9625357010254</v>
      </c>
      <c r="P295" s="259">
        <f t="shared" si="24"/>
        <v>1138.2101239041901</v>
      </c>
      <c r="Q295" s="259">
        <f t="shared" si="24"/>
        <v>1138.4659650474605</v>
      </c>
      <c r="R295" s="259">
        <f t="shared" si="24"/>
        <v>1138.713553250625</v>
      </c>
      <c r="S295" s="259">
        <f t="shared" si="24"/>
        <v>1138.9693943938953</v>
      </c>
      <c r="T295" s="259">
        <f t="shared" si="24"/>
        <v>1139.2252355371654</v>
      </c>
      <c r="U295" s="259">
        <f t="shared" si="24"/>
        <v>1139.4728237403303</v>
      </c>
      <c r="V295" s="259">
        <f t="shared" si="24"/>
        <v>1139.7286648836005</v>
      </c>
      <c r="W295" s="259">
        <f t="shared" si="24"/>
        <v>1139.9762530867652</v>
      </c>
      <c r="X295" s="259">
        <f t="shared" si="24"/>
        <v>1140.2320942300353</v>
      </c>
      <c r="Y295" s="259">
        <f t="shared" si="24"/>
        <v>1140.4879353733054</v>
      </c>
      <c r="Z295" s="259">
        <f t="shared" si="24"/>
        <v>1140.7190176962592</v>
      </c>
      <c r="AA295" s="259">
        <f t="shared" si="24"/>
        <v>1140.9748588395296</v>
      </c>
      <c r="AB295" s="259">
        <f t="shared" si="24"/>
        <v>1141.2224470426941</v>
      </c>
      <c r="AC295" s="259">
        <f t="shared" si="24"/>
        <v>1141.4782881859644</v>
      </c>
      <c r="AD295" s="259">
        <f t="shared" si="24"/>
        <v>1141.7258763891289</v>
      </c>
      <c r="AE295" s="259">
        <f t="shared" si="24"/>
        <v>1141.9817175323992</v>
      </c>
      <c r="AF295" s="259">
        <f t="shared" si="24"/>
        <v>1142.2375586756693</v>
      </c>
      <c r="AG295" s="259">
        <f t="shared" si="24"/>
        <v>1142.485146878834</v>
      </c>
      <c r="AH295" s="259">
        <f t="shared" si="24"/>
        <v>1142.7409880221044</v>
      </c>
      <c r="AI295" s="259">
        <f t="shared" si="24"/>
        <v>1142.9885762252688</v>
      </c>
      <c r="AJ295" s="259">
        <f t="shared" si="24"/>
        <v>1143.244417368539</v>
      </c>
      <c r="AK295" s="259">
        <f t="shared" si="24"/>
        <v>1143.5002585118093</v>
      </c>
      <c r="AL295" s="259">
        <f t="shared" si="24"/>
        <v>1143.7313408347629</v>
      </c>
      <c r="AM295" s="259">
        <f t="shared" si="24"/>
        <v>1143.9871819780333</v>
      </c>
      <c r="AN295" s="259">
        <f t="shared" si="24"/>
        <v>1144.234770181198</v>
      </c>
      <c r="AO295" s="259">
        <f t="shared" si="24"/>
        <v>1144.4906113244681</v>
      </c>
      <c r="AP295" s="259">
        <f t="shared" si="24"/>
        <v>1144.738199527633</v>
      </c>
      <c r="AQ295" s="259">
        <f t="shared" si="24"/>
        <v>1144.9940406709031</v>
      </c>
      <c r="AR295" s="259">
        <f t="shared" si="24"/>
        <v>1145.2498818141732</v>
      </c>
      <c r="AS295" s="259">
        <f t="shared" si="24"/>
        <v>1145.4974700173379</v>
      </c>
      <c r="AT295" s="259">
        <f t="shared" si="24"/>
        <v>1145.7533111606081</v>
      </c>
      <c r="AU295" s="259">
        <f t="shared" si="24"/>
        <v>1146.000899363773</v>
      </c>
      <c r="AV295" s="259">
        <f t="shared" si="24"/>
        <v>1146.2567405070429</v>
      </c>
      <c r="AW295" s="259">
        <f t="shared" si="24"/>
        <v>1146.5125816503132</v>
      </c>
      <c r="AX295" s="259">
        <f t="shared" si="24"/>
        <v>1146.7519169133725</v>
      </c>
      <c r="AY295" s="259">
        <f t="shared" si="24"/>
        <v>1147.0077580566426</v>
      </c>
      <c r="AZ295" s="259">
        <f t="shared" si="24"/>
        <v>1147.2553462598073</v>
      </c>
      <c r="BA295" s="259">
        <f t="shared" si="24"/>
        <v>1147.5111874030774</v>
      </c>
      <c r="BB295" s="259">
        <f t="shared" si="24"/>
        <v>1147.7587756062421</v>
      </c>
      <c r="BC295" s="259">
        <f t="shared" si="24"/>
        <v>1148.0146167495122</v>
      </c>
      <c r="BD295" s="259">
        <f t="shared" si="24"/>
        <v>1148.2704578927826</v>
      </c>
      <c r="BE295" s="259">
        <f t="shared" si="24"/>
        <v>1148.5180460959473</v>
      </c>
      <c r="BF295" s="259">
        <f t="shared" si="24"/>
        <v>1148.7738872392176</v>
      </c>
      <c r="BG295" s="259">
        <f t="shared" si="24"/>
        <v>1149.0214754423821</v>
      </c>
      <c r="BH295" s="259">
        <f t="shared" si="24"/>
        <v>1149.2773165856524</v>
      </c>
      <c r="BI295" s="259">
        <f t="shared" si="24"/>
        <v>1149.5331577289226</v>
      </c>
      <c r="BJ295" s="259">
        <f t="shared" si="24"/>
        <v>1149.7642400518762</v>
      </c>
      <c r="BK295" s="259">
        <f t="shared" si="24"/>
        <v>1150.0200811951465</v>
      </c>
      <c r="BL295" s="259">
        <f t="shared" si="24"/>
        <v>1150.2676693983112</v>
      </c>
      <c r="BM295" s="259">
        <f t="shared" si="24"/>
        <v>1150.5235105415813</v>
      </c>
      <c r="BN295" s="259">
        <f t="shared" si="24"/>
        <v>1150.7710987447463</v>
      </c>
      <c r="BO295" s="259">
        <f t="shared" si="24"/>
        <v>1151.0269398880162</v>
      </c>
      <c r="BP295" s="259">
        <f t="shared" si="24"/>
        <v>1151.2827810312865</v>
      </c>
      <c r="BQ295" s="259">
        <f t="shared" si="24"/>
        <v>1151.530369234451</v>
      </c>
      <c r="BR295" s="259">
        <f t="shared" si="24"/>
        <v>1151.7862103777211</v>
      </c>
      <c r="BS295" s="259">
        <f t="shared" si="24"/>
        <v>1152.033798580886</v>
      </c>
      <c r="BT295" s="259">
        <f t="shared" si="24"/>
        <v>1152.2896397241564</v>
      </c>
      <c r="BU295" s="259">
        <f t="shared" si="24"/>
        <v>1152.5454808674267</v>
      </c>
      <c r="BV295" s="259">
        <f t="shared" si="24"/>
        <v>1152.7765631903803</v>
      </c>
      <c r="BW295" s="259">
        <f t="shared" si="24"/>
        <v>1153.0324043336504</v>
      </c>
      <c r="BX295" s="259">
        <f t="shared" ref="BX295:CL298" si="25">INDEX(BX$7:BX$261,MATCH($B295,$B$7:$B$261,0))</f>
        <v>1153.2799925368151</v>
      </c>
      <c r="BY295" s="259">
        <f t="shared" si="25"/>
        <v>1153.5358336800853</v>
      </c>
      <c r="BZ295" s="259">
        <f t="shared" si="25"/>
        <v>1153.78342188325</v>
      </c>
      <c r="CA295" s="259">
        <f t="shared" si="25"/>
        <v>1154.0392630265201</v>
      </c>
      <c r="CB295" s="259">
        <f t="shared" si="25"/>
        <v>1154.2951041697904</v>
      </c>
      <c r="CC295" s="259">
        <f t="shared" si="25"/>
        <v>1154.5426923729551</v>
      </c>
      <c r="CD295" s="259">
        <f t="shared" si="25"/>
        <v>1154.7985335162252</v>
      </c>
      <c r="CE295" s="259">
        <f t="shared" si="25"/>
        <v>1155.0461217193899</v>
      </c>
      <c r="CF295" s="259">
        <f t="shared" si="25"/>
        <v>1155.3019628626603</v>
      </c>
      <c r="CG295" s="259">
        <f t="shared" si="25"/>
        <v>1155.5578040059304</v>
      </c>
      <c r="CH295" s="259">
        <f t="shared" si="25"/>
        <v>1155.7888863288842</v>
      </c>
      <c r="CI295" s="259">
        <f t="shared" si="25"/>
        <v>1156.0447274721544</v>
      </c>
      <c r="CJ295" s="259">
        <f t="shared" si="25"/>
        <v>1156.2923156753191</v>
      </c>
      <c r="CK295" s="259">
        <f t="shared" si="25"/>
        <v>1156.5481568185892</v>
      </c>
      <c r="CL295" s="259">
        <f t="shared" si="25"/>
        <v>1156.7957450217539</v>
      </c>
    </row>
    <row r="296" spans="2:90" x14ac:dyDescent="0.3">
      <c r="B296" s="2">
        <v>5002161225</v>
      </c>
      <c r="C296" s="2">
        <v>50021</v>
      </c>
      <c r="D296" s="2" t="s">
        <v>1081</v>
      </c>
      <c r="E296" s="2" t="s">
        <v>1079</v>
      </c>
      <c r="F296" s="259">
        <f t="shared" si="15"/>
        <v>2820.1151705648358</v>
      </c>
      <c r="G296" s="259">
        <f t="shared" si="15"/>
        <v>2818.8584192243702</v>
      </c>
      <c r="H296" s="259">
        <f t="shared" si="15"/>
        <v>2817.6016678839046</v>
      </c>
      <c r="I296" s="259">
        <f t="shared" si="15"/>
        <v>2816.3854569092609</v>
      </c>
      <c r="J296" s="259">
        <f t="shared" si="15"/>
        <v>2815.1287055687953</v>
      </c>
      <c r="K296" s="259">
        <f t="shared" si="15"/>
        <v>2813.9124945941512</v>
      </c>
      <c r="L296" s="259">
        <f t="shared" si="16"/>
        <v>2812.6557432536856</v>
      </c>
      <c r="M296" s="259">
        <f t="shared" ref="M296:BX299" si="26">INDEX(M$7:M$261,MATCH($B296,$B$7:$B$261,0))</f>
        <v>2811.39899191322</v>
      </c>
      <c r="N296" s="259">
        <f t="shared" si="26"/>
        <v>2810.2638616702188</v>
      </c>
      <c r="O296" s="259">
        <f t="shared" si="26"/>
        <v>2809.0071103297532</v>
      </c>
      <c r="P296" s="259">
        <f t="shared" si="26"/>
        <v>2807.7908993551096</v>
      </c>
      <c r="Q296" s="259">
        <f t="shared" si="26"/>
        <v>2806.534148014644</v>
      </c>
      <c r="R296" s="259">
        <f t="shared" si="26"/>
        <v>2805.3179370399998</v>
      </c>
      <c r="S296" s="259">
        <f t="shared" si="26"/>
        <v>2804.0611856995342</v>
      </c>
      <c r="T296" s="259">
        <f t="shared" si="26"/>
        <v>2802.8044343590686</v>
      </c>
      <c r="U296" s="259">
        <f t="shared" si="26"/>
        <v>2801.5882233844245</v>
      </c>
      <c r="V296" s="259">
        <f t="shared" si="26"/>
        <v>2800.3314720439594</v>
      </c>
      <c r="W296" s="259">
        <f t="shared" si="26"/>
        <v>2799.1152610693152</v>
      </c>
      <c r="X296" s="259">
        <f t="shared" si="26"/>
        <v>2797.8585097288496</v>
      </c>
      <c r="Y296" s="259">
        <f t="shared" si="26"/>
        <v>2796.601758388384</v>
      </c>
      <c r="Z296" s="259">
        <f t="shared" si="26"/>
        <v>2795.4666281453829</v>
      </c>
      <c r="AA296" s="259">
        <f t="shared" si="26"/>
        <v>2794.2098768049173</v>
      </c>
      <c r="AB296" s="259">
        <f t="shared" si="26"/>
        <v>2792.993665830274</v>
      </c>
      <c r="AC296" s="259">
        <f t="shared" si="26"/>
        <v>2791.7369144898084</v>
      </c>
      <c r="AD296" s="259">
        <f t="shared" si="26"/>
        <v>2790.5207035151643</v>
      </c>
      <c r="AE296" s="259">
        <f t="shared" si="26"/>
        <v>2789.2639521746987</v>
      </c>
      <c r="AF296" s="259">
        <f t="shared" si="26"/>
        <v>2788.0072008342336</v>
      </c>
      <c r="AG296" s="259">
        <f t="shared" si="26"/>
        <v>2786.790989859589</v>
      </c>
      <c r="AH296" s="259">
        <f t="shared" si="26"/>
        <v>2785.5342385191238</v>
      </c>
      <c r="AI296" s="259">
        <f t="shared" si="26"/>
        <v>2784.3180275444797</v>
      </c>
      <c r="AJ296" s="259">
        <f t="shared" si="26"/>
        <v>2783.0612762040141</v>
      </c>
      <c r="AK296" s="259">
        <f t="shared" si="26"/>
        <v>2781.8045248635485</v>
      </c>
      <c r="AL296" s="259">
        <f t="shared" si="26"/>
        <v>2780.6693946205478</v>
      </c>
      <c r="AM296" s="259">
        <f t="shared" si="26"/>
        <v>2779.4126432800822</v>
      </c>
      <c r="AN296" s="259">
        <f t="shared" si="26"/>
        <v>2778.1964323054381</v>
      </c>
      <c r="AO296" s="259">
        <f t="shared" si="26"/>
        <v>2776.9396809649725</v>
      </c>
      <c r="AP296" s="259">
        <f t="shared" si="26"/>
        <v>2775.7234699903283</v>
      </c>
      <c r="AQ296" s="259">
        <f t="shared" si="26"/>
        <v>2774.4667186498627</v>
      </c>
      <c r="AR296" s="259">
        <f t="shared" si="26"/>
        <v>2773.2099673093971</v>
      </c>
      <c r="AS296" s="259">
        <f t="shared" si="26"/>
        <v>2771.993756334753</v>
      </c>
      <c r="AT296" s="259">
        <f t="shared" si="26"/>
        <v>2770.7370049942883</v>
      </c>
      <c r="AU296" s="259">
        <f t="shared" si="26"/>
        <v>2769.5207940196442</v>
      </c>
      <c r="AV296" s="259">
        <f t="shared" si="26"/>
        <v>2768.2640426791786</v>
      </c>
      <c r="AW296" s="259">
        <f t="shared" si="26"/>
        <v>2767.007291338713</v>
      </c>
      <c r="AX296" s="259">
        <f t="shared" si="26"/>
        <v>2765.8316207298903</v>
      </c>
      <c r="AY296" s="259">
        <f t="shared" si="26"/>
        <v>2764.5748693894247</v>
      </c>
      <c r="AZ296" s="259">
        <f t="shared" si="26"/>
        <v>2763.3586584147811</v>
      </c>
      <c r="BA296" s="259">
        <f t="shared" si="26"/>
        <v>2762.1019070743155</v>
      </c>
      <c r="BB296" s="259">
        <f t="shared" si="26"/>
        <v>2760.8856960996713</v>
      </c>
      <c r="BC296" s="259">
        <f t="shared" si="26"/>
        <v>2759.6289447592062</v>
      </c>
      <c r="BD296" s="259">
        <f t="shared" si="26"/>
        <v>2758.3721934187406</v>
      </c>
      <c r="BE296" s="259">
        <f t="shared" si="26"/>
        <v>2757.1559824440965</v>
      </c>
      <c r="BF296" s="259">
        <f t="shared" si="26"/>
        <v>2755.8992311036309</v>
      </c>
      <c r="BG296" s="259">
        <f t="shared" si="26"/>
        <v>2754.6830201289868</v>
      </c>
      <c r="BH296" s="259">
        <f t="shared" si="26"/>
        <v>2753.4262687885212</v>
      </c>
      <c r="BI296" s="259">
        <f t="shared" si="26"/>
        <v>2752.1695174480556</v>
      </c>
      <c r="BJ296" s="259">
        <f t="shared" si="26"/>
        <v>2751.0343872050548</v>
      </c>
      <c r="BK296" s="259">
        <f t="shared" si="26"/>
        <v>2749.7776358645888</v>
      </c>
      <c r="BL296" s="259">
        <f t="shared" si="26"/>
        <v>2748.5614248899451</v>
      </c>
      <c r="BM296" s="259">
        <f t="shared" si="26"/>
        <v>2747.3046735494795</v>
      </c>
      <c r="BN296" s="259">
        <f t="shared" si="26"/>
        <v>2746.0884625748354</v>
      </c>
      <c r="BO296" s="259">
        <f t="shared" si="26"/>
        <v>2744.8317112343698</v>
      </c>
      <c r="BP296" s="259">
        <f t="shared" si="26"/>
        <v>2743.5749598939046</v>
      </c>
      <c r="BQ296" s="259">
        <f t="shared" si="26"/>
        <v>2742.3587489192605</v>
      </c>
      <c r="BR296" s="259">
        <f t="shared" si="26"/>
        <v>2741.1019975787949</v>
      </c>
      <c r="BS296" s="259">
        <f t="shared" si="26"/>
        <v>2739.8857866041508</v>
      </c>
      <c r="BT296" s="259">
        <f t="shared" si="26"/>
        <v>2738.6290352636852</v>
      </c>
      <c r="BU296" s="259">
        <f t="shared" si="26"/>
        <v>2737.3722839232196</v>
      </c>
      <c r="BV296" s="259">
        <f t="shared" si="26"/>
        <v>2736.2371536802193</v>
      </c>
      <c r="BW296" s="259">
        <f t="shared" si="26"/>
        <v>2734.9804023397537</v>
      </c>
      <c r="BX296" s="259">
        <f t="shared" si="26"/>
        <v>2733.7641913651096</v>
      </c>
      <c r="BY296" s="259">
        <f t="shared" si="25"/>
        <v>2732.507440024644</v>
      </c>
      <c r="BZ296" s="259">
        <f t="shared" si="25"/>
        <v>2731.2912290499999</v>
      </c>
      <c r="CA296" s="259">
        <f t="shared" si="25"/>
        <v>2730.0344777095343</v>
      </c>
      <c r="CB296" s="259">
        <f t="shared" si="25"/>
        <v>2728.7777263690691</v>
      </c>
      <c r="CC296" s="259">
        <f t="shared" si="25"/>
        <v>2727.5615153944245</v>
      </c>
      <c r="CD296" s="259">
        <f t="shared" si="25"/>
        <v>2726.3047640539594</v>
      </c>
      <c r="CE296" s="259">
        <f t="shared" si="25"/>
        <v>2725.0885530793153</v>
      </c>
      <c r="CF296" s="259">
        <f t="shared" si="25"/>
        <v>2723.8318017388497</v>
      </c>
      <c r="CG296" s="259">
        <f t="shared" si="25"/>
        <v>2722.5750503983841</v>
      </c>
      <c r="CH296" s="259">
        <f t="shared" si="25"/>
        <v>2721.4399201553833</v>
      </c>
      <c r="CI296" s="259">
        <f t="shared" si="25"/>
        <v>2720.1831688149177</v>
      </c>
      <c r="CJ296" s="259">
        <f t="shared" si="25"/>
        <v>2718.9669578402736</v>
      </c>
      <c r="CK296" s="259">
        <f t="shared" si="25"/>
        <v>2717.710206499808</v>
      </c>
      <c r="CL296" s="259">
        <f t="shared" si="25"/>
        <v>2716.4939955251639</v>
      </c>
    </row>
    <row r="297" spans="2:90" x14ac:dyDescent="0.3">
      <c r="B297" s="2">
        <v>5002303175</v>
      </c>
      <c r="C297" s="2">
        <v>50023</v>
      </c>
      <c r="D297" s="2" t="s">
        <v>1097</v>
      </c>
      <c r="E297" s="2" t="s">
        <v>368</v>
      </c>
      <c r="F297" s="259">
        <f t="shared" si="15"/>
        <v>1578.3265521557257</v>
      </c>
      <c r="G297" s="259">
        <f t="shared" si="15"/>
        <v>1577.9881223387197</v>
      </c>
      <c r="H297" s="259">
        <f t="shared" si="15"/>
        <v>1577.6496925217134</v>
      </c>
      <c r="I297" s="259">
        <f t="shared" si="15"/>
        <v>1577.3221797955784</v>
      </c>
      <c r="J297" s="259">
        <f t="shared" si="15"/>
        <v>1576.9837499785722</v>
      </c>
      <c r="K297" s="259">
        <f t="shared" si="15"/>
        <v>1576.6562372524372</v>
      </c>
      <c r="L297" s="259">
        <f t="shared" si="16"/>
        <v>1576.3178074354312</v>
      </c>
      <c r="M297" s="259">
        <f t="shared" si="26"/>
        <v>1575.9793776184251</v>
      </c>
      <c r="N297" s="259">
        <f t="shared" si="26"/>
        <v>1575.6736990740321</v>
      </c>
      <c r="O297" s="259">
        <f t="shared" si="26"/>
        <v>1575.3352692570261</v>
      </c>
      <c r="P297" s="259">
        <f t="shared" si="26"/>
        <v>1575.0077565308911</v>
      </c>
      <c r="Q297" s="259">
        <f t="shared" si="26"/>
        <v>1574.6693267138849</v>
      </c>
      <c r="R297" s="259">
        <f t="shared" si="26"/>
        <v>1574.3418139877499</v>
      </c>
      <c r="S297" s="259">
        <f t="shared" si="26"/>
        <v>1574.0033841707439</v>
      </c>
      <c r="T297" s="259">
        <f t="shared" si="26"/>
        <v>1573.6649543537376</v>
      </c>
      <c r="U297" s="259">
        <f t="shared" si="26"/>
        <v>1573.3374416276026</v>
      </c>
      <c r="V297" s="259">
        <f t="shared" si="26"/>
        <v>1572.9990118105966</v>
      </c>
      <c r="W297" s="259">
        <f t="shared" si="26"/>
        <v>1572.6714990844616</v>
      </c>
      <c r="X297" s="259">
        <f t="shared" si="26"/>
        <v>1572.3330692674554</v>
      </c>
      <c r="Y297" s="259">
        <f t="shared" si="26"/>
        <v>1571.9946394504493</v>
      </c>
      <c r="Z297" s="259">
        <f t="shared" si="26"/>
        <v>1571.6889609060563</v>
      </c>
      <c r="AA297" s="259">
        <f t="shared" si="26"/>
        <v>1571.3505310890503</v>
      </c>
      <c r="AB297" s="259">
        <f t="shared" si="26"/>
        <v>1571.0230183629153</v>
      </c>
      <c r="AC297" s="259">
        <f t="shared" si="26"/>
        <v>1570.6845885459093</v>
      </c>
      <c r="AD297" s="259">
        <f t="shared" si="26"/>
        <v>1570.3570758197743</v>
      </c>
      <c r="AE297" s="259">
        <f t="shared" si="26"/>
        <v>1570.018646002768</v>
      </c>
      <c r="AF297" s="259">
        <f t="shared" si="26"/>
        <v>1569.6802161857618</v>
      </c>
      <c r="AG297" s="259">
        <f t="shared" si="26"/>
        <v>1569.3527034596268</v>
      </c>
      <c r="AH297" s="259">
        <f t="shared" si="26"/>
        <v>1569.0142736426208</v>
      </c>
      <c r="AI297" s="259">
        <f t="shared" si="26"/>
        <v>1568.6867609164856</v>
      </c>
      <c r="AJ297" s="259">
        <f t="shared" si="26"/>
        <v>1568.3483310994793</v>
      </c>
      <c r="AK297" s="259">
        <f t="shared" si="26"/>
        <v>1568.0099012824735</v>
      </c>
      <c r="AL297" s="259">
        <f t="shared" si="26"/>
        <v>1567.7042227380807</v>
      </c>
      <c r="AM297" s="259">
        <f t="shared" si="26"/>
        <v>1567.3657929210744</v>
      </c>
      <c r="AN297" s="259">
        <f t="shared" si="26"/>
        <v>1567.0382801949395</v>
      </c>
      <c r="AO297" s="259">
        <f t="shared" si="26"/>
        <v>1566.6998503779334</v>
      </c>
      <c r="AP297" s="259">
        <f t="shared" si="26"/>
        <v>1566.3723376517985</v>
      </c>
      <c r="AQ297" s="259">
        <f t="shared" si="26"/>
        <v>1566.0339078347922</v>
      </c>
      <c r="AR297" s="259">
        <f t="shared" si="26"/>
        <v>1565.6954780177862</v>
      </c>
      <c r="AS297" s="259">
        <f t="shared" si="26"/>
        <v>1565.3679652916508</v>
      </c>
      <c r="AT297" s="259">
        <f t="shared" si="26"/>
        <v>1565.0295354746447</v>
      </c>
      <c r="AU297" s="259">
        <f t="shared" si="26"/>
        <v>1564.7020227485098</v>
      </c>
      <c r="AV297" s="259">
        <f t="shared" si="26"/>
        <v>1564.3635929315037</v>
      </c>
      <c r="AW297" s="259">
        <f t="shared" si="26"/>
        <v>1564.0251631144974</v>
      </c>
      <c r="AX297" s="259">
        <f t="shared" si="26"/>
        <v>1563.7085674792338</v>
      </c>
      <c r="AY297" s="259">
        <f t="shared" si="26"/>
        <v>1563.3701376622275</v>
      </c>
      <c r="AZ297" s="259">
        <f t="shared" si="26"/>
        <v>1563.0426249360926</v>
      </c>
      <c r="BA297" s="259">
        <f t="shared" si="26"/>
        <v>1562.7041951190863</v>
      </c>
      <c r="BB297" s="259">
        <f t="shared" si="26"/>
        <v>1562.3766823929514</v>
      </c>
      <c r="BC297" s="259">
        <f t="shared" si="26"/>
        <v>1562.0382525759453</v>
      </c>
      <c r="BD297" s="259">
        <f t="shared" si="26"/>
        <v>1561.6998227589393</v>
      </c>
      <c r="BE297" s="259">
        <f t="shared" si="26"/>
        <v>1561.3723100328043</v>
      </c>
      <c r="BF297" s="259">
        <f t="shared" si="26"/>
        <v>1561.033880215798</v>
      </c>
      <c r="BG297" s="259">
        <f t="shared" si="26"/>
        <v>1560.7063674896631</v>
      </c>
      <c r="BH297" s="259">
        <f t="shared" si="26"/>
        <v>1560.3679376726566</v>
      </c>
      <c r="BI297" s="259">
        <f t="shared" si="26"/>
        <v>1560.0295078556505</v>
      </c>
      <c r="BJ297" s="259">
        <f t="shared" si="26"/>
        <v>1559.7238293112582</v>
      </c>
      <c r="BK297" s="259">
        <f t="shared" si="26"/>
        <v>1559.3853994942519</v>
      </c>
      <c r="BL297" s="259">
        <f t="shared" si="26"/>
        <v>1559.0578867681168</v>
      </c>
      <c r="BM297" s="259">
        <f t="shared" si="26"/>
        <v>1558.7194569511107</v>
      </c>
      <c r="BN297" s="259">
        <f t="shared" si="26"/>
        <v>1558.3919442249758</v>
      </c>
      <c r="BO297" s="259">
        <f t="shared" si="26"/>
        <v>1558.0535144079695</v>
      </c>
      <c r="BP297" s="259">
        <f t="shared" si="26"/>
        <v>1557.7150845909634</v>
      </c>
      <c r="BQ297" s="259">
        <f t="shared" si="26"/>
        <v>1557.3875718648285</v>
      </c>
      <c r="BR297" s="259">
        <f t="shared" si="26"/>
        <v>1557.0491420478222</v>
      </c>
      <c r="BS297" s="259">
        <f t="shared" si="26"/>
        <v>1556.7216293216873</v>
      </c>
      <c r="BT297" s="259">
        <f t="shared" si="26"/>
        <v>1556.3831995046812</v>
      </c>
      <c r="BU297" s="259">
        <f t="shared" si="26"/>
        <v>1556.0447696876749</v>
      </c>
      <c r="BV297" s="259">
        <f t="shared" si="26"/>
        <v>1555.7390911432822</v>
      </c>
      <c r="BW297" s="259">
        <f t="shared" si="26"/>
        <v>1555.4006613262759</v>
      </c>
      <c r="BX297" s="259">
        <f t="shared" si="26"/>
        <v>1555.0731486001409</v>
      </c>
      <c r="BY297" s="259">
        <f t="shared" si="25"/>
        <v>1554.7347187831349</v>
      </c>
      <c r="BZ297" s="259">
        <f t="shared" si="25"/>
        <v>1554.4072060569999</v>
      </c>
      <c r="CA297" s="259">
        <f t="shared" si="25"/>
        <v>1554.0687762399939</v>
      </c>
      <c r="CB297" s="259">
        <f t="shared" si="25"/>
        <v>1553.7303464229876</v>
      </c>
      <c r="CC297" s="259">
        <f t="shared" si="25"/>
        <v>1553.4028336968527</v>
      </c>
      <c r="CD297" s="259">
        <f t="shared" si="25"/>
        <v>1553.0644038798464</v>
      </c>
      <c r="CE297" s="259">
        <f t="shared" si="25"/>
        <v>1552.7368911537114</v>
      </c>
      <c r="CF297" s="259">
        <f t="shared" si="25"/>
        <v>1552.3984613367054</v>
      </c>
      <c r="CG297" s="259">
        <f t="shared" si="25"/>
        <v>1552.0600315196994</v>
      </c>
      <c r="CH297" s="259">
        <f t="shared" si="25"/>
        <v>1551.7543529753063</v>
      </c>
      <c r="CI297" s="259">
        <f t="shared" si="25"/>
        <v>1551.4159231583003</v>
      </c>
      <c r="CJ297" s="259">
        <f t="shared" si="25"/>
        <v>1551.0884104321653</v>
      </c>
      <c r="CK297" s="259">
        <f t="shared" si="25"/>
        <v>1550.7499806151591</v>
      </c>
      <c r="CL297" s="259">
        <f t="shared" si="25"/>
        <v>1550.4224678890241</v>
      </c>
    </row>
    <row r="298" spans="2:90" x14ac:dyDescent="0.3">
      <c r="B298" s="2">
        <v>5002303250</v>
      </c>
      <c r="C298" s="2">
        <v>50023</v>
      </c>
      <c r="D298" s="2" t="s">
        <v>1099</v>
      </c>
      <c r="E298" s="2" t="s">
        <v>368</v>
      </c>
      <c r="F298" s="259">
        <f t="shared" ref="F298:K302" si="27">INDEX(F$7:F$261,MATCH($B298,$B$7:$B$261,0))</f>
        <v>1512.7663215596792</v>
      </c>
      <c r="G298" s="259">
        <f t="shared" si="27"/>
        <v>1512.812281164458</v>
      </c>
      <c r="H298" s="259">
        <f t="shared" si="27"/>
        <v>1512.8582407692363</v>
      </c>
      <c r="I298" s="259">
        <f t="shared" si="27"/>
        <v>1512.9027178061187</v>
      </c>
      <c r="J298" s="259">
        <f t="shared" si="27"/>
        <v>1512.9486774108975</v>
      </c>
      <c r="K298" s="259">
        <f t="shared" si="27"/>
        <v>1512.9931544477802</v>
      </c>
      <c r="L298" s="259">
        <f t="shared" si="16"/>
        <v>1513.0391140525585</v>
      </c>
      <c r="M298" s="259">
        <f t="shared" si="26"/>
        <v>1513.0850736573373</v>
      </c>
      <c r="N298" s="259">
        <f t="shared" si="26"/>
        <v>1513.1265855584277</v>
      </c>
      <c r="O298" s="259">
        <f t="shared" si="26"/>
        <v>1513.1725451632062</v>
      </c>
      <c r="P298" s="259">
        <f t="shared" si="26"/>
        <v>1513.2170222000886</v>
      </c>
      <c r="Q298" s="259">
        <f t="shared" si="26"/>
        <v>1513.2629818048676</v>
      </c>
      <c r="R298" s="259">
        <f t="shared" si="26"/>
        <v>1513.3074588417501</v>
      </c>
      <c r="S298" s="259">
        <f t="shared" si="26"/>
        <v>1513.3534184465284</v>
      </c>
      <c r="T298" s="259">
        <f t="shared" si="26"/>
        <v>1513.3993780513072</v>
      </c>
      <c r="U298" s="259">
        <f t="shared" si="26"/>
        <v>1513.4438550881898</v>
      </c>
      <c r="V298" s="259">
        <f t="shared" si="26"/>
        <v>1513.4898146929684</v>
      </c>
      <c r="W298" s="259">
        <f t="shared" si="26"/>
        <v>1513.5342917298508</v>
      </c>
      <c r="X298" s="259">
        <f t="shared" si="26"/>
        <v>1513.5802513346293</v>
      </c>
      <c r="Y298" s="259">
        <f t="shared" si="26"/>
        <v>1513.6262109394081</v>
      </c>
      <c r="Z298" s="259">
        <f t="shared" si="26"/>
        <v>1513.6677228404985</v>
      </c>
      <c r="AA298" s="259">
        <f t="shared" si="26"/>
        <v>1513.7136824452771</v>
      </c>
      <c r="AB298" s="259">
        <f t="shared" si="26"/>
        <v>1513.7581594821595</v>
      </c>
      <c r="AC298" s="259">
        <f t="shared" si="26"/>
        <v>1513.804119086938</v>
      </c>
      <c r="AD298" s="259">
        <f t="shared" si="26"/>
        <v>1513.8485961238209</v>
      </c>
      <c r="AE298" s="259">
        <f t="shared" si="26"/>
        <v>1513.8945557285992</v>
      </c>
      <c r="AF298" s="259">
        <f t="shared" si="26"/>
        <v>1513.940515333378</v>
      </c>
      <c r="AG298" s="259">
        <f t="shared" si="26"/>
        <v>1513.9849923702604</v>
      </c>
      <c r="AH298" s="259">
        <f t="shared" si="26"/>
        <v>1514.0309519750392</v>
      </c>
      <c r="AI298" s="259">
        <f t="shared" si="26"/>
        <v>1514.0754290119216</v>
      </c>
      <c r="AJ298" s="259">
        <f t="shared" si="26"/>
        <v>1514.1213886167002</v>
      </c>
      <c r="AK298" s="259">
        <f t="shared" si="26"/>
        <v>1514.1673482214787</v>
      </c>
      <c r="AL298" s="259">
        <f t="shared" si="26"/>
        <v>1514.2088601225691</v>
      </c>
      <c r="AM298" s="259">
        <f t="shared" si="26"/>
        <v>1514.2548197273479</v>
      </c>
      <c r="AN298" s="259">
        <f t="shared" si="26"/>
        <v>1514.2992967642303</v>
      </c>
      <c r="AO298" s="259">
        <f t="shared" si="26"/>
        <v>1514.3452563690089</v>
      </c>
      <c r="AP298" s="259">
        <f t="shared" si="26"/>
        <v>1514.3897334058915</v>
      </c>
      <c r="AQ298" s="259">
        <f t="shared" si="26"/>
        <v>1514.4356930106699</v>
      </c>
      <c r="AR298" s="259">
        <f t="shared" si="26"/>
        <v>1514.4816526154489</v>
      </c>
      <c r="AS298" s="259">
        <f t="shared" si="26"/>
        <v>1514.5261296523313</v>
      </c>
      <c r="AT298" s="259">
        <f t="shared" si="26"/>
        <v>1514.5720892571098</v>
      </c>
      <c r="AU298" s="259">
        <f t="shared" si="26"/>
        <v>1514.6165662939925</v>
      </c>
      <c r="AV298" s="259">
        <f t="shared" si="26"/>
        <v>1514.662525898771</v>
      </c>
      <c r="AW298" s="259">
        <f t="shared" si="26"/>
        <v>1514.7084855035496</v>
      </c>
      <c r="AX298" s="259">
        <f t="shared" si="26"/>
        <v>1514.7514799725363</v>
      </c>
      <c r="AY298" s="259">
        <f t="shared" si="26"/>
        <v>1514.7974395773147</v>
      </c>
      <c r="AZ298" s="259">
        <f t="shared" si="26"/>
        <v>1514.8419166141971</v>
      </c>
      <c r="BA298" s="259">
        <f t="shared" si="26"/>
        <v>1514.8878762189759</v>
      </c>
      <c r="BB298" s="259">
        <f t="shared" si="26"/>
        <v>1514.9323532558583</v>
      </c>
      <c r="BC298" s="259">
        <f t="shared" si="26"/>
        <v>1514.9783128606371</v>
      </c>
      <c r="BD298" s="259">
        <f t="shared" si="26"/>
        <v>1515.0242724654158</v>
      </c>
      <c r="BE298" s="259">
        <f t="shared" si="26"/>
        <v>1515.068749502298</v>
      </c>
      <c r="BF298" s="259">
        <f t="shared" si="26"/>
        <v>1515.1147091070768</v>
      </c>
      <c r="BG298" s="259">
        <f t="shared" si="26"/>
        <v>1515.1591861439592</v>
      </c>
      <c r="BH298" s="259">
        <f t="shared" si="26"/>
        <v>1515.2051457487378</v>
      </c>
      <c r="BI298" s="259">
        <f t="shared" si="26"/>
        <v>1515.2511053535163</v>
      </c>
      <c r="BJ298" s="259">
        <f t="shared" si="26"/>
        <v>1515.2926172546067</v>
      </c>
      <c r="BK298" s="259">
        <f t="shared" si="26"/>
        <v>1515.3385768593853</v>
      </c>
      <c r="BL298" s="259">
        <f t="shared" si="26"/>
        <v>1515.3830538962679</v>
      </c>
      <c r="BM298" s="259">
        <f t="shared" si="26"/>
        <v>1515.4290135010467</v>
      </c>
      <c r="BN298" s="259">
        <f t="shared" si="26"/>
        <v>1515.4734905379291</v>
      </c>
      <c r="BO298" s="259">
        <f t="shared" si="26"/>
        <v>1515.5194501427079</v>
      </c>
      <c r="BP298" s="259">
        <f t="shared" si="26"/>
        <v>1515.5654097474867</v>
      </c>
      <c r="BQ298" s="259">
        <f t="shared" si="26"/>
        <v>1515.6098867843689</v>
      </c>
      <c r="BR298" s="259">
        <f t="shared" si="26"/>
        <v>1515.6558463891474</v>
      </c>
      <c r="BS298" s="259">
        <f t="shared" si="26"/>
        <v>1515.7003234260301</v>
      </c>
      <c r="BT298" s="259">
        <f t="shared" si="26"/>
        <v>1515.7462830308086</v>
      </c>
      <c r="BU298" s="259">
        <f t="shared" si="26"/>
        <v>1515.7922426355872</v>
      </c>
      <c r="BV298" s="259">
        <f t="shared" si="26"/>
        <v>1515.8337545366776</v>
      </c>
      <c r="BW298" s="259">
        <f t="shared" si="26"/>
        <v>1515.8797141414561</v>
      </c>
      <c r="BX298" s="259">
        <f t="shared" si="26"/>
        <v>1515.9241911783386</v>
      </c>
      <c r="BY298" s="259">
        <f t="shared" si="25"/>
        <v>1515.9701507831176</v>
      </c>
      <c r="BZ298" s="259">
        <f t="shared" si="25"/>
        <v>1516.01462782</v>
      </c>
      <c r="CA298" s="259">
        <f t="shared" si="25"/>
        <v>1516.0605874247785</v>
      </c>
      <c r="CB298" s="259">
        <f t="shared" si="25"/>
        <v>1516.1065470295571</v>
      </c>
      <c r="CC298" s="259">
        <f t="shared" si="25"/>
        <v>1516.1510240664397</v>
      </c>
      <c r="CD298" s="259">
        <f t="shared" si="25"/>
        <v>1516.1969836712183</v>
      </c>
      <c r="CE298" s="259">
        <f t="shared" si="25"/>
        <v>1516.2414607081007</v>
      </c>
      <c r="CF298" s="259">
        <f t="shared" si="25"/>
        <v>1516.2874203128795</v>
      </c>
      <c r="CG298" s="259">
        <f t="shared" si="25"/>
        <v>1516.333379917658</v>
      </c>
      <c r="CH298" s="259">
        <f t="shared" si="25"/>
        <v>1516.3748918187484</v>
      </c>
      <c r="CI298" s="259">
        <f t="shared" si="25"/>
        <v>1516.420851423527</v>
      </c>
      <c r="CJ298" s="259">
        <f t="shared" si="25"/>
        <v>1516.4653284604094</v>
      </c>
      <c r="CK298" s="259">
        <f t="shared" si="25"/>
        <v>1516.5112880651882</v>
      </c>
      <c r="CL298" s="259">
        <f t="shared" si="25"/>
        <v>1516.5557651020708</v>
      </c>
    </row>
    <row r="299" spans="2:90" x14ac:dyDescent="0.3">
      <c r="B299" s="2">
        <v>5002346000</v>
      </c>
      <c r="C299" s="2">
        <v>50023</v>
      </c>
      <c r="D299" s="2" t="s">
        <v>1117</v>
      </c>
      <c r="E299" s="2" t="s">
        <v>368</v>
      </c>
      <c r="F299" s="259">
        <f t="shared" si="27"/>
        <v>1523.4483580298663</v>
      </c>
      <c r="G299" s="259">
        <f t="shared" si="27"/>
        <v>1523.6530871784257</v>
      </c>
      <c r="H299" s="259">
        <f t="shared" si="27"/>
        <v>1523.8578163269849</v>
      </c>
      <c r="I299" s="259">
        <f t="shared" si="27"/>
        <v>1524.0559413094618</v>
      </c>
      <c r="J299" s="259">
        <f t="shared" si="27"/>
        <v>1524.2606704580212</v>
      </c>
      <c r="K299" s="259">
        <f t="shared" si="27"/>
        <v>1524.4587954404979</v>
      </c>
      <c r="L299" s="259">
        <f t="shared" si="16"/>
        <v>1524.663524589057</v>
      </c>
      <c r="M299" s="259">
        <f t="shared" si="26"/>
        <v>1524.8682537376162</v>
      </c>
      <c r="N299" s="259">
        <f t="shared" si="26"/>
        <v>1525.0531703879278</v>
      </c>
      <c r="O299" s="259">
        <f t="shared" si="26"/>
        <v>1525.257899536487</v>
      </c>
      <c r="P299" s="259">
        <f t="shared" si="26"/>
        <v>1525.4560245189637</v>
      </c>
      <c r="Q299" s="259">
        <f t="shared" si="26"/>
        <v>1525.6607536675231</v>
      </c>
      <c r="R299" s="259">
        <f t="shared" si="26"/>
        <v>1525.85887865</v>
      </c>
      <c r="S299" s="259">
        <f t="shared" si="26"/>
        <v>1526.0636077985591</v>
      </c>
      <c r="T299" s="259">
        <f t="shared" si="26"/>
        <v>1526.2683369471185</v>
      </c>
      <c r="U299" s="259">
        <f t="shared" si="26"/>
        <v>1526.466461929595</v>
      </c>
      <c r="V299" s="259">
        <f t="shared" si="26"/>
        <v>1526.6711910781544</v>
      </c>
      <c r="W299" s="259">
        <f t="shared" si="26"/>
        <v>1526.8693160606313</v>
      </c>
      <c r="X299" s="259">
        <f t="shared" si="26"/>
        <v>1527.0740452091904</v>
      </c>
      <c r="Y299" s="259">
        <f t="shared" si="26"/>
        <v>1527.2787743577499</v>
      </c>
      <c r="Z299" s="259">
        <f t="shared" si="26"/>
        <v>1527.4636910080612</v>
      </c>
      <c r="AA299" s="259">
        <f t="shared" si="26"/>
        <v>1527.6684201566206</v>
      </c>
      <c r="AB299" s="259">
        <f t="shared" si="26"/>
        <v>1527.8665451390973</v>
      </c>
      <c r="AC299" s="259">
        <f t="shared" si="26"/>
        <v>1528.0712742876565</v>
      </c>
      <c r="AD299" s="259">
        <f t="shared" si="26"/>
        <v>1528.2693992701334</v>
      </c>
      <c r="AE299" s="259">
        <f t="shared" si="26"/>
        <v>1528.4741284186928</v>
      </c>
      <c r="AF299" s="259">
        <f t="shared" si="26"/>
        <v>1528.678857567252</v>
      </c>
      <c r="AG299" s="259">
        <f t="shared" si="26"/>
        <v>1528.8769825497286</v>
      </c>
      <c r="AH299" s="259">
        <f t="shared" si="26"/>
        <v>1529.081711698288</v>
      </c>
      <c r="AI299" s="259">
        <f t="shared" si="26"/>
        <v>1529.2798366807647</v>
      </c>
      <c r="AJ299" s="259">
        <f t="shared" si="26"/>
        <v>1529.4845658293241</v>
      </c>
      <c r="AK299" s="259">
        <f t="shared" si="26"/>
        <v>1529.6892949778835</v>
      </c>
      <c r="AL299" s="259">
        <f t="shared" si="26"/>
        <v>1529.8742116281949</v>
      </c>
      <c r="AM299" s="259">
        <f t="shared" si="26"/>
        <v>1530.0789407767543</v>
      </c>
      <c r="AN299" s="259">
        <f t="shared" si="26"/>
        <v>1530.2770657592309</v>
      </c>
      <c r="AO299" s="259">
        <f t="shared" si="26"/>
        <v>1530.4817949077901</v>
      </c>
      <c r="AP299" s="259">
        <f t="shared" si="26"/>
        <v>1530.679919890267</v>
      </c>
      <c r="AQ299" s="259">
        <f t="shared" si="26"/>
        <v>1530.884649038826</v>
      </c>
      <c r="AR299" s="259">
        <f t="shared" si="26"/>
        <v>1531.0893781873851</v>
      </c>
      <c r="AS299" s="259">
        <f t="shared" si="26"/>
        <v>1531.2875031698622</v>
      </c>
      <c r="AT299" s="259">
        <f t="shared" si="26"/>
        <v>1531.4922323184214</v>
      </c>
      <c r="AU299" s="259">
        <f t="shared" si="26"/>
        <v>1531.6903573008981</v>
      </c>
      <c r="AV299" s="259">
        <f t="shared" si="26"/>
        <v>1531.8950864494573</v>
      </c>
      <c r="AW299" s="259">
        <f t="shared" si="26"/>
        <v>1532.0998155980167</v>
      </c>
      <c r="AX299" s="259">
        <f t="shared" si="26"/>
        <v>1532.291336414411</v>
      </c>
      <c r="AY299" s="259">
        <f t="shared" si="26"/>
        <v>1532.4960655629702</v>
      </c>
      <c r="AZ299" s="259">
        <f t="shared" si="26"/>
        <v>1532.6941905454469</v>
      </c>
      <c r="BA299" s="259">
        <f t="shared" si="26"/>
        <v>1532.8989196940063</v>
      </c>
      <c r="BB299" s="259">
        <f t="shared" si="26"/>
        <v>1533.0970446764832</v>
      </c>
      <c r="BC299" s="259">
        <f t="shared" si="26"/>
        <v>1533.3017738250423</v>
      </c>
      <c r="BD299" s="259">
        <f t="shared" si="26"/>
        <v>1533.5065029736018</v>
      </c>
      <c r="BE299" s="259">
        <f t="shared" si="26"/>
        <v>1533.7046279560784</v>
      </c>
      <c r="BF299" s="259">
        <f t="shared" si="26"/>
        <v>1533.9093571046376</v>
      </c>
      <c r="BG299" s="259">
        <f t="shared" si="26"/>
        <v>1534.1074820871142</v>
      </c>
      <c r="BH299" s="259">
        <f t="shared" si="26"/>
        <v>1534.3122112356737</v>
      </c>
      <c r="BI299" s="259">
        <f t="shared" si="26"/>
        <v>1534.5169403842328</v>
      </c>
      <c r="BJ299" s="259">
        <f t="shared" si="26"/>
        <v>1534.7018570345444</v>
      </c>
      <c r="BK299" s="259">
        <f t="shared" si="26"/>
        <v>1534.9065861831036</v>
      </c>
      <c r="BL299" s="259">
        <f t="shared" si="26"/>
        <v>1535.1047111655805</v>
      </c>
      <c r="BM299" s="259">
        <f t="shared" si="26"/>
        <v>1535.3094403141399</v>
      </c>
      <c r="BN299" s="259">
        <f t="shared" si="26"/>
        <v>1535.5075652966163</v>
      </c>
      <c r="BO299" s="259">
        <f t="shared" si="26"/>
        <v>1535.7122944451758</v>
      </c>
      <c r="BP299" s="259">
        <f t="shared" si="26"/>
        <v>1535.9170235937349</v>
      </c>
      <c r="BQ299" s="259">
        <f t="shared" si="26"/>
        <v>1536.1151485762118</v>
      </c>
      <c r="BR299" s="259">
        <f t="shared" si="26"/>
        <v>1536.3198777247712</v>
      </c>
      <c r="BS299" s="259">
        <f t="shared" si="26"/>
        <v>1536.5180027072479</v>
      </c>
      <c r="BT299" s="259">
        <f t="shared" si="26"/>
        <v>1536.7227318558071</v>
      </c>
      <c r="BU299" s="259">
        <f t="shared" si="26"/>
        <v>1536.9274610043663</v>
      </c>
      <c r="BV299" s="259">
        <f t="shared" si="26"/>
        <v>1537.1123776546779</v>
      </c>
      <c r="BW299" s="259">
        <f t="shared" si="26"/>
        <v>1537.317106803237</v>
      </c>
      <c r="BX299" s="259">
        <f t="shared" ref="BX299:CL302" si="28">INDEX(BX$7:BX$261,MATCH($B299,$B$7:$B$261,0))</f>
        <v>1537.5152317857137</v>
      </c>
      <c r="BY299" s="259">
        <f t="shared" si="28"/>
        <v>1537.7199609342731</v>
      </c>
      <c r="BZ299" s="259">
        <f t="shared" si="28"/>
        <v>1537.91808591675</v>
      </c>
      <c r="CA299" s="259">
        <f t="shared" si="28"/>
        <v>1538.1228150653092</v>
      </c>
      <c r="CB299" s="259">
        <f t="shared" si="28"/>
        <v>1538.3275442138686</v>
      </c>
      <c r="CC299" s="259">
        <f t="shared" si="28"/>
        <v>1538.525669196345</v>
      </c>
      <c r="CD299" s="259">
        <f t="shared" si="28"/>
        <v>1538.7303983449044</v>
      </c>
      <c r="CE299" s="259">
        <f t="shared" si="28"/>
        <v>1538.9285233273813</v>
      </c>
      <c r="CF299" s="259">
        <f t="shared" si="28"/>
        <v>1539.1332524759405</v>
      </c>
      <c r="CG299" s="259">
        <f t="shared" si="28"/>
        <v>1539.3379816244999</v>
      </c>
      <c r="CH299" s="259">
        <f t="shared" si="28"/>
        <v>1539.5228982748113</v>
      </c>
      <c r="CI299" s="259">
        <f t="shared" si="28"/>
        <v>1539.7276274233707</v>
      </c>
      <c r="CJ299" s="259">
        <f t="shared" si="28"/>
        <v>1539.9257524058473</v>
      </c>
      <c r="CK299" s="259">
        <f t="shared" si="28"/>
        <v>1540.1304815544065</v>
      </c>
      <c r="CL299" s="259">
        <f t="shared" si="28"/>
        <v>1540.3286065368834</v>
      </c>
    </row>
    <row r="300" spans="2:90" x14ac:dyDescent="0.3">
      <c r="B300" s="2">
        <v>5002507900</v>
      </c>
      <c r="C300" s="2">
        <v>50025</v>
      </c>
      <c r="D300" s="2" t="s">
        <v>1139</v>
      </c>
      <c r="E300" s="2" t="s">
        <v>1181</v>
      </c>
      <c r="F300" s="259">
        <f t="shared" si="27"/>
        <v>2285.5701446701728</v>
      </c>
      <c r="G300" s="259">
        <f t="shared" si="27"/>
        <v>2285.1829806168821</v>
      </c>
      <c r="H300" s="259">
        <f t="shared" si="27"/>
        <v>2284.7958165635914</v>
      </c>
      <c r="I300" s="259">
        <f t="shared" si="27"/>
        <v>2284.4211416733101</v>
      </c>
      <c r="J300" s="259">
        <f t="shared" si="27"/>
        <v>2284.0339776200194</v>
      </c>
      <c r="K300" s="259">
        <f t="shared" si="27"/>
        <v>2283.6593027297381</v>
      </c>
      <c r="L300" s="259">
        <f t="shared" si="16"/>
        <v>2283.272138676447</v>
      </c>
      <c r="M300" s="259">
        <f t="shared" ref="M300:BX302" si="29">INDEX(M$7:M$261,MATCH($B300,$B$7:$B$261,0))</f>
        <v>2282.8849746231563</v>
      </c>
      <c r="N300" s="259">
        <f t="shared" si="29"/>
        <v>2282.5352780588942</v>
      </c>
      <c r="O300" s="259">
        <f t="shared" si="29"/>
        <v>2282.148114005603</v>
      </c>
      <c r="P300" s="259">
        <f t="shared" si="29"/>
        <v>2281.7734391153217</v>
      </c>
      <c r="Q300" s="259">
        <f t="shared" si="29"/>
        <v>2281.386275062031</v>
      </c>
      <c r="R300" s="259">
        <f t="shared" si="29"/>
        <v>2281.0116001717497</v>
      </c>
      <c r="S300" s="259">
        <f t="shared" si="29"/>
        <v>2280.624436118459</v>
      </c>
      <c r="T300" s="259">
        <f t="shared" si="29"/>
        <v>2280.2372720651683</v>
      </c>
      <c r="U300" s="259">
        <f t="shared" si="29"/>
        <v>2279.862597174887</v>
      </c>
      <c r="V300" s="259">
        <f t="shared" si="29"/>
        <v>2279.4754331215963</v>
      </c>
      <c r="W300" s="259">
        <f t="shared" si="29"/>
        <v>2279.100758231315</v>
      </c>
      <c r="X300" s="259">
        <f t="shared" si="29"/>
        <v>2278.7135941780243</v>
      </c>
      <c r="Y300" s="259">
        <f t="shared" si="29"/>
        <v>2278.3264301247336</v>
      </c>
      <c r="Z300" s="259">
        <f t="shared" si="29"/>
        <v>2277.9767335604711</v>
      </c>
      <c r="AA300" s="259">
        <f t="shared" si="29"/>
        <v>2277.5895695071799</v>
      </c>
      <c r="AB300" s="259">
        <f t="shared" si="29"/>
        <v>2277.2148946168986</v>
      </c>
      <c r="AC300" s="259">
        <f t="shared" si="29"/>
        <v>2276.8277305636079</v>
      </c>
      <c r="AD300" s="259">
        <f t="shared" si="29"/>
        <v>2276.4530556733266</v>
      </c>
      <c r="AE300" s="259">
        <f t="shared" si="29"/>
        <v>2276.0658916200364</v>
      </c>
      <c r="AF300" s="259">
        <f t="shared" si="29"/>
        <v>2275.6787275667452</v>
      </c>
      <c r="AG300" s="259">
        <f t="shared" si="29"/>
        <v>2275.3040526764639</v>
      </c>
      <c r="AH300" s="259">
        <f t="shared" si="29"/>
        <v>2274.9168886231732</v>
      </c>
      <c r="AI300" s="259">
        <f t="shared" si="29"/>
        <v>2274.5422137328919</v>
      </c>
      <c r="AJ300" s="259">
        <f t="shared" si="29"/>
        <v>2274.1550496796008</v>
      </c>
      <c r="AK300" s="259">
        <f t="shared" si="29"/>
        <v>2273.7678856263101</v>
      </c>
      <c r="AL300" s="259">
        <f t="shared" si="29"/>
        <v>2273.4181890620475</v>
      </c>
      <c r="AM300" s="259">
        <f t="shared" si="29"/>
        <v>2273.0310250087568</v>
      </c>
      <c r="AN300" s="259">
        <f t="shared" si="29"/>
        <v>2272.6563501184755</v>
      </c>
      <c r="AO300" s="259">
        <f t="shared" si="29"/>
        <v>2272.2691860651848</v>
      </c>
      <c r="AP300" s="259">
        <f t="shared" si="29"/>
        <v>2271.8945111749035</v>
      </c>
      <c r="AQ300" s="259">
        <f t="shared" si="29"/>
        <v>2271.5073471216128</v>
      </c>
      <c r="AR300" s="259">
        <f t="shared" si="29"/>
        <v>2271.1201830683221</v>
      </c>
      <c r="AS300" s="259">
        <f t="shared" si="29"/>
        <v>2270.7455081780408</v>
      </c>
      <c r="AT300" s="259">
        <f t="shared" si="29"/>
        <v>2270.3583441247501</v>
      </c>
      <c r="AU300" s="259">
        <f t="shared" si="29"/>
        <v>2269.9836692344688</v>
      </c>
      <c r="AV300" s="259">
        <f t="shared" si="29"/>
        <v>2269.5965051811777</v>
      </c>
      <c r="AW300" s="259">
        <f t="shared" si="29"/>
        <v>2269.2093411278875</v>
      </c>
      <c r="AX300" s="259">
        <f t="shared" si="29"/>
        <v>2268.8471554006151</v>
      </c>
      <c r="AY300" s="259">
        <f t="shared" si="29"/>
        <v>2268.4599913473244</v>
      </c>
      <c r="AZ300" s="259">
        <f t="shared" si="29"/>
        <v>2268.0853164570431</v>
      </c>
      <c r="BA300" s="259">
        <f t="shared" si="29"/>
        <v>2267.6981524037519</v>
      </c>
      <c r="BB300" s="259">
        <f t="shared" si="29"/>
        <v>2267.3234775134706</v>
      </c>
      <c r="BC300" s="259">
        <f t="shared" si="29"/>
        <v>2266.9363134601804</v>
      </c>
      <c r="BD300" s="259">
        <f t="shared" si="29"/>
        <v>2266.5491494068897</v>
      </c>
      <c r="BE300" s="259">
        <f t="shared" si="29"/>
        <v>2266.1744745166084</v>
      </c>
      <c r="BF300" s="259">
        <f t="shared" si="29"/>
        <v>2265.7873104633172</v>
      </c>
      <c r="BG300" s="259">
        <f t="shared" si="29"/>
        <v>2265.4126355730359</v>
      </c>
      <c r="BH300" s="259">
        <f t="shared" si="29"/>
        <v>2265.0254715197452</v>
      </c>
      <c r="BI300" s="259">
        <f t="shared" si="29"/>
        <v>2264.6383074664545</v>
      </c>
      <c r="BJ300" s="259">
        <f t="shared" si="29"/>
        <v>2264.288610902192</v>
      </c>
      <c r="BK300" s="259">
        <f t="shared" si="29"/>
        <v>2263.9014468489013</v>
      </c>
      <c r="BL300" s="259">
        <f t="shared" si="29"/>
        <v>2263.52677195862</v>
      </c>
      <c r="BM300" s="259">
        <f t="shared" si="29"/>
        <v>2263.1396079053293</v>
      </c>
      <c r="BN300" s="259">
        <f t="shared" si="29"/>
        <v>2262.764933015048</v>
      </c>
      <c r="BO300" s="259">
        <f t="shared" si="29"/>
        <v>2262.3777689617573</v>
      </c>
      <c r="BP300" s="259">
        <f t="shared" si="29"/>
        <v>2261.9906049084666</v>
      </c>
      <c r="BQ300" s="259">
        <f t="shared" si="29"/>
        <v>2261.6159300181853</v>
      </c>
      <c r="BR300" s="259">
        <f t="shared" si="29"/>
        <v>2261.2287659648941</v>
      </c>
      <c r="BS300" s="259">
        <f t="shared" si="29"/>
        <v>2260.8540910746128</v>
      </c>
      <c r="BT300" s="259">
        <f t="shared" si="29"/>
        <v>2260.4669270213221</v>
      </c>
      <c r="BU300" s="259">
        <f t="shared" si="29"/>
        <v>2260.079762968031</v>
      </c>
      <c r="BV300" s="259">
        <f t="shared" si="29"/>
        <v>2259.7300664037689</v>
      </c>
      <c r="BW300" s="259">
        <f t="shared" si="29"/>
        <v>2259.3429023504782</v>
      </c>
      <c r="BX300" s="259">
        <f t="shared" si="29"/>
        <v>2258.9682274601969</v>
      </c>
      <c r="BY300" s="259">
        <f t="shared" si="28"/>
        <v>2258.5810634069057</v>
      </c>
      <c r="BZ300" s="259">
        <f t="shared" si="28"/>
        <v>2258.2063885166244</v>
      </c>
      <c r="CA300" s="259">
        <f t="shared" si="28"/>
        <v>2257.8192244633337</v>
      </c>
      <c r="CB300" s="259">
        <f t="shared" si="28"/>
        <v>2257.4320604100431</v>
      </c>
      <c r="CC300" s="259">
        <f t="shared" si="28"/>
        <v>2257.0573855197617</v>
      </c>
      <c r="CD300" s="259">
        <f t="shared" si="28"/>
        <v>2256.6702214664715</v>
      </c>
      <c r="CE300" s="259">
        <f t="shared" si="28"/>
        <v>2256.2955465761897</v>
      </c>
      <c r="CF300" s="259">
        <f t="shared" si="28"/>
        <v>2255.908382522899</v>
      </c>
      <c r="CG300" s="259">
        <f t="shared" si="28"/>
        <v>2255.5212184696084</v>
      </c>
      <c r="CH300" s="259">
        <f t="shared" si="28"/>
        <v>2255.1715219053458</v>
      </c>
      <c r="CI300" s="259">
        <f t="shared" si="28"/>
        <v>2254.7843578520551</v>
      </c>
      <c r="CJ300" s="259">
        <f t="shared" si="28"/>
        <v>2254.4096829617738</v>
      </c>
      <c r="CK300" s="259">
        <f t="shared" si="28"/>
        <v>2254.0225189084827</v>
      </c>
      <c r="CL300" s="259">
        <f t="shared" si="28"/>
        <v>2253.6478440182013</v>
      </c>
    </row>
    <row r="301" spans="2:90" x14ac:dyDescent="0.3">
      <c r="B301" s="2">
        <v>5002732275</v>
      </c>
      <c r="C301" s="2">
        <v>50027</v>
      </c>
      <c r="D301" s="2" t="s">
        <v>1197</v>
      </c>
      <c r="E301" s="2" t="s">
        <v>1227</v>
      </c>
      <c r="F301" s="259">
        <f t="shared" si="27"/>
        <v>1837.170113639555</v>
      </c>
      <c r="G301" s="259">
        <f t="shared" si="27"/>
        <v>1837.4615274431071</v>
      </c>
      <c r="H301" s="259">
        <f t="shared" si="27"/>
        <v>1837.7529412466592</v>
      </c>
      <c r="I301" s="259">
        <f t="shared" si="27"/>
        <v>1838.0349546049356</v>
      </c>
      <c r="J301" s="259">
        <f t="shared" si="27"/>
        <v>1838.3263684084877</v>
      </c>
      <c r="K301" s="259">
        <f t="shared" si="27"/>
        <v>1838.6083817667641</v>
      </c>
      <c r="L301" s="259">
        <f t="shared" si="16"/>
        <v>1838.8997955703162</v>
      </c>
      <c r="M301" s="259">
        <f t="shared" si="29"/>
        <v>1839.1912093738683</v>
      </c>
      <c r="N301" s="259">
        <f t="shared" si="29"/>
        <v>1839.4544218415931</v>
      </c>
      <c r="O301" s="259">
        <f t="shared" si="29"/>
        <v>1839.7458356451452</v>
      </c>
      <c r="P301" s="259">
        <f t="shared" si="29"/>
        <v>1840.0278490034214</v>
      </c>
      <c r="Q301" s="259">
        <f t="shared" si="29"/>
        <v>1840.3192628069735</v>
      </c>
      <c r="R301" s="259">
        <f t="shared" si="29"/>
        <v>1840.6012761652496</v>
      </c>
      <c r="S301" s="259">
        <f t="shared" si="29"/>
        <v>1840.8926899688022</v>
      </c>
      <c r="T301" s="259">
        <f t="shared" si="29"/>
        <v>1841.1841037723543</v>
      </c>
      <c r="U301" s="259">
        <f t="shared" si="29"/>
        <v>1841.4661171306304</v>
      </c>
      <c r="V301" s="259">
        <f t="shared" si="29"/>
        <v>1841.7575309341826</v>
      </c>
      <c r="W301" s="259">
        <f t="shared" si="29"/>
        <v>1842.0395442924589</v>
      </c>
      <c r="X301" s="259">
        <f t="shared" si="29"/>
        <v>1842.330958096011</v>
      </c>
      <c r="Y301" s="259">
        <f t="shared" si="29"/>
        <v>1842.6223718995632</v>
      </c>
      <c r="Z301" s="259">
        <f t="shared" si="29"/>
        <v>1842.8855843672877</v>
      </c>
      <c r="AA301" s="259">
        <f t="shared" si="29"/>
        <v>1843.1769981708399</v>
      </c>
      <c r="AB301" s="259">
        <f t="shared" si="29"/>
        <v>1843.4590115291162</v>
      </c>
      <c r="AC301" s="259">
        <f t="shared" si="29"/>
        <v>1843.7504253326686</v>
      </c>
      <c r="AD301" s="259">
        <f t="shared" si="29"/>
        <v>1844.0324386909447</v>
      </c>
      <c r="AE301" s="259">
        <f t="shared" si="29"/>
        <v>1844.3238524944968</v>
      </c>
      <c r="AF301" s="259">
        <f t="shared" si="29"/>
        <v>1844.6152662980489</v>
      </c>
      <c r="AG301" s="259">
        <f t="shared" si="29"/>
        <v>1844.8972796563251</v>
      </c>
      <c r="AH301" s="259">
        <f t="shared" si="29"/>
        <v>1845.1886934598774</v>
      </c>
      <c r="AI301" s="259">
        <f t="shared" si="29"/>
        <v>1845.4707068181538</v>
      </c>
      <c r="AJ301" s="259">
        <f t="shared" si="29"/>
        <v>1845.7621206217059</v>
      </c>
      <c r="AK301" s="259">
        <f t="shared" si="29"/>
        <v>1846.053534425258</v>
      </c>
      <c r="AL301" s="259">
        <f t="shared" si="29"/>
        <v>1846.3167468929826</v>
      </c>
      <c r="AM301" s="259">
        <f t="shared" si="29"/>
        <v>1846.6081606965347</v>
      </c>
      <c r="AN301" s="259">
        <f t="shared" si="29"/>
        <v>1846.890174054811</v>
      </c>
      <c r="AO301" s="259">
        <f t="shared" si="29"/>
        <v>1847.1815878583629</v>
      </c>
      <c r="AP301" s="259">
        <f t="shared" si="29"/>
        <v>1847.4636012166393</v>
      </c>
      <c r="AQ301" s="259">
        <f t="shared" si="29"/>
        <v>1847.7550150201914</v>
      </c>
      <c r="AR301" s="259">
        <f t="shared" si="29"/>
        <v>1848.046428823744</v>
      </c>
      <c r="AS301" s="259">
        <f t="shared" si="29"/>
        <v>1848.3284421820201</v>
      </c>
      <c r="AT301" s="259">
        <f t="shared" si="29"/>
        <v>1848.6198559855723</v>
      </c>
      <c r="AU301" s="259">
        <f t="shared" si="29"/>
        <v>1848.9018693438484</v>
      </c>
      <c r="AV301" s="259">
        <f t="shared" si="29"/>
        <v>1849.1932831474005</v>
      </c>
      <c r="AW301" s="259">
        <f t="shared" si="29"/>
        <v>1849.4846969509531</v>
      </c>
      <c r="AX301" s="259">
        <f t="shared" si="29"/>
        <v>1849.7573098639532</v>
      </c>
      <c r="AY301" s="259">
        <f t="shared" si="29"/>
        <v>1850.0487236675053</v>
      </c>
      <c r="AZ301" s="259">
        <f t="shared" si="29"/>
        <v>1850.3307370257817</v>
      </c>
      <c r="BA301" s="259">
        <f t="shared" si="29"/>
        <v>1850.6221508293338</v>
      </c>
      <c r="BB301" s="259">
        <f t="shared" si="29"/>
        <v>1850.9041641876101</v>
      </c>
      <c r="BC301" s="259">
        <f t="shared" si="29"/>
        <v>1851.1955779911625</v>
      </c>
      <c r="BD301" s="259">
        <f t="shared" si="29"/>
        <v>1851.4869917947144</v>
      </c>
      <c r="BE301" s="259">
        <f t="shared" si="29"/>
        <v>1851.7690051529908</v>
      </c>
      <c r="BF301" s="259">
        <f t="shared" si="29"/>
        <v>1852.0604189565429</v>
      </c>
      <c r="BG301" s="259">
        <f t="shared" si="29"/>
        <v>1852.3424323148192</v>
      </c>
      <c r="BH301" s="259">
        <f t="shared" si="29"/>
        <v>1852.6338461183716</v>
      </c>
      <c r="BI301" s="259">
        <f t="shared" si="29"/>
        <v>1852.9252599219235</v>
      </c>
      <c r="BJ301" s="259">
        <f t="shared" si="29"/>
        <v>1853.1884723896478</v>
      </c>
      <c r="BK301" s="259">
        <f t="shared" si="29"/>
        <v>1853.4798861932004</v>
      </c>
      <c r="BL301" s="259">
        <f t="shared" si="29"/>
        <v>1853.7618995514765</v>
      </c>
      <c r="BM301" s="259">
        <f t="shared" si="29"/>
        <v>1854.0533133550286</v>
      </c>
      <c r="BN301" s="259">
        <f t="shared" si="29"/>
        <v>1854.3353267133048</v>
      </c>
      <c r="BO301" s="259">
        <f t="shared" si="29"/>
        <v>1854.6267405168569</v>
      </c>
      <c r="BP301" s="259">
        <f t="shared" si="29"/>
        <v>1854.9181543204095</v>
      </c>
      <c r="BQ301" s="259">
        <f t="shared" si="29"/>
        <v>1855.2001676786856</v>
      </c>
      <c r="BR301" s="259">
        <f t="shared" si="29"/>
        <v>1855.491581482238</v>
      </c>
      <c r="BS301" s="259">
        <f t="shared" si="29"/>
        <v>1855.7735948405139</v>
      </c>
      <c r="BT301" s="259">
        <f t="shared" si="29"/>
        <v>1856.0650086440662</v>
      </c>
      <c r="BU301" s="259">
        <f t="shared" si="29"/>
        <v>1856.3564224476183</v>
      </c>
      <c r="BV301" s="259">
        <f t="shared" si="29"/>
        <v>1856.6196349153429</v>
      </c>
      <c r="BW301" s="259">
        <f t="shared" si="29"/>
        <v>1856.911048718895</v>
      </c>
      <c r="BX301" s="259">
        <f t="shared" si="29"/>
        <v>1857.1930620771714</v>
      </c>
      <c r="BY301" s="259">
        <f t="shared" si="28"/>
        <v>1857.4844758807235</v>
      </c>
      <c r="BZ301" s="259">
        <f t="shared" si="28"/>
        <v>1857.7664892389998</v>
      </c>
      <c r="CA301" s="259">
        <f t="shared" si="28"/>
        <v>1858.057903042552</v>
      </c>
      <c r="CB301" s="259">
        <f t="shared" si="28"/>
        <v>1858.3493168461041</v>
      </c>
      <c r="CC301" s="259">
        <f t="shared" si="28"/>
        <v>1858.6313302043802</v>
      </c>
      <c r="CD301" s="259">
        <f t="shared" si="28"/>
        <v>1858.9227440079324</v>
      </c>
      <c r="CE301" s="259">
        <f t="shared" si="28"/>
        <v>1859.2047573662089</v>
      </c>
      <c r="CF301" s="259">
        <f t="shared" si="28"/>
        <v>1859.4961711697611</v>
      </c>
      <c r="CG301" s="259">
        <f t="shared" si="28"/>
        <v>1859.7875849733132</v>
      </c>
      <c r="CH301" s="259">
        <f t="shared" si="28"/>
        <v>1860.0507974410377</v>
      </c>
      <c r="CI301" s="259">
        <f t="shared" si="28"/>
        <v>1860.3422112445899</v>
      </c>
      <c r="CJ301" s="259">
        <f t="shared" si="28"/>
        <v>1860.6242246028662</v>
      </c>
      <c r="CK301" s="259">
        <f t="shared" si="28"/>
        <v>1860.9156384064183</v>
      </c>
      <c r="CL301" s="259">
        <f t="shared" si="28"/>
        <v>1861.1976517646945</v>
      </c>
    </row>
    <row r="302" spans="2:90" x14ac:dyDescent="0.3">
      <c r="B302" s="2">
        <v>5002769550</v>
      </c>
      <c r="C302" s="2">
        <v>50027</v>
      </c>
      <c r="D302" s="2" t="s">
        <v>1217</v>
      </c>
      <c r="E302" s="2" t="s">
        <v>1227</v>
      </c>
      <c r="F302" s="259">
        <f t="shared" si="27"/>
        <v>1662.1303310087799</v>
      </c>
      <c r="G302" s="259">
        <f t="shared" si="27"/>
        <v>1661.8555694225736</v>
      </c>
      <c r="H302" s="259">
        <f t="shared" si="27"/>
        <v>1661.5808078363673</v>
      </c>
      <c r="I302" s="259">
        <f t="shared" si="27"/>
        <v>1661.3149095271353</v>
      </c>
      <c r="J302" s="259">
        <f t="shared" si="27"/>
        <v>1661.040147940929</v>
      </c>
      <c r="K302" s="259">
        <f t="shared" si="27"/>
        <v>1660.7742496316971</v>
      </c>
      <c r="L302" s="259">
        <f t="shared" si="16"/>
        <v>1660.4994880454908</v>
      </c>
      <c r="M302" s="259">
        <f t="shared" si="29"/>
        <v>1660.2247264592845</v>
      </c>
      <c r="N302" s="259">
        <f t="shared" si="29"/>
        <v>1659.9765547040013</v>
      </c>
      <c r="O302" s="259">
        <f t="shared" si="29"/>
        <v>1659.701793117795</v>
      </c>
      <c r="P302" s="259">
        <f t="shared" si="29"/>
        <v>1659.435894808563</v>
      </c>
      <c r="Q302" s="259">
        <f t="shared" si="29"/>
        <v>1659.1611332223567</v>
      </c>
      <c r="R302" s="259">
        <f t="shared" si="29"/>
        <v>1658.8952349131248</v>
      </c>
      <c r="S302" s="259">
        <f t="shared" si="29"/>
        <v>1658.6204733269185</v>
      </c>
      <c r="T302" s="259">
        <f t="shared" si="29"/>
        <v>1658.3457117407122</v>
      </c>
      <c r="U302" s="259">
        <f t="shared" si="29"/>
        <v>1658.0798134314805</v>
      </c>
      <c r="V302" s="259">
        <f t="shared" si="29"/>
        <v>1657.8050518452737</v>
      </c>
      <c r="W302" s="259">
        <f t="shared" si="29"/>
        <v>1657.5391535360418</v>
      </c>
      <c r="X302" s="259">
        <f t="shared" si="29"/>
        <v>1657.2643919498355</v>
      </c>
      <c r="Y302" s="259">
        <f t="shared" si="29"/>
        <v>1656.9896303636292</v>
      </c>
      <c r="Z302" s="259">
        <f t="shared" si="29"/>
        <v>1656.7414586083462</v>
      </c>
      <c r="AA302" s="259">
        <f t="shared" si="29"/>
        <v>1656.4666970221399</v>
      </c>
      <c r="AB302" s="259">
        <f t="shared" si="29"/>
        <v>1656.2007987129077</v>
      </c>
      <c r="AC302" s="259">
        <f t="shared" si="29"/>
        <v>1655.9260371267019</v>
      </c>
      <c r="AD302" s="259">
        <f t="shared" si="29"/>
        <v>1655.6601388174695</v>
      </c>
      <c r="AE302" s="259">
        <f t="shared" si="29"/>
        <v>1655.3853772312632</v>
      </c>
      <c r="AF302" s="259">
        <f t="shared" si="29"/>
        <v>1655.1106156450569</v>
      </c>
      <c r="AG302" s="259">
        <f t="shared" si="29"/>
        <v>1654.8447173358252</v>
      </c>
      <c r="AH302" s="259">
        <f t="shared" si="29"/>
        <v>1654.5699557496189</v>
      </c>
      <c r="AI302" s="259">
        <f t="shared" si="29"/>
        <v>1654.3040574403867</v>
      </c>
      <c r="AJ302" s="259">
        <f t="shared" si="29"/>
        <v>1654.0292958541804</v>
      </c>
      <c r="AK302" s="259">
        <f t="shared" si="29"/>
        <v>1653.7545342679741</v>
      </c>
      <c r="AL302" s="259">
        <f t="shared" si="29"/>
        <v>1653.5063625126913</v>
      </c>
      <c r="AM302" s="259">
        <f t="shared" si="29"/>
        <v>1653.2316009264846</v>
      </c>
      <c r="AN302" s="259">
        <f t="shared" si="29"/>
        <v>1652.9657026172529</v>
      </c>
      <c r="AO302" s="259">
        <f t="shared" si="29"/>
        <v>1652.6909410310466</v>
      </c>
      <c r="AP302" s="259">
        <f t="shared" si="29"/>
        <v>1652.4250427218146</v>
      </c>
      <c r="AQ302" s="259">
        <f t="shared" si="29"/>
        <v>1652.1502811356083</v>
      </c>
      <c r="AR302" s="259">
        <f t="shared" si="29"/>
        <v>1651.8755195494018</v>
      </c>
      <c r="AS302" s="259">
        <f t="shared" si="29"/>
        <v>1651.6096212401701</v>
      </c>
      <c r="AT302" s="259">
        <f t="shared" si="29"/>
        <v>1651.3348596539638</v>
      </c>
      <c r="AU302" s="259">
        <f t="shared" si="29"/>
        <v>1651.0689613447316</v>
      </c>
      <c r="AV302" s="259">
        <f t="shared" si="29"/>
        <v>1650.7941997585253</v>
      </c>
      <c r="AW302" s="259">
        <f t="shared" si="29"/>
        <v>1650.519438172319</v>
      </c>
      <c r="AX302" s="259">
        <f t="shared" si="29"/>
        <v>1650.2624031400617</v>
      </c>
      <c r="AY302" s="259">
        <f t="shared" si="29"/>
        <v>1649.9876415538554</v>
      </c>
      <c r="AZ302" s="259">
        <f t="shared" si="29"/>
        <v>1649.7217432446232</v>
      </c>
      <c r="BA302" s="259">
        <f t="shared" si="29"/>
        <v>1649.4469816584169</v>
      </c>
      <c r="BB302" s="259">
        <f t="shared" si="29"/>
        <v>1649.1810833491852</v>
      </c>
      <c r="BC302" s="259">
        <f t="shared" si="29"/>
        <v>1648.9063217629789</v>
      </c>
      <c r="BD302" s="259">
        <f t="shared" si="29"/>
        <v>1648.6315601767726</v>
      </c>
      <c r="BE302" s="259">
        <f t="shared" si="29"/>
        <v>1648.3656618675402</v>
      </c>
      <c r="BF302" s="259">
        <f t="shared" si="29"/>
        <v>1648.0909002813341</v>
      </c>
      <c r="BG302" s="259">
        <f t="shared" si="29"/>
        <v>1647.8250019721022</v>
      </c>
      <c r="BH302" s="259">
        <f t="shared" si="29"/>
        <v>1647.5502403858959</v>
      </c>
      <c r="BI302" s="259">
        <f t="shared" si="29"/>
        <v>1647.2754787996896</v>
      </c>
      <c r="BJ302" s="259">
        <f t="shared" si="29"/>
        <v>1647.0273070444066</v>
      </c>
      <c r="BK302" s="259">
        <f t="shared" si="29"/>
        <v>1646.7525454582003</v>
      </c>
      <c r="BL302" s="259">
        <f t="shared" si="29"/>
        <v>1646.4866471489681</v>
      </c>
      <c r="BM302" s="259">
        <f t="shared" si="29"/>
        <v>1646.2118855627616</v>
      </c>
      <c r="BN302" s="259">
        <f t="shared" si="29"/>
        <v>1645.9459872535299</v>
      </c>
      <c r="BO302" s="259">
        <f t="shared" si="29"/>
        <v>1645.6712256673236</v>
      </c>
      <c r="BP302" s="259">
        <f t="shared" si="29"/>
        <v>1645.3964640811173</v>
      </c>
      <c r="BQ302" s="259">
        <f t="shared" si="29"/>
        <v>1645.1305657718854</v>
      </c>
      <c r="BR302" s="259">
        <f t="shared" si="29"/>
        <v>1644.8558041856791</v>
      </c>
      <c r="BS302" s="259">
        <f t="shared" si="29"/>
        <v>1644.5899058764471</v>
      </c>
      <c r="BT302" s="259">
        <f t="shared" si="29"/>
        <v>1644.3151442902408</v>
      </c>
      <c r="BU302" s="259">
        <f t="shared" si="29"/>
        <v>1644.0403827040345</v>
      </c>
      <c r="BV302" s="259">
        <f t="shared" si="29"/>
        <v>1643.7922109487513</v>
      </c>
      <c r="BW302" s="259">
        <f t="shared" si="29"/>
        <v>1643.517449362545</v>
      </c>
      <c r="BX302" s="259">
        <f t="shared" si="29"/>
        <v>1643.2515510533131</v>
      </c>
      <c r="BY302" s="259">
        <f t="shared" si="28"/>
        <v>1642.9767894671068</v>
      </c>
      <c r="BZ302" s="259">
        <f t="shared" si="28"/>
        <v>1642.7108911578748</v>
      </c>
      <c r="CA302" s="259">
        <f t="shared" si="28"/>
        <v>1642.4361295716685</v>
      </c>
      <c r="CB302" s="259">
        <f t="shared" si="28"/>
        <v>1642.1613679854622</v>
      </c>
      <c r="CC302" s="259">
        <f t="shared" si="28"/>
        <v>1641.8954696762305</v>
      </c>
      <c r="CD302" s="259">
        <f t="shared" si="28"/>
        <v>1641.620708090024</v>
      </c>
      <c r="CE302" s="259">
        <f t="shared" si="28"/>
        <v>1641.3548097807918</v>
      </c>
      <c r="CF302" s="259">
        <f t="shared" si="28"/>
        <v>1641.0800481945855</v>
      </c>
      <c r="CG302" s="259">
        <f t="shared" si="28"/>
        <v>1640.8052866083792</v>
      </c>
      <c r="CH302" s="259">
        <f t="shared" si="28"/>
        <v>1640.5571148530962</v>
      </c>
      <c r="CI302" s="259">
        <f t="shared" si="28"/>
        <v>1640.2823532668899</v>
      </c>
      <c r="CJ302" s="259">
        <f t="shared" si="28"/>
        <v>1640.0164549576582</v>
      </c>
      <c r="CK302" s="259">
        <f t="shared" si="28"/>
        <v>1639.7416933714519</v>
      </c>
      <c r="CL302" s="259">
        <f t="shared" si="28"/>
        <v>1639.4757950622195</v>
      </c>
    </row>
    <row r="328" spans="4:8" ht="39" x14ac:dyDescent="0.3">
      <c r="D328" s="12" t="s">
        <v>20</v>
      </c>
      <c r="E328" s="3" t="s">
        <v>12</v>
      </c>
      <c r="F328" s="283" t="s">
        <v>41</v>
      </c>
      <c r="G328" s="283" t="s">
        <v>44</v>
      </c>
      <c r="H328" s="283" t="s">
        <v>47</v>
      </c>
    </row>
    <row r="329" spans="4:8" x14ac:dyDescent="0.3">
      <c r="D329" s="2" t="s">
        <v>363</v>
      </c>
      <c r="E329" s="2" t="s">
        <v>728</v>
      </c>
      <c r="F329" s="8">
        <f t="shared" ref="F329:F342" si="30">INDEX($D$345:$D$349,MATCH($D329,$C$345:$C$349,0))</f>
        <v>0.42197971810000001</v>
      </c>
      <c r="G329" s="8">
        <f t="shared" ref="G329:G342" si="31">INDEX($G$345:$G$349,MATCH($D329,$C$345:$C$349,0))</f>
        <v>0.1604403281</v>
      </c>
      <c r="H329" s="8">
        <f t="shared" ref="H329:H342" si="32">INDEX($J$345:$J$349,MATCH($D329,$C$345:$C$349,0))</f>
        <v>0.20501856459999998</v>
      </c>
    </row>
    <row r="330" spans="4:8" x14ac:dyDescent="0.3">
      <c r="D330" s="2" t="s">
        <v>366</v>
      </c>
      <c r="E330" s="2" t="s">
        <v>775</v>
      </c>
      <c r="F330" s="8" t="str">
        <f t="shared" si="30"/>
        <v>*</v>
      </c>
      <c r="G330" s="8">
        <f t="shared" si="31"/>
        <v>0.1500389228</v>
      </c>
      <c r="H330" s="8">
        <f t="shared" si="32"/>
        <v>0.18110509599999999</v>
      </c>
    </row>
    <row r="331" spans="4:8" x14ac:dyDescent="0.3">
      <c r="D331" s="2" t="s">
        <v>364</v>
      </c>
      <c r="E331" s="2" t="s">
        <v>1237</v>
      </c>
      <c r="F331" s="8" t="str">
        <f t="shared" si="30"/>
        <v>*</v>
      </c>
      <c r="G331" s="8">
        <f t="shared" si="31"/>
        <v>0.1680530375</v>
      </c>
      <c r="H331" s="8">
        <f t="shared" si="32"/>
        <v>0.19688501659999999</v>
      </c>
    </row>
    <row r="332" spans="4:8" x14ac:dyDescent="0.3">
      <c r="D332" s="2" t="s">
        <v>363</v>
      </c>
      <c r="E332" s="2" t="s">
        <v>1047</v>
      </c>
      <c r="F332" s="8">
        <f t="shared" si="30"/>
        <v>0.42197971810000001</v>
      </c>
      <c r="G332" s="8">
        <f t="shared" si="31"/>
        <v>0.1604403281</v>
      </c>
      <c r="H332" s="8">
        <f t="shared" si="32"/>
        <v>0.20501856459999998</v>
      </c>
    </row>
    <row r="333" spans="4:8" x14ac:dyDescent="0.3">
      <c r="D333" s="2" t="s">
        <v>364</v>
      </c>
      <c r="E333" s="2" t="s">
        <v>851</v>
      </c>
      <c r="F333" s="8" t="str">
        <f t="shared" si="30"/>
        <v>*</v>
      </c>
      <c r="G333" s="8">
        <f t="shared" si="31"/>
        <v>0.1680530375</v>
      </c>
      <c r="H333" s="8">
        <f t="shared" si="32"/>
        <v>0.19688501659999999</v>
      </c>
    </row>
    <row r="334" spans="4:8" x14ac:dyDescent="0.3">
      <c r="D334" s="2" t="s">
        <v>363</v>
      </c>
      <c r="E334" s="2" t="s">
        <v>926</v>
      </c>
      <c r="F334" s="8">
        <f t="shared" si="30"/>
        <v>0.42197971810000001</v>
      </c>
      <c r="G334" s="8">
        <f t="shared" si="31"/>
        <v>0.1604403281</v>
      </c>
      <c r="H334" s="8">
        <f t="shared" si="32"/>
        <v>0.20501856459999998</v>
      </c>
    </row>
    <row r="335" spans="4:8" x14ac:dyDescent="0.3">
      <c r="D335" s="2" t="s">
        <v>363</v>
      </c>
      <c r="E335" s="2" t="s">
        <v>1238</v>
      </c>
      <c r="F335" s="8">
        <f t="shared" si="30"/>
        <v>0.42197971810000001</v>
      </c>
      <c r="G335" s="8">
        <f t="shared" si="31"/>
        <v>0.1604403281</v>
      </c>
      <c r="H335" s="8">
        <f t="shared" si="32"/>
        <v>0.20501856459999998</v>
      </c>
    </row>
    <row r="336" spans="4:8" x14ac:dyDescent="0.3">
      <c r="D336" s="2" t="s">
        <v>364</v>
      </c>
      <c r="E336" s="2" t="s">
        <v>1239</v>
      </c>
      <c r="F336" s="8" t="str">
        <f t="shared" si="30"/>
        <v>*</v>
      </c>
      <c r="G336" s="8">
        <f t="shared" si="31"/>
        <v>0.1680530375</v>
      </c>
      <c r="H336" s="8">
        <f t="shared" si="32"/>
        <v>0.19688501659999999</v>
      </c>
    </row>
    <row r="337" spans="1:12" x14ac:dyDescent="0.3">
      <c r="D337" s="2" t="s">
        <v>365</v>
      </c>
      <c r="E337" s="2" t="s">
        <v>570</v>
      </c>
      <c r="F337" s="8" t="str">
        <f t="shared" si="30"/>
        <v>*</v>
      </c>
      <c r="G337" s="8">
        <f t="shared" si="31"/>
        <v>0.17265851239999999</v>
      </c>
      <c r="H337" s="8">
        <f t="shared" si="32"/>
        <v>0.19617386369999998</v>
      </c>
    </row>
    <row r="338" spans="1:12" x14ac:dyDescent="0.3">
      <c r="D338" s="2" t="s">
        <v>364</v>
      </c>
      <c r="E338" s="2" t="s">
        <v>1240</v>
      </c>
      <c r="F338" s="8" t="str">
        <f t="shared" si="30"/>
        <v>*</v>
      </c>
      <c r="G338" s="8">
        <f t="shared" si="31"/>
        <v>0.1680530375</v>
      </c>
      <c r="H338" s="8">
        <f t="shared" si="32"/>
        <v>0.19688501659999999</v>
      </c>
    </row>
    <row r="339" spans="1:12" x14ac:dyDescent="0.3">
      <c r="D339" s="2" t="s">
        <v>366</v>
      </c>
      <c r="E339" s="2" t="s">
        <v>1079</v>
      </c>
      <c r="F339" s="8" t="str">
        <f t="shared" si="30"/>
        <v>*</v>
      </c>
      <c r="G339" s="8">
        <f t="shared" si="31"/>
        <v>0.1500389228</v>
      </c>
      <c r="H339" s="8">
        <f t="shared" si="32"/>
        <v>0.18110509599999999</v>
      </c>
    </row>
    <row r="340" spans="1:12" x14ac:dyDescent="0.3">
      <c r="D340" s="2" t="s">
        <v>364</v>
      </c>
      <c r="E340" s="2" t="s">
        <v>368</v>
      </c>
      <c r="F340" s="8" t="str">
        <f t="shared" si="30"/>
        <v>*</v>
      </c>
      <c r="G340" s="8">
        <f t="shared" si="31"/>
        <v>0.1680530375</v>
      </c>
      <c r="H340" s="8">
        <f t="shared" si="32"/>
        <v>0.19688501659999999</v>
      </c>
    </row>
    <row r="341" spans="1:12" x14ac:dyDescent="0.3">
      <c r="D341" s="2" t="s">
        <v>365</v>
      </c>
      <c r="E341" s="2" t="s">
        <v>1181</v>
      </c>
      <c r="F341" s="8" t="str">
        <f t="shared" si="30"/>
        <v>*</v>
      </c>
      <c r="G341" s="8">
        <f t="shared" si="31"/>
        <v>0.17265851239999999</v>
      </c>
      <c r="H341" s="8">
        <f t="shared" si="32"/>
        <v>0.19617386369999998</v>
      </c>
    </row>
    <row r="342" spans="1:12" x14ac:dyDescent="0.3">
      <c r="D342" s="2" t="s">
        <v>365</v>
      </c>
      <c r="E342" s="2" t="s">
        <v>1227</v>
      </c>
      <c r="F342" s="8" t="str">
        <f t="shared" si="30"/>
        <v>*</v>
      </c>
      <c r="G342" s="8">
        <f t="shared" si="31"/>
        <v>0.17265851239999999</v>
      </c>
      <c r="H342" s="8">
        <f t="shared" si="32"/>
        <v>0.19617386369999998</v>
      </c>
    </row>
    <row r="344" spans="1:12" s="289" customFormat="1" ht="40.5" customHeight="1" x14ac:dyDescent="0.3">
      <c r="A344" s="284" t="s">
        <v>36</v>
      </c>
      <c r="B344" s="285" t="s">
        <v>19</v>
      </c>
      <c r="C344" s="286" t="s">
        <v>28</v>
      </c>
      <c r="D344" s="283" t="s">
        <v>41</v>
      </c>
      <c r="E344" s="287" t="s">
        <v>42</v>
      </c>
      <c r="F344" s="288" t="s">
        <v>43</v>
      </c>
      <c r="G344" s="283" t="s">
        <v>44</v>
      </c>
      <c r="H344" s="287" t="s">
        <v>45</v>
      </c>
      <c r="I344" s="288" t="s">
        <v>46</v>
      </c>
      <c r="J344" s="283" t="s">
        <v>47</v>
      </c>
      <c r="K344" s="287" t="s">
        <v>48</v>
      </c>
      <c r="L344" s="288" t="s">
        <v>49</v>
      </c>
    </row>
    <row r="345" spans="1:12" s="289" customFormat="1" ht="13" x14ac:dyDescent="0.3">
      <c r="A345" s="290">
        <v>451</v>
      </c>
      <c r="B345" s="291" t="s">
        <v>362</v>
      </c>
      <c r="C345" s="292" t="s">
        <v>362</v>
      </c>
      <c r="D345" s="293">
        <v>0.39560887620000001</v>
      </c>
      <c r="E345" s="294">
        <v>0.35602836399999999</v>
      </c>
      <c r="F345" s="295">
        <v>0.43660631589999999</v>
      </c>
      <c r="G345" s="293">
        <v>0.1632287798</v>
      </c>
      <c r="H345" s="294">
        <v>0.1430068561</v>
      </c>
      <c r="I345" s="295">
        <v>0.18569060539999999</v>
      </c>
      <c r="J345" s="293">
        <v>0.19758326189999997</v>
      </c>
      <c r="K345" s="294">
        <v>0.17864271949999999</v>
      </c>
      <c r="L345" s="295">
        <v>0.21799897640000002</v>
      </c>
    </row>
    <row r="346" spans="1:12" s="289" customFormat="1" ht="13" x14ac:dyDescent="0.3">
      <c r="A346" s="290">
        <v>452</v>
      </c>
      <c r="B346" s="291" t="s">
        <v>362</v>
      </c>
      <c r="C346" s="292" t="s">
        <v>363</v>
      </c>
      <c r="D346" s="293">
        <v>0.42197971810000001</v>
      </c>
      <c r="E346" s="294">
        <v>0.36975511979999998</v>
      </c>
      <c r="F346" s="295">
        <v>0.47600945609999995</v>
      </c>
      <c r="G346" s="293">
        <v>0.1604403281</v>
      </c>
      <c r="H346" s="294">
        <v>0.1318721219</v>
      </c>
      <c r="I346" s="295">
        <v>0.19381571269999998</v>
      </c>
      <c r="J346" s="293">
        <v>0.20501856459999998</v>
      </c>
      <c r="K346" s="294">
        <v>0.1772663558</v>
      </c>
      <c r="L346" s="295">
        <v>0.23586995320000001</v>
      </c>
    </row>
    <row r="347" spans="1:12" s="289" customFormat="1" ht="13" x14ac:dyDescent="0.3">
      <c r="A347" s="290">
        <v>453</v>
      </c>
      <c r="B347" s="291" t="s">
        <v>362</v>
      </c>
      <c r="C347" s="292" t="s">
        <v>364</v>
      </c>
      <c r="D347" s="293" t="s">
        <v>65</v>
      </c>
      <c r="E347" s="294" t="s">
        <v>65</v>
      </c>
      <c r="F347" s="295" t="s">
        <v>65</v>
      </c>
      <c r="G347" s="293">
        <v>0.1680530375</v>
      </c>
      <c r="H347" s="294">
        <v>0.13630605649999999</v>
      </c>
      <c r="I347" s="295">
        <v>0.2054354387</v>
      </c>
      <c r="J347" s="293">
        <v>0.19688501659999999</v>
      </c>
      <c r="K347" s="294">
        <v>0.1657835251</v>
      </c>
      <c r="L347" s="295">
        <v>0.23219719250000001</v>
      </c>
    </row>
    <row r="348" spans="1:12" s="289" customFormat="1" ht="13" x14ac:dyDescent="0.3">
      <c r="A348" s="290">
        <v>454</v>
      </c>
      <c r="B348" s="291" t="s">
        <v>362</v>
      </c>
      <c r="C348" s="292" t="s">
        <v>365</v>
      </c>
      <c r="D348" s="293" t="s">
        <v>65</v>
      </c>
      <c r="E348" s="294" t="s">
        <v>65</v>
      </c>
      <c r="F348" s="295" t="s">
        <v>65</v>
      </c>
      <c r="G348" s="293">
        <v>0.17265851239999999</v>
      </c>
      <c r="H348" s="294">
        <v>0.13616671289999999</v>
      </c>
      <c r="I348" s="295">
        <v>0.21647909099999998</v>
      </c>
      <c r="J348" s="293">
        <v>0.19617386369999998</v>
      </c>
      <c r="K348" s="294">
        <v>0.1605761862</v>
      </c>
      <c r="L348" s="295">
        <v>0.23743096520000001</v>
      </c>
    </row>
    <row r="349" spans="1:12" s="289" customFormat="1" ht="13" x14ac:dyDescent="0.3">
      <c r="A349" s="290">
        <v>455</v>
      </c>
      <c r="B349" s="291" t="s">
        <v>362</v>
      </c>
      <c r="C349" s="292" t="s">
        <v>366</v>
      </c>
      <c r="D349" s="293" t="s">
        <v>65</v>
      </c>
      <c r="E349" s="294" t="s">
        <v>65</v>
      </c>
      <c r="F349" s="295" t="s">
        <v>65</v>
      </c>
      <c r="G349" s="293">
        <v>0.1500389228</v>
      </c>
      <c r="H349" s="294">
        <v>0.11613540370000001</v>
      </c>
      <c r="I349" s="295">
        <v>0.19169335270000001</v>
      </c>
      <c r="J349" s="293">
        <v>0.18110509599999999</v>
      </c>
      <c r="K349" s="294">
        <v>0.14717409650000002</v>
      </c>
      <c r="L349" s="295">
        <v>0.22083323279999997</v>
      </c>
    </row>
  </sheetData>
  <mergeCells count="1">
    <mergeCell ref="B6:E6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1864C-BFC4-48BF-A474-231939038026}">
  <sheetPr>
    <tabColor theme="7" tint="0.79998168889431442"/>
  </sheetPr>
  <dimension ref="A1:CM1197"/>
  <sheetViews>
    <sheetView workbookViewId="0">
      <pane xSplit="6" ySplit="3" topLeftCell="G400" activePane="bottomRight" state="frozen"/>
      <selection pane="topRight" activeCell="F1" sqref="F1"/>
      <selection pane="bottomLeft" activeCell="A4" sqref="A4"/>
      <selection pane="bottomRight" activeCell="G401" sqref="G401"/>
    </sheetView>
  </sheetViews>
  <sheetFormatPr defaultColWidth="9.1796875" defaultRowHeight="14" x14ac:dyDescent="0.3"/>
  <cols>
    <col min="1" max="1" width="9.1796875" style="2"/>
    <col min="2" max="3" width="14.1796875" style="2" customWidth="1"/>
    <col min="4" max="5" width="16.453125" style="2" customWidth="1"/>
    <col min="6" max="6" width="17.54296875" style="2" customWidth="1"/>
    <col min="7" max="12" width="9.1796875" style="2" customWidth="1"/>
    <col min="13" max="16384" width="9.1796875" style="2"/>
  </cols>
  <sheetData>
    <row r="1" spans="1:91" ht="17.5" x14ac:dyDescent="0.35">
      <c r="A1" s="224" t="s">
        <v>2175</v>
      </c>
    </row>
    <row r="2" spans="1:91" ht="17.5" x14ac:dyDescent="0.35">
      <c r="A2" s="256" t="str">
        <f>HYPERLINK("#Index!A2","Index")</f>
        <v>Index</v>
      </c>
    </row>
    <row r="3" spans="1:91" x14ac:dyDescent="0.3">
      <c r="B3" s="3" t="s">
        <v>1235</v>
      </c>
      <c r="C3" s="3" t="s">
        <v>1236</v>
      </c>
      <c r="D3" s="3" t="s">
        <v>1253</v>
      </c>
      <c r="E3" s="3" t="s">
        <v>1234</v>
      </c>
      <c r="F3" s="3" t="s">
        <v>12</v>
      </c>
      <c r="G3" s="277">
        <v>44013</v>
      </c>
      <c r="H3" s="277">
        <v>44044</v>
      </c>
      <c r="I3" s="277">
        <v>44075</v>
      </c>
      <c r="J3" s="277">
        <v>44105</v>
      </c>
      <c r="K3" s="277">
        <v>44136</v>
      </c>
      <c r="L3" s="277">
        <v>44166</v>
      </c>
      <c r="M3" s="277">
        <v>44197</v>
      </c>
      <c r="N3" s="277">
        <v>44228</v>
      </c>
      <c r="O3" s="277">
        <v>44256</v>
      </c>
      <c r="P3" s="277">
        <v>44287</v>
      </c>
      <c r="Q3" s="277">
        <v>44317</v>
      </c>
      <c r="R3" s="277">
        <v>44348</v>
      </c>
      <c r="S3" s="277">
        <v>44378</v>
      </c>
      <c r="T3" s="277">
        <v>44409</v>
      </c>
      <c r="U3" s="277">
        <v>44440</v>
      </c>
      <c r="V3" s="277">
        <v>44470</v>
      </c>
      <c r="W3" s="277">
        <v>44501</v>
      </c>
      <c r="X3" s="277">
        <v>44531</v>
      </c>
      <c r="Y3" s="277">
        <v>44562</v>
      </c>
      <c r="Z3" s="277">
        <v>44593</v>
      </c>
      <c r="AA3" s="277">
        <v>44621</v>
      </c>
      <c r="AB3" s="277">
        <v>44652</v>
      </c>
      <c r="AC3" s="277">
        <v>44682</v>
      </c>
      <c r="AD3" s="277">
        <v>44713</v>
      </c>
      <c r="AE3" s="277">
        <v>44743</v>
      </c>
      <c r="AF3" s="277">
        <v>44774</v>
      </c>
      <c r="AG3" s="277">
        <v>44805</v>
      </c>
      <c r="AH3" s="277">
        <v>44835</v>
      </c>
      <c r="AI3" s="277">
        <v>44866</v>
      </c>
      <c r="AJ3" s="277">
        <v>44896</v>
      </c>
      <c r="AK3" s="277">
        <v>44927</v>
      </c>
      <c r="AL3" s="277">
        <v>44958</v>
      </c>
      <c r="AM3" s="277">
        <v>44986</v>
      </c>
      <c r="AN3" s="277">
        <v>45017</v>
      </c>
      <c r="AO3" s="277">
        <v>45047</v>
      </c>
      <c r="AP3" s="277">
        <v>45078</v>
      </c>
      <c r="AQ3" s="277">
        <v>45108</v>
      </c>
      <c r="AR3" s="277">
        <v>45139</v>
      </c>
      <c r="AS3" s="277">
        <v>45170</v>
      </c>
      <c r="AT3" s="277">
        <v>45200</v>
      </c>
      <c r="AU3" s="277">
        <v>45231</v>
      </c>
      <c r="AV3" s="277">
        <v>45261</v>
      </c>
      <c r="AW3" s="277">
        <v>45292</v>
      </c>
      <c r="AX3" s="277">
        <v>45323</v>
      </c>
      <c r="AY3" s="277">
        <v>45352</v>
      </c>
      <c r="AZ3" s="277">
        <v>45383</v>
      </c>
      <c r="BA3" s="277">
        <v>45413</v>
      </c>
      <c r="BB3" s="277">
        <v>45444</v>
      </c>
      <c r="BC3" s="277">
        <v>45474</v>
      </c>
      <c r="BD3" s="277">
        <v>45505</v>
      </c>
      <c r="BE3" s="277">
        <v>45536</v>
      </c>
      <c r="BF3" s="277">
        <v>45566</v>
      </c>
      <c r="BG3" s="277">
        <v>45597</v>
      </c>
      <c r="BH3" s="277">
        <v>45627</v>
      </c>
      <c r="BI3" s="277">
        <v>45658</v>
      </c>
      <c r="BJ3" s="277">
        <v>45689</v>
      </c>
      <c r="BK3" s="277">
        <v>45717</v>
      </c>
      <c r="BL3" s="277">
        <v>45748</v>
      </c>
      <c r="BM3" s="277">
        <v>45778</v>
      </c>
      <c r="BN3" s="277">
        <v>45809</v>
      </c>
      <c r="BO3" s="277">
        <v>45839</v>
      </c>
      <c r="BP3" s="277">
        <v>45870</v>
      </c>
      <c r="BQ3" s="277">
        <v>45901</v>
      </c>
      <c r="BR3" s="277">
        <v>45931</v>
      </c>
      <c r="BS3" s="277">
        <v>45962</v>
      </c>
      <c r="BT3" s="277">
        <v>45992</v>
      </c>
      <c r="BU3" s="277">
        <v>46023</v>
      </c>
      <c r="BV3" s="277">
        <v>46054</v>
      </c>
      <c r="BW3" s="277">
        <v>46082</v>
      </c>
      <c r="BX3" s="277">
        <v>46113</v>
      </c>
      <c r="BY3" s="277">
        <v>46143</v>
      </c>
      <c r="BZ3" s="277">
        <v>46174</v>
      </c>
      <c r="CA3" s="277">
        <v>46204</v>
      </c>
      <c r="CB3" s="277">
        <v>46235</v>
      </c>
      <c r="CC3" s="277">
        <v>46266</v>
      </c>
      <c r="CD3" s="277">
        <v>46296</v>
      </c>
      <c r="CE3" s="277">
        <v>46327</v>
      </c>
      <c r="CF3" s="277">
        <v>46357</v>
      </c>
      <c r="CG3" s="277">
        <v>46388</v>
      </c>
      <c r="CH3" s="277">
        <v>46419</v>
      </c>
      <c r="CI3" s="277">
        <v>46447</v>
      </c>
      <c r="CJ3" s="277">
        <v>46478</v>
      </c>
      <c r="CK3" s="277">
        <v>46508</v>
      </c>
      <c r="CL3" s="277">
        <v>46539</v>
      </c>
      <c r="CM3" s="277">
        <v>46569</v>
      </c>
    </row>
    <row r="4" spans="1:91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277"/>
      <c r="N4" s="277"/>
      <c r="O4" s="277"/>
      <c r="P4" s="277"/>
      <c r="Q4" s="277"/>
      <c r="R4" s="277"/>
      <c r="S4" s="277"/>
      <c r="T4" s="277"/>
      <c r="U4" s="277"/>
      <c r="V4" s="277"/>
      <c r="W4" s="277"/>
      <c r="X4" s="277"/>
      <c r="Y4" s="277"/>
      <c r="Z4" s="277"/>
      <c r="AA4" s="277"/>
      <c r="AB4" s="277"/>
      <c r="AC4" s="277"/>
      <c r="AD4" s="277"/>
      <c r="AE4" s="277"/>
      <c r="AF4" s="277"/>
      <c r="AG4" s="277"/>
      <c r="AH4" s="277"/>
      <c r="AI4" s="277"/>
      <c r="AJ4" s="277"/>
      <c r="AK4" s="277"/>
      <c r="AL4" s="277"/>
      <c r="AM4" s="277"/>
      <c r="AN4" s="277"/>
      <c r="AO4" s="277"/>
      <c r="AP4" s="277"/>
      <c r="AQ4" s="277"/>
      <c r="AR4" s="277"/>
      <c r="AS4" s="277"/>
      <c r="AT4" s="277"/>
      <c r="AU4" s="277"/>
      <c r="AV4" s="277"/>
      <c r="AW4" s="277"/>
      <c r="AX4" s="277"/>
      <c r="AY4" s="277"/>
      <c r="AZ4" s="277"/>
      <c r="BA4" s="277"/>
      <c r="BB4" s="277"/>
      <c r="BC4" s="277"/>
      <c r="BD4" s="277"/>
      <c r="BE4" s="277"/>
      <c r="BF4" s="277"/>
      <c r="BG4" s="277"/>
      <c r="BH4" s="277"/>
      <c r="BI4" s="277"/>
      <c r="BJ4" s="277"/>
      <c r="BK4" s="277"/>
      <c r="BL4" s="277"/>
      <c r="BM4" s="277"/>
      <c r="BN4" s="277"/>
      <c r="BO4" s="277"/>
      <c r="BP4" s="277"/>
      <c r="BQ4" s="277"/>
      <c r="BR4" s="277"/>
      <c r="BS4" s="277"/>
      <c r="BT4" s="277"/>
      <c r="BU4" s="277"/>
      <c r="BV4" s="277"/>
      <c r="BW4" s="277"/>
      <c r="BX4" s="277"/>
      <c r="BY4" s="277"/>
      <c r="BZ4" s="277"/>
      <c r="CA4" s="277"/>
      <c r="CB4" s="277"/>
      <c r="CC4" s="277"/>
      <c r="CD4" s="277"/>
      <c r="CE4" s="277"/>
      <c r="CF4" s="277"/>
    </row>
    <row r="5" spans="1:91" x14ac:dyDescent="0.3">
      <c r="B5" s="576" t="s">
        <v>1249</v>
      </c>
      <c r="C5" s="576"/>
      <c r="D5" s="576"/>
      <c r="E5" s="576"/>
      <c r="F5" s="576"/>
      <c r="G5" s="474"/>
      <c r="H5" s="474"/>
      <c r="I5" s="474"/>
      <c r="J5" s="474"/>
      <c r="K5" s="474"/>
      <c r="L5" s="474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475"/>
      <c r="X5" s="475"/>
      <c r="Y5" s="475"/>
      <c r="Z5" s="475"/>
      <c r="AA5" s="475"/>
      <c r="AB5" s="475"/>
      <c r="AC5" s="475"/>
      <c r="AD5" s="475"/>
      <c r="AE5" s="475"/>
      <c r="AF5" s="475"/>
      <c r="AG5" s="475"/>
      <c r="AH5" s="475"/>
      <c r="AI5" s="475"/>
      <c r="AJ5" s="475"/>
      <c r="AK5" s="475"/>
      <c r="AL5" s="475"/>
      <c r="AM5" s="475"/>
      <c r="AN5" s="475"/>
      <c r="AO5" s="475"/>
      <c r="AP5" s="475"/>
      <c r="AQ5" s="475"/>
      <c r="AR5" s="475"/>
      <c r="AS5" s="475"/>
      <c r="AT5" s="475"/>
      <c r="AU5" s="475"/>
      <c r="AV5" s="475"/>
      <c r="AW5" s="475"/>
      <c r="AX5" s="475"/>
      <c r="AY5" s="475"/>
      <c r="AZ5" s="475"/>
      <c r="BA5" s="475"/>
      <c r="BB5" s="475"/>
      <c r="BC5" s="475"/>
      <c r="BD5" s="475"/>
      <c r="BE5" s="475"/>
      <c r="BF5" s="475"/>
      <c r="BG5" s="475"/>
      <c r="BH5" s="475"/>
      <c r="BI5" s="475"/>
      <c r="BJ5" s="475"/>
      <c r="BK5" s="475"/>
      <c r="BL5" s="475"/>
      <c r="BM5" s="475"/>
      <c r="BN5" s="475"/>
      <c r="BO5" s="475"/>
      <c r="BP5" s="475"/>
      <c r="BQ5" s="475"/>
      <c r="BR5" s="475"/>
      <c r="BS5" s="475"/>
      <c r="BT5" s="475"/>
      <c r="BU5" s="475"/>
      <c r="BV5" s="475"/>
      <c r="BW5" s="475"/>
      <c r="BX5" s="475"/>
      <c r="BY5" s="475"/>
      <c r="BZ5" s="475"/>
      <c r="CA5" s="475"/>
      <c r="CB5" s="475"/>
      <c r="CC5" s="475"/>
      <c r="CD5" s="475"/>
      <c r="CE5" s="475"/>
      <c r="CF5" s="475"/>
      <c r="CG5" s="476"/>
      <c r="CH5" s="476"/>
      <c r="CI5" s="476"/>
      <c r="CJ5" s="476"/>
      <c r="CK5" s="476"/>
      <c r="CL5" s="476"/>
      <c r="CM5" s="476"/>
    </row>
    <row r="6" spans="1:91" x14ac:dyDescent="0.3">
      <c r="B6" s="2">
        <v>5000100325</v>
      </c>
      <c r="C6" s="276">
        <v>50001</v>
      </c>
      <c r="D6" s="278" t="s">
        <v>404</v>
      </c>
      <c r="E6" s="2" t="s">
        <v>728</v>
      </c>
      <c r="F6" s="2" t="s">
        <v>728</v>
      </c>
      <c r="G6" s="259">
        <v>1044.8006571741512</v>
      </c>
      <c r="H6" s="259">
        <v>1044.9025191675794</v>
      </c>
      <c r="I6" s="259">
        <v>1045.0043811610076</v>
      </c>
      <c r="J6" s="259">
        <v>1045.1029572836801</v>
      </c>
      <c r="K6" s="259">
        <v>1045.2048192771085</v>
      </c>
      <c r="L6" s="259">
        <v>1045.303395399781</v>
      </c>
      <c r="M6" s="259">
        <v>1045.4052573932092</v>
      </c>
      <c r="N6" s="259">
        <v>1045.5071193866374</v>
      </c>
      <c r="O6" s="259">
        <v>1045.5991237677986</v>
      </c>
      <c r="P6" s="259">
        <v>1045.7009857612268</v>
      </c>
      <c r="Q6" s="259">
        <v>1045.7995618838993</v>
      </c>
      <c r="R6" s="259">
        <v>1045.9014238773275</v>
      </c>
      <c r="S6" s="259">
        <v>1046</v>
      </c>
      <c r="T6" s="259">
        <v>1046.1018619934282</v>
      </c>
      <c r="U6" s="259">
        <v>1046.2037239868566</v>
      </c>
      <c r="V6" s="259">
        <v>1046.3023001095289</v>
      </c>
      <c r="W6" s="259">
        <v>1046.4041621029573</v>
      </c>
      <c r="X6" s="259">
        <v>1046.5027382256299</v>
      </c>
      <c r="Y6" s="259">
        <v>1046.6046002190581</v>
      </c>
      <c r="Z6" s="259">
        <v>1046.7064622124863</v>
      </c>
      <c r="AA6" s="259">
        <v>1046.7984665936474</v>
      </c>
      <c r="AB6" s="259">
        <v>1046.9003285870756</v>
      </c>
      <c r="AC6" s="259">
        <v>1046.9989047097481</v>
      </c>
      <c r="AD6" s="259">
        <v>1047.1007667031763</v>
      </c>
      <c r="AE6" s="259">
        <v>1047.1993428258488</v>
      </c>
      <c r="AF6" s="259">
        <v>1047.301204819277</v>
      </c>
      <c r="AG6" s="259">
        <v>1047.4030668127054</v>
      </c>
      <c r="AH6" s="259">
        <v>1047.501642935378</v>
      </c>
      <c r="AI6" s="259">
        <v>1047.6035049288062</v>
      </c>
      <c r="AJ6" s="259">
        <v>1047.7020810514787</v>
      </c>
      <c r="AK6" s="259">
        <v>1047.8039430449069</v>
      </c>
      <c r="AL6" s="259">
        <v>1047.9058050383351</v>
      </c>
      <c r="AM6" s="259">
        <v>1047.9978094194962</v>
      </c>
      <c r="AN6" s="259">
        <v>1048.0996714129244</v>
      </c>
      <c r="AO6" s="259">
        <v>1048.1982475355969</v>
      </c>
      <c r="AP6" s="259">
        <v>1048.3001095290251</v>
      </c>
      <c r="AQ6" s="259">
        <v>1048.3986856516976</v>
      </c>
      <c r="AR6" s="259">
        <v>1048.5005476451261</v>
      </c>
      <c r="AS6" s="259">
        <v>1048.6024096385543</v>
      </c>
      <c r="AT6" s="259">
        <v>1048.7009857612268</v>
      </c>
      <c r="AU6" s="259">
        <v>1048.802847754655</v>
      </c>
      <c r="AV6" s="259">
        <v>1048.9014238773275</v>
      </c>
      <c r="AW6" s="259">
        <v>1049.0032858707557</v>
      </c>
      <c r="AX6" s="259">
        <v>1049.1051478641841</v>
      </c>
      <c r="AY6" s="259">
        <v>1049.2004381161007</v>
      </c>
      <c r="AZ6" s="259">
        <v>1049.3023001095289</v>
      </c>
      <c r="BA6" s="259">
        <v>1049.4008762322014</v>
      </c>
      <c r="BB6" s="259">
        <v>1049.5027382256299</v>
      </c>
      <c r="BC6" s="259">
        <v>1049.6013143483024</v>
      </c>
      <c r="BD6" s="259">
        <v>1049.7031763417306</v>
      </c>
      <c r="BE6" s="259">
        <v>1049.8050383351588</v>
      </c>
      <c r="BF6" s="259">
        <v>1049.9036144578313</v>
      </c>
      <c r="BG6" s="259">
        <v>1050.0054764512595</v>
      </c>
      <c r="BH6" s="259">
        <v>1050.104052573932</v>
      </c>
      <c r="BI6" s="259">
        <v>1050.2059145673604</v>
      </c>
      <c r="BJ6" s="259">
        <v>1050.3077765607886</v>
      </c>
      <c r="BK6" s="259">
        <v>1050.3997809419495</v>
      </c>
      <c r="BL6" s="259">
        <v>1050.501642935378</v>
      </c>
      <c r="BM6" s="259">
        <v>1050.6002190580505</v>
      </c>
      <c r="BN6" s="259">
        <v>1050.7020810514787</v>
      </c>
      <c r="BO6" s="259">
        <v>1050.8006571741512</v>
      </c>
      <c r="BP6" s="259">
        <v>1050.9025191675794</v>
      </c>
      <c r="BQ6" s="259">
        <v>1051.0043811610076</v>
      </c>
      <c r="BR6" s="259">
        <v>1051.1029572836801</v>
      </c>
      <c r="BS6" s="259">
        <v>1051.2048192771085</v>
      </c>
      <c r="BT6" s="259">
        <v>1051.303395399781</v>
      </c>
      <c r="BU6" s="259">
        <v>1051.4052573932092</v>
      </c>
      <c r="BV6" s="259">
        <v>1051.5071193866374</v>
      </c>
      <c r="BW6" s="259">
        <v>1051.5991237677986</v>
      </c>
      <c r="BX6" s="259">
        <v>1051.7009857612268</v>
      </c>
      <c r="BY6" s="259">
        <v>1051.7995618838993</v>
      </c>
      <c r="BZ6" s="259">
        <v>1051.9014238773275</v>
      </c>
      <c r="CA6" s="259">
        <v>1052</v>
      </c>
      <c r="CB6" s="259">
        <v>1052.1018619934282</v>
      </c>
      <c r="CC6" s="259">
        <v>1052.2037239868564</v>
      </c>
      <c r="CD6" s="259">
        <v>1052.3023001095289</v>
      </c>
      <c r="CE6" s="259">
        <v>1052.4041621029573</v>
      </c>
      <c r="CF6" s="259">
        <v>1052.5027382256299</v>
      </c>
      <c r="CG6" s="259">
        <v>1052.6046002190581</v>
      </c>
      <c r="CH6" s="259">
        <v>1052.7064622124863</v>
      </c>
      <c r="CI6" s="259">
        <v>1052.7984665936474</v>
      </c>
      <c r="CJ6" s="259">
        <v>1052.9003285870756</v>
      </c>
      <c r="CK6" s="259">
        <v>1052.9989047097481</v>
      </c>
      <c r="CL6" s="259">
        <v>1053.1007667031763</v>
      </c>
      <c r="CM6" s="259">
        <v>1053.1993428258488</v>
      </c>
    </row>
    <row r="7" spans="1:91" x14ac:dyDescent="0.3">
      <c r="B7" s="2">
        <v>5000108575</v>
      </c>
      <c r="C7" s="276">
        <v>50001</v>
      </c>
      <c r="D7" s="278" t="s">
        <v>404</v>
      </c>
      <c r="E7" s="2" t="s">
        <v>730</v>
      </c>
      <c r="F7" s="2" t="s">
        <v>728</v>
      </c>
      <c r="G7" s="259">
        <v>984.0010952902519</v>
      </c>
      <c r="H7" s="259">
        <v>984.17086527929905</v>
      </c>
      <c r="I7" s="259">
        <v>984.34063526834609</v>
      </c>
      <c r="J7" s="259">
        <v>984.50492880613365</v>
      </c>
      <c r="K7" s="259">
        <v>984.67469879518069</v>
      </c>
      <c r="L7" s="259">
        <v>984.83899233296825</v>
      </c>
      <c r="M7" s="259">
        <v>985.00876232201529</v>
      </c>
      <c r="N7" s="259">
        <v>985.17853231106244</v>
      </c>
      <c r="O7" s="259">
        <v>985.3318729463308</v>
      </c>
      <c r="P7" s="259">
        <v>985.50164293537784</v>
      </c>
      <c r="Q7" s="259">
        <v>985.6659364731654</v>
      </c>
      <c r="R7" s="259">
        <v>985.83570646221244</v>
      </c>
      <c r="S7" s="259">
        <v>986</v>
      </c>
      <c r="T7" s="259">
        <v>986.16976998904715</v>
      </c>
      <c r="U7" s="259">
        <v>986.33953997809419</v>
      </c>
      <c r="V7" s="259">
        <v>986.50383351588175</v>
      </c>
      <c r="W7" s="259">
        <v>986.67360350492879</v>
      </c>
      <c r="X7" s="259">
        <v>986.83789704271635</v>
      </c>
      <c r="Y7" s="259">
        <v>987.00766703176339</v>
      </c>
      <c r="Z7" s="259">
        <v>987.17743702081054</v>
      </c>
      <c r="AA7" s="259">
        <v>987.33077765607891</v>
      </c>
      <c r="AB7" s="259">
        <v>987.50054764512595</v>
      </c>
      <c r="AC7" s="259">
        <v>987.66484118291351</v>
      </c>
      <c r="AD7" s="259">
        <v>987.83461117196055</v>
      </c>
      <c r="AE7" s="259">
        <v>987.9989047097481</v>
      </c>
      <c r="AF7" s="259">
        <v>988.16867469879514</v>
      </c>
      <c r="AG7" s="259">
        <v>988.3384446878423</v>
      </c>
      <c r="AH7" s="259">
        <v>988.50273822562974</v>
      </c>
      <c r="AI7" s="259">
        <v>988.6725082146769</v>
      </c>
      <c r="AJ7" s="259">
        <v>988.83680175246445</v>
      </c>
      <c r="AK7" s="259">
        <v>989.00657174151149</v>
      </c>
      <c r="AL7" s="259">
        <v>989.17634173055865</v>
      </c>
      <c r="AM7" s="259">
        <v>989.3296823658269</v>
      </c>
      <c r="AN7" s="259">
        <v>989.49945235487405</v>
      </c>
      <c r="AO7" s="259">
        <v>989.66374589266161</v>
      </c>
      <c r="AP7" s="259">
        <v>989.83351588170865</v>
      </c>
      <c r="AQ7" s="259">
        <v>989.99780941949621</v>
      </c>
      <c r="AR7" s="259">
        <v>990.16757940854325</v>
      </c>
      <c r="AS7" s="259">
        <v>990.3373493975904</v>
      </c>
      <c r="AT7" s="259">
        <v>990.50164293537784</v>
      </c>
      <c r="AU7" s="259">
        <v>990.671412924425</v>
      </c>
      <c r="AV7" s="259">
        <v>990.83570646221244</v>
      </c>
      <c r="AW7" s="259">
        <v>991.0054764512596</v>
      </c>
      <c r="AX7" s="259">
        <v>991.17524644030664</v>
      </c>
      <c r="AY7" s="259">
        <v>991.3340635268346</v>
      </c>
      <c r="AZ7" s="259">
        <v>991.50383351588175</v>
      </c>
      <c r="BA7" s="259">
        <v>991.6681270536692</v>
      </c>
      <c r="BB7" s="259">
        <v>991.83789704271635</v>
      </c>
      <c r="BC7" s="259">
        <v>992.00219058050379</v>
      </c>
      <c r="BD7" s="259">
        <v>992.17196056955095</v>
      </c>
      <c r="BE7" s="259">
        <v>992.34173055859799</v>
      </c>
      <c r="BF7" s="259">
        <v>992.50602409638554</v>
      </c>
      <c r="BG7" s="259">
        <v>992.67579408543259</v>
      </c>
      <c r="BH7" s="259">
        <v>992.84008762322014</v>
      </c>
      <c r="BI7" s="259">
        <v>993.0098576122673</v>
      </c>
      <c r="BJ7" s="259">
        <v>993.17962760131434</v>
      </c>
      <c r="BK7" s="259">
        <v>993.3329682365827</v>
      </c>
      <c r="BL7" s="259">
        <v>993.50273822562974</v>
      </c>
      <c r="BM7" s="259">
        <v>993.6670317634173</v>
      </c>
      <c r="BN7" s="259">
        <v>993.83680175246445</v>
      </c>
      <c r="BO7" s="259">
        <v>994.0010952902519</v>
      </c>
      <c r="BP7" s="259">
        <v>994.17086527929905</v>
      </c>
      <c r="BQ7" s="259">
        <v>994.34063526834609</v>
      </c>
      <c r="BR7" s="259">
        <v>994.50492880613365</v>
      </c>
      <c r="BS7" s="259">
        <v>994.67469879518069</v>
      </c>
      <c r="BT7" s="259">
        <v>994.83899233296825</v>
      </c>
      <c r="BU7" s="259">
        <v>995.00876232201529</v>
      </c>
      <c r="BV7" s="259">
        <v>995.17853231106244</v>
      </c>
      <c r="BW7" s="259">
        <v>995.3318729463308</v>
      </c>
      <c r="BX7" s="259">
        <v>995.50164293537784</v>
      </c>
      <c r="BY7" s="259">
        <v>995.6659364731654</v>
      </c>
      <c r="BZ7" s="259">
        <v>995.83570646221244</v>
      </c>
      <c r="CA7" s="259">
        <v>996</v>
      </c>
      <c r="CB7" s="259">
        <v>996.16976998904715</v>
      </c>
      <c r="CC7" s="259">
        <v>996.33953997809419</v>
      </c>
      <c r="CD7" s="259">
        <v>996.50383351588175</v>
      </c>
      <c r="CE7" s="259">
        <v>996.67360350492879</v>
      </c>
      <c r="CF7" s="259">
        <v>996.83789704271635</v>
      </c>
      <c r="CG7" s="259">
        <v>997.00766703176339</v>
      </c>
      <c r="CH7" s="259">
        <v>997.17743702081054</v>
      </c>
      <c r="CI7" s="259">
        <v>997.33077765607891</v>
      </c>
      <c r="CJ7" s="259">
        <v>997.50054764512595</v>
      </c>
      <c r="CK7" s="259">
        <v>997.66484118291351</v>
      </c>
      <c r="CL7" s="259">
        <v>997.83461117196055</v>
      </c>
      <c r="CM7" s="259">
        <v>997.9989047097481</v>
      </c>
    </row>
    <row r="8" spans="1:91" x14ac:dyDescent="0.3">
      <c r="B8" s="2">
        <v>5000109025</v>
      </c>
      <c r="C8" s="276">
        <v>50001</v>
      </c>
      <c r="D8" s="278" t="s">
        <v>404</v>
      </c>
      <c r="E8" s="2" t="s">
        <v>732</v>
      </c>
      <c r="F8" s="2" t="s">
        <v>728</v>
      </c>
      <c r="G8" s="259">
        <v>3003.6002190580502</v>
      </c>
      <c r="H8" s="259">
        <v>3003.6341730558597</v>
      </c>
      <c r="I8" s="259">
        <v>3003.6681270536692</v>
      </c>
      <c r="J8" s="259">
        <v>3003.7009857612265</v>
      </c>
      <c r="K8" s="259">
        <v>3003.734939759036</v>
      </c>
      <c r="L8" s="259">
        <v>3003.7677984665938</v>
      </c>
      <c r="M8" s="259">
        <v>3003.8017524644029</v>
      </c>
      <c r="N8" s="259">
        <v>3003.8357064622123</v>
      </c>
      <c r="O8" s="259">
        <v>3003.8663745892663</v>
      </c>
      <c r="P8" s="259">
        <v>3003.9003285870754</v>
      </c>
      <c r="Q8" s="259">
        <v>3003.9331872946332</v>
      </c>
      <c r="R8" s="259">
        <v>3003.9671412924426</v>
      </c>
      <c r="S8" s="259">
        <v>3004</v>
      </c>
      <c r="T8" s="259">
        <v>3004.0339539978095</v>
      </c>
      <c r="U8" s="259">
        <v>3004.067907995619</v>
      </c>
      <c r="V8" s="259">
        <v>3004.1007667031763</v>
      </c>
      <c r="W8" s="259">
        <v>3004.1347207009858</v>
      </c>
      <c r="X8" s="259">
        <v>3004.1675794085431</v>
      </c>
      <c r="Y8" s="259">
        <v>3004.2015334063526</v>
      </c>
      <c r="Z8" s="259">
        <v>3004.2354874041621</v>
      </c>
      <c r="AA8" s="259">
        <v>3004.2661555312156</v>
      </c>
      <c r="AB8" s="259">
        <v>3004.3001095290251</v>
      </c>
      <c r="AC8" s="259">
        <v>3004.3329682365825</v>
      </c>
      <c r="AD8" s="259">
        <v>3004.366922234392</v>
      </c>
      <c r="AE8" s="259">
        <v>3004.3997809419498</v>
      </c>
      <c r="AF8" s="259">
        <v>3004.4337349397592</v>
      </c>
      <c r="AG8" s="259">
        <v>3004.4676889375683</v>
      </c>
      <c r="AH8" s="259">
        <v>3004.5005476451261</v>
      </c>
      <c r="AI8" s="259">
        <v>3004.5345016429355</v>
      </c>
      <c r="AJ8" s="259">
        <v>3004.5673603504929</v>
      </c>
      <c r="AK8" s="259">
        <v>3004.6013143483024</v>
      </c>
      <c r="AL8" s="259">
        <v>3004.6352683461118</v>
      </c>
      <c r="AM8" s="259">
        <v>3004.6659364731654</v>
      </c>
      <c r="AN8" s="259">
        <v>3004.6998904709749</v>
      </c>
      <c r="AO8" s="259">
        <v>3004.7327491785322</v>
      </c>
      <c r="AP8" s="259">
        <v>3004.7667031763417</v>
      </c>
      <c r="AQ8" s="259">
        <v>3004.7995618838991</v>
      </c>
      <c r="AR8" s="259">
        <v>3004.8335158817085</v>
      </c>
      <c r="AS8" s="259">
        <v>3004.867469879518</v>
      </c>
      <c r="AT8" s="259">
        <v>3004.9003285870754</v>
      </c>
      <c r="AU8" s="259">
        <v>3004.9342825848848</v>
      </c>
      <c r="AV8" s="259">
        <v>3004.9671412924426</v>
      </c>
      <c r="AW8" s="259">
        <v>3005.0010952902521</v>
      </c>
      <c r="AX8" s="259">
        <v>3005.0350492880611</v>
      </c>
      <c r="AY8" s="259">
        <v>3005.0668127053668</v>
      </c>
      <c r="AZ8" s="259">
        <v>3005.1007667031763</v>
      </c>
      <c r="BA8" s="259">
        <v>3005.1336254107337</v>
      </c>
      <c r="BB8" s="259">
        <v>3005.1675794085431</v>
      </c>
      <c r="BC8" s="259">
        <v>3005.2004381161009</v>
      </c>
      <c r="BD8" s="259">
        <v>3005.23439211391</v>
      </c>
      <c r="BE8" s="259">
        <v>3005.2683461117194</v>
      </c>
      <c r="BF8" s="259">
        <v>3005.3012048192772</v>
      </c>
      <c r="BG8" s="259">
        <v>3005.3351588170867</v>
      </c>
      <c r="BH8" s="259">
        <v>3005.3680175246441</v>
      </c>
      <c r="BI8" s="259">
        <v>3005.4019715224536</v>
      </c>
      <c r="BJ8" s="259">
        <v>3005.435925520263</v>
      </c>
      <c r="BK8" s="259">
        <v>3005.4665936473166</v>
      </c>
      <c r="BL8" s="259">
        <v>3005.5005476451261</v>
      </c>
      <c r="BM8" s="259">
        <v>3005.5334063526834</v>
      </c>
      <c r="BN8" s="259">
        <v>3005.5673603504929</v>
      </c>
      <c r="BO8" s="259">
        <v>3005.6002190580502</v>
      </c>
      <c r="BP8" s="259">
        <v>3005.6341730558597</v>
      </c>
      <c r="BQ8" s="259">
        <v>3005.6681270536692</v>
      </c>
      <c r="BR8" s="259">
        <v>3005.7009857612265</v>
      </c>
      <c r="BS8" s="259">
        <v>3005.734939759036</v>
      </c>
      <c r="BT8" s="259">
        <v>3005.7677984665938</v>
      </c>
      <c r="BU8" s="259">
        <v>3005.8017524644029</v>
      </c>
      <c r="BV8" s="259">
        <v>3005.8357064622123</v>
      </c>
      <c r="BW8" s="259">
        <v>3005.8663745892663</v>
      </c>
      <c r="BX8" s="259">
        <v>3005.9003285870754</v>
      </c>
      <c r="BY8" s="259">
        <v>3005.9331872946332</v>
      </c>
      <c r="BZ8" s="259">
        <v>3005.9671412924426</v>
      </c>
      <c r="CA8" s="259">
        <v>3006</v>
      </c>
      <c r="CB8" s="259">
        <v>3006.0339539978095</v>
      </c>
      <c r="CC8" s="259">
        <v>3006.067907995619</v>
      </c>
      <c r="CD8" s="259">
        <v>3006.1007667031763</v>
      </c>
      <c r="CE8" s="259">
        <v>3006.1347207009858</v>
      </c>
      <c r="CF8" s="259">
        <v>3006.1675794085431</v>
      </c>
      <c r="CG8" s="259">
        <v>3006.2015334063526</v>
      </c>
      <c r="CH8" s="259">
        <v>3006.2354874041621</v>
      </c>
      <c r="CI8" s="259">
        <v>3006.2661555312156</v>
      </c>
      <c r="CJ8" s="259">
        <v>3006.3001095290251</v>
      </c>
      <c r="CK8" s="259">
        <v>3006.3329682365825</v>
      </c>
      <c r="CL8" s="259">
        <v>3006.366922234392</v>
      </c>
      <c r="CM8" s="259">
        <v>3006.3997809419498</v>
      </c>
    </row>
    <row r="9" spans="1:91" x14ac:dyDescent="0.3">
      <c r="B9" s="2">
        <v>5000116000</v>
      </c>
      <c r="C9" s="276">
        <v>50001</v>
      </c>
      <c r="D9" s="278" t="s">
        <v>404</v>
      </c>
      <c r="E9" s="2" t="s">
        <v>734</v>
      </c>
      <c r="F9" s="2" t="s">
        <v>728</v>
      </c>
      <c r="G9" s="259">
        <v>899.79901423877322</v>
      </c>
      <c r="H9" s="259">
        <v>899.64622124863092</v>
      </c>
      <c r="I9" s="259">
        <v>899.49342825848851</v>
      </c>
      <c r="J9" s="259">
        <v>899.34556407447974</v>
      </c>
      <c r="K9" s="259">
        <v>899.19277108433732</v>
      </c>
      <c r="L9" s="259">
        <v>899.04490690032856</v>
      </c>
      <c r="M9" s="259">
        <v>898.89211391018625</v>
      </c>
      <c r="N9" s="259">
        <v>898.73932092004384</v>
      </c>
      <c r="O9" s="259">
        <v>898.60131434830225</v>
      </c>
      <c r="P9" s="259">
        <v>898.44852135815995</v>
      </c>
      <c r="Q9" s="259">
        <v>898.30065717415118</v>
      </c>
      <c r="R9" s="259">
        <v>898.14786418400877</v>
      </c>
      <c r="S9" s="259">
        <v>898</v>
      </c>
      <c r="T9" s="259">
        <v>897.84720700985758</v>
      </c>
      <c r="U9" s="259">
        <v>897.69441401971517</v>
      </c>
      <c r="V9" s="259">
        <v>897.54654983570651</v>
      </c>
      <c r="W9" s="259">
        <v>897.3937568455641</v>
      </c>
      <c r="X9" s="259">
        <v>897.24589266155533</v>
      </c>
      <c r="Y9" s="259">
        <v>897.09309967141292</v>
      </c>
      <c r="Z9" s="259">
        <v>896.9403066812705</v>
      </c>
      <c r="AA9" s="259">
        <v>896.80230010952903</v>
      </c>
      <c r="AB9" s="259">
        <v>896.64950711938661</v>
      </c>
      <c r="AC9" s="259">
        <v>896.50164293537784</v>
      </c>
      <c r="AD9" s="259">
        <v>896.34884994523554</v>
      </c>
      <c r="AE9" s="259">
        <v>896.20098576122678</v>
      </c>
      <c r="AF9" s="259">
        <v>896.04819277108436</v>
      </c>
      <c r="AG9" s="259">
        <v>895.89539978094194</v>
      </c>
      <c r="AH9" s="259">
        <v>895.74753559693318</v>
      </c>
      <c r="AI9" s="259">
        <v>895.59474260679076</v>
      </c>
      <c r="AJ9" s="259">
        <v>895.44687842278199</v>
      </c>
      <c r="AK9" s="259">
        <v>895.29408543263969</v>
      </c>
      <c r="AL9" s="259">
        <v>895.14129244249727</v>
      </c>
      <c r="AM9" s="259">
        <v>895.0032858707558</v>
      </c>
      <c r="AN9" s="259">
        <v>894.85049288061339</v>
      </c>
      <c r="AO9" s="259">
        <v>894.70262869660462</v>
      </c>
      <c r="AP9" s="259">
        <v>894.5498357064622</v>
      </c>
      <c r="AQ9" s="259">
        <v>894.40197152245344</v>
      </c>
      <c r="AR9" s="259">
        <v>894.24917853231102</v>
      </c>
      <c r="AS9" s="259">
        <v>894.09638554216872</v>
      </c>
      <c r="AT9" s="259">
        <v>893.94852135815995</v>
      </c>
      <c r="AU9" s="259">
        <v>893.79572836801754</v>
      </c>
      <c r="AV9" s="259">
        <v>893.64786418400877</v>
      </c>
      <c r="AW9" s="259">
        <v>893.49507119386635</v>
      </c>
      <c r="AX9" s="259">
        <v>893.34227820372394</v>
      </c>
      <c r="AY9" s="259">
        <v>893.19934282584882</v>
      </c>
      <c r="AZ9" s="259">
        <v>893.04654983570651</v>
      </c>
      <c r="BA9" s="259">
        <v>892.89868565169775</v>
      </c>
      <c r="BB9" s="259">
        <v>892.74589266155533</v>
      </c>
      <c r="BC9" s="259">
        <v>892.59802847754656</v>
      </c>
      <c r="BD9" s="259">
        <v>892.44523548740415</v>
      </c>
      <c r="BE9" s="259">
        <v>892.29244249726173</v>
      </c>
      <c r="BF9" s="259">
        <v>892.14457831325296</v>
      </c>
      <c r="BG9" s="259">
        <v>891.99178532311066</v>
      </c>
      <c r="BH9" s="259">
        <v>891.84392113910189</v>
      </c>
      <c r="BI9" s="259">
        <v>891.69112814895948</v>
      </c>
      <c r="BJ9" s="259">
        <v>891.53833515881706</v>
      </c>
      <c r="BK9" s="259">
        <v>891.40032858707559</v>
      </c>
      <c r="BL9" s="259">
        <v>891.24753559693318</v>
      </c>
      <c r="BM9" s="259">
        <v>891.09967141292441</v>
      </c>
      <c r="BN9" s="259">
        <v>890.94687842278199</v>
      </c>
      <c r="BO9" s="259">
        <v>890.79901423877322</v>
      </c>
      <c r="BP9" s="259">
        <v>890.64622124863092</v>
      </c>
      <c r="BQ9" s="259">
        <v>890.49342825848851</v>
      </c>
      <c r="BR9" s="259">
        <v>890.34556407447974</v>
      </c>
      <c r="BS9" s="259">
        <v>890.19277108433732</v>
      </c>
      <c r="BT9" s="259">
        <v>890.04490690032856</v>
      </c>
      <c r="BU9" s="259">
        <v>889.89211391018625</v>
      </c>
      <c r="BV9" s="259">
        <v>889.73932092004384</v>
      </c>
      <c r="BW9" s="259">
        <v>889.60131434830225</v>
      </c>
      <c r="BX9" s="259">
        <v>889.44852135815995</v>
      </c>
      <c r="BY9" s="259">
        <v>889.30065717415118</v>
      </c>
      <c r="BZ9" s="259">
        <v>889.14786418400877</v>
      </c>
      <c r="CA9" s="259">
        <v>889</v>
      </c>
      <c r="CB9" s="259">
        <v>888.84720700985758</v>
      </c>
      <c r="CC9" s="259">
        <v>888.69441401971517</v>
      </c>
      <c r="CD9" s="259">
        <v>888.54654983570651</v>
      </c>
      <c r="CE9" s="259">
        <v>888.3937568455641</v>
      </c>
      <c r="CF9" s="259">
        <v>888.24589266155533</v>
      </c>
      <c r="CG9" s="259">
        <v>888.09309967141292</v>
      </c>
      <c r="CH9" s="259">
        <v>887.9403066812705</v>
      </c>
      <c r="CI9" s="259">
        <v>887.80230010952903</v>
      </c>
      <c r="CJ9" s="259">
        <v>887.64950711938661</v>
      </c>
      <c r="CK9" s="259">
        <v>887.50164293537784</v>
      </c>
      <c r="CL9" s="259">
        <v>887.34884994523554</v>
      </c>
      <c r="CM9" s="259">
        <v>887.20098576122678</v>
      </c>
    </row>
    <row r="10" spans="1:91" x14ac:dyDescent="0.3">
      <c r="B10" s="2">
        <v>5000126300</v>
      </c>
      <c r="C10" s="276">
        <v>50001</v>
      </c>
      <c r="D10" s="278" t="s">
        <v>404</v>
      </c>
      <c r="E10" s="2" t="s">
        <v>736</v>
      </c>
      <c r="F10" s="2" t="s">
        <v>728</v>
      </c>
      <c r="G10" s="259">
        <v>2298.208105147864</v>
      </c>
      <c r="H10" s="259">
        <v>2299.4644030668128</v>
      </c>
      <c r="I10" s="259">
        <v>2300.7207009857611</v>
      </c>
      <c r="J10" s="259">
        <v>2301.9364731653886</v>
      </c>
      <c r="K10" s="259">
        <v>2303.1927710843374</v>
      </c>
      <c r="L10" s="259">
        <v>2304.4085432639649</v>
      </c>
      <c r="M10" s="259">
        <v>2305.6648411829133</v>
      </c>
      <c r="N10" s="259">
        <v>2306.9211391018621</v>
      </c>
      <c r="O10" s="259">
        <v>2308.0558598028479</v>
      </c>
      <c r="P10" s="259">
        <v>2309.3121577217962</v>
      </c>
      <c r="Q10" s="259">
        <v>2310.5279299014237</v>
      </c>
      <c r="R10" s="259">
        <v>2311.7842278203725</v>
      </c>
      <c r="S10" s="259">
        <v>2313</v>
      </c>
      <c r="T10" s="259">
        <v>2314.2562979189483</v>
      </c>
      <c r="U10" s="259">
        <v>2315.5125958378972</v>
      </c>
      <c r="V10" s="259">
        <v>2316.7283680175246</v>
      </c>
      <c r="W10" s="259">
        <v>2317.984665936473</v>
      </c>
      <c r="X10" s="259">
        <v>2319.2004381161009</v>
      </c>
      <c r="Y10" s="259">
        <v>2320.4567360350493</v>
      </c>
      <c r="Z10" s="259">
        <v>2321.7130339539976</v>
      </c>
      <c r="AA10" s="259">
        <v>2322.8477546549834</v>
      </c>
      <c r="AB10" s="259">
        <v>2324.1040525739322</v>
      </c>
      <c r="AC10" s="259">
        <v>2325.3198247535597</v>
      </c>
      <c r="AD10" s="259">
        <v>2326.5761226725081</v>
      </c>
      <c r="AE10" s="259">
        <v>2327.791894852136</v>
      </c>
      <c r="AF10" s="259">
        <v>2329.0481927710844</v>
      </c>
      <c r="AG10" s="259">
        <v>2330.3044906900327</v>
      </c>
      <c r="AH10" s="259">
        <v>2331.5202628696607</v>
      </c>
      <c r="AI10" s="259">
        <v>2332.776560788609</v>
      </c>
      <c r="AJ10" s="259">
        <v>2333.9923329682365</v>
      </c>
      <c r="AK10" s="259">
        <v>2335.2486308871853</v>
      </c>
      <c r="AL10" s="259">
        <v>2336.5049288061336</v>
      </c>
      <c r="AM10" s="259">
        <v>2337.6396495071194</v>
      </c>
      <c r="AN10" s="259">
        <v>2338.8959474260678</v>
      </c>
      <c r="AO10" s="259">
        <v>2340.1117196056957</v>
      </c>
      <c r="AP10" s="259">
        <v>2341.3680175246441</v>
      </c>
      <c r="AQ10" s="259">
        <v>2342.5837897042716</v>
      </c>
      <c r="AR10" s="259">
        <v>2343.8400876232204</v>
      </c>
      <c r="AS10" s="259">
        <v>2345.0963855421687</v>
      </c>
      <c r="AT10" s="259">
        <v>2346.3121577217962</v>
      </c>
      <c r="AU10" s="259">
        <v>2347.568455640745</v>
      </c>
      <c r="AV10" s="259">
        <v>2348.7842278203725</v>
      </c>
      <c r="AW10" s="259">
        <v>2350.0405257393209</v>
      </c>
      <c r="AX10" s="259">
        <v>2351.2968236582697</v>
      </c>
      <c r="AY10" s="259">
        <v>2352.4720700985763</v>
      </c>
      <c r="AZ10" s="259">
        <v>2353.7283680175246</v>
      </c>
      <c r="BA10" s="259">
        <v>2354.9441401971521</v>
      </c>
      <c r="BB10" s="259">
        <v>2356.2004381161009</v>
      </c>
      <c r="BC10" s="259">
        <v>2357.4162102957284</v>
      </c>
      <c r="BD10" s="259">
        <v>2358.6725082146768</v>
      </c>
      <c r="BE10" s="259">
        <v>2359.9288061336256</v>
      </c>
      <c r="BF10" s="259">
        <v>2361.1445783132531</v>
      </c>
      <c r="BG10" s="259">
        <v>2362.4008762322014</v>
      </c>
      <c r="BH10" s="259">
        <v>2363.6166484118289</v>
      </c>
      <c r="BI10" s="259">
        <v>2364.8729463307777</v>
      </c>
      <c r="BJ10" s="259">
        <v>2366.1292442497261</v>
      </c>
      <c r="BK10" s="259">
        <v>2367.2639649507119</v>
      </c>
      <c r="BL10" s="259">
        <v>2368.5202628696607</v>
      </c>
      <c r="BM10" s="259">
        <v>2369.7360350492881</v>
      </c>
      <c r="BN10" s="259">
        <v>2370.9923329682365</v>
      </c>
      <c r="BO10" s="259">
        <v>2372.208105147864</v>
      </c>
      <c r="BP10" s="259">
        <v>2373.4644030668128</v>
      </c>
      <c r="BQ10" s="259">
        <v>2374.7207009857611</v>
      </c>
      <c r="BR10" s="259">
        <v>2375.9364731653886</v>
      </c>
      <c r="BS10" s="259">
        <v>2377.1927710843374</v>
      </c>
      <c r="BT10" s="259">
        <v>2378.4085432639649</v>
      </c>
      <c r="BU10" s="259">
        <v>2379.6648411829133</v>
      </c>
      <c r="BV10" s="259">
        <v>2380.9211391018621</v>
      </c>
      <c r="BW10" s="259">
        <v>2382.0558598028479</v>
      </c>
      <c r="BX10" s="259">
        <v>2383.3121577217962</v>
      </c>
      <c r="BY10" s="259">
        <v>2384.5279299014237</v>
      </c>
      <c r="BZ10" s="259">
        <v>2385.7842278203725</v>
      </c>
      <c r="CA10" s="259">
        <v>2387</v>
      </c>
      <c r="CB10" s="259">
        <v>2388.2562979189483</v>
      </c>
      <c r="CC10" s="259">
        <v>2389.5125958378972</v>
      </c>
      <c r="CD10" s="259">
        <v>2390.7283680175246</v>
      </c>
      <c r="CE10" s="259">
        <v>2391.984665936473</v>
      </c>
      <c r="CF10" s="259">
        <v>2393.2004381161009</v>
      </c>
      <c r="CG10" s="259">
        <v>2394.4567360350493</v>
      </c>
      <c r="CH10" s="259">
        <v>2395.7130339539976</v>
      </c>
      <c r="CI10" s="259">
        <v>2396.8477546549834</v>
      </c>
      <c r="CJ10" s="259">
        <v>2398.1040525739322</v>
      </c>
      <c r="CK10" s="259">
        <v>2399.3198247535597</v>
      </c>
      <c r="CL10" s="259">
        <v>2400.5761226725081</v>
      </c>
      <c r="CM10" s="259">
        <v>2401.791894852136</v>
      </c>
    </row>
    <row r="11" spans="1:91" x14ac:dyDescent="0.3">
      <c r="B11" s="2">
        <v>5000128600</v>
      </c>
      <c r="C11" s="276">
        <v>50001</v>
      </c>
      <c r="D11" s="278" t="s">
        <v>404</v>
      </c>
      <c r="E11" s="2" t="s">
        <v>738</v>
      </c>
      <c r="F11" s="2" t="s">
        <v>728</v>
      </c>
      <c r="G11" s="259">
        <v>125.80010952902519</v>
      </c>
      <c r="H11" s="259">
        <v>125.8170865279299</v>
      </c>
      <c r="I11" s="259">
        <v>125.83406352683461</v>
      </c>
      <c r="J11" s="259">
        <v>125.85049288061336</v>
      </c>
      <c r="K11" s="259">
        <v>125.86746987951807</v>
      </c>
      <c r="L11" s="259">
        <v>125.88389923329683</v>
      </c>
      <c r="M11" s="259">
        <v>125.90087623220154</v>
      </c>
      <c r="N11" s="259">
        <v>125.91785323110625</v>
      </c>
      <c r="O11" s="259">
        <v>125.93318729463307</v>
      </c>
      <c r="P11" s="259">
        <v>125.95016429353778</v>
      </c>
      <c r="Q11" s="259">
        <v>125.96659364731654</v>
      </c>
      <c r="R11" s="259">
        <v>125.98357064622125</v>
      </c>
      <c r="S11" s="259">
        <v>126</v>
      </c>
      <c r="T11" s="259">
        <v>126.01697699890471</v>
      </c>
      <c r="U11" s="259">
        <v>126.03395399780942</v>
      </c>
      <c r="V11" s="259">
        <v>126.05038335158817</v>
      </c>
      <c r="W11" s="259">
        <v>126.06736035049288</v>
      </c>
      <c r="X11" s="259">
        <v>126.08378970427164</v>
      </c>
      <c r="Y11" s="259">
        <v>126.10076670317635</v>
      </c>
      <c r="Z11" s="259">
        <v>126.11774370208106</v>
      </c>
      <c r="AA11" s="259">
        <v>126.13307776560788</v>
      </c>
      <c r="AB11" s="259">
        <v>126.15005476451259</v>
      </c>
      <c r="AC11" s="259">
        <v>126.16648411829135</v>
      </c>
      <c r="AD11" s="259">
        <v>126.18346111719606</v>
      </c>
      <c r="AE11" s="259">
        <v>126.19989047097481</v>
      </c>
      <c r="AF11" s="259">
        <v>126.21686746987952</v>
      </c>
      <c r="AG11" s="259">
        <v>126.23384446878423</v>
      </c>
      <c r="AH11" s="259">
        <v>126.25027382256297</v>
      </c>
      <c r="AI11" s="259">
        <v>126.26725082146768</v>
      </c>
      <c r="AJ11" s="259">
        <v>126.28368017524645</v>
      </c>
      <c r="AK11" s="259">
        <v>126.30065717415116</v>
      </c>
      <c r="AL11" s="259">
        <v>126.31763417305586</v>
      </c>
      <c r="AM11" s="259">
        <v>126.3329682365827</v>
      </c>
      <c r="AN11" s="259">
        <v>126.34994523548741</v>
      </c>
      <c r="AO11" s="259">
        <v>126.36637458926616</v>
      </c>
      <c r="AP11" s="259">
        <v>126.38335158817087</v>
      </c>
      <c r="AQ11" s="259">
        <v>126.39978094194961</v>
      </c>
      <c r="AR11" s="259">
        <v>126.41675794085432</v>
      </c>
      <c r="AS11" s="259">
        <v>126.43373493975903</v>
      </c>
      <c r="AT11" s="259">
        <v>126.45016429353778</v>
      </c>
      <c r="AU11" s="259">
        <v>126.46714129244249</v>
      </c>
      <c r="AV11" s="259">
        <v>126.48357064622125</v>
      </c>
      <c r="AW11" s="259">
        <v>126.50054764512596</v>
      </c>
      <c r="AX11" s="259">
        <v>126.51752464403067</v>
      </c>
      <c r="AY11" s="259">
        <v>126.53340635268346</v>
      </c>
      <c r="AZ11" s="259">
        <v>126.55038335158817</v>
      </c>
      <c r="BA11" s="259">
        <v>126.56681270536693</v>
      </c>
      <c r="BB11" s="259">
        <v>126.58378970427164</v>
      </c>
      <c r="BC11" s="259">
        <v>126.60021905805039</v>
      </c>
      <c r="BD11" s="259">
        <v>126.61719605695509</v>
      </c>
      <c r="BE11" s="259">
        <v>126.6341730558598</v>
      </c>
      <c r="BF11" s="259">
        <v>126.65060240963855</v>
      </c>
      <c r="BG11" s="259">
        <v>126.66757940854326</v>
      </c>
      <c r="BH11" s="259">
        <v>126.68400876232201</v>
      </c>
      <c r="BI11" s="259">
        <v>126.70098576122672</v>
      </c>
      <c r="BJ11" s="259">
        <v>126.71796276013143</v>
      </c>
      <c r="BK11" s="259">
        <v>126.73329682365826</v>
      </c>
      <c r="BL11" s="259">
        <v>126.75027382256297</v>
      </c>
      <c r="BM11" s="259">
        <v>126.76670317634174</v>
      </c>
      <c r="BN11" s="259">
        <v>126.78368017524645</v>
      </c>
      <c r="BO11" s="259">
        <v>126.80010952902519</v>
      </c>
      <c r="BP11" s="259">
        <v>126.8170865279299</v>
      </c>
      <c r="BQ11" s="259">
        <v>126.83406352683461</v>
      </c>
      <c r="BR11" s="259">
        <v>126.85049288061336</v>
      </c>
      <c r="BS11" s="259">
        <v>126.86746987951807</v>
      </c>
      <c r="BT11" s="259">
        <v>126.88389923329683</v>
      </c>
      <c r="BU11" s="259">
        <v>126.90087623220154</v>
      </c>
      <c r="BV11" s="259">
        <v>126.91785323110625</v>
      </c>
      <c r="BW11" s="259">
        <v>126.93318729463307</v>
      </c>
      <c r="BX11" s="259">
        <v>126.95016429353778</v>
      </c>
      <c r="BY11" s="259">
        <v>126.96659364731654</v>
      </c>
      <c r="BZ11" s="259">
        <v>126.98357064622125</v>
      </c>
      <c r="CA11" s="259">
        <v>127</v>
      </c>
      <c r="CB11" s="259">
        <v>127.01697699890471</v>
      </c>
      <c r="CC11" s="259">
        <v>127.03395399780942</v>
      </c>
      <c r="CD11" s="259">
        <v>127.05038335158817</v>
      </c>
      <c r="CE11" s="259">
        <v>127.06736035049288</v>
      </c>
      <c r="CF11" s="259">
        <v>127.08378970427164</v>
      </c>
      <c r="CG11" s="259">
        <v>127.10076670317635</v>
      </c>
      <c r="CH11" s="259">
        <v>127.11774370208106</v>
      </c>
      <c r="CI11" s="259">
        <v>127.13307776560788</v>
      </c>
      <c r="CJ11" s="259">
        <v>127.15005476451259</v>
      </c>
      <c r="CK11" s="259">
        <v>127.16648411829135</v>
      </c>
      <c r="CL11" s="259">
        <v>127.18346111719606</v>
      </c>
      <c r="CM11" s="259">
        <v>127.19989047097481</v>
      </c>
    </row>
    <row r="12" spans="1:91" x14ac:dyDescent="0.3">
      <c r="B12" s="2">
        <v>5000129575</v>
      </c>
      <c r="C12" s="276">
        <v>50001</v>
      </c>
      <c r="D12" s="278" t="s">
        <v>404</v>
      </c>
      <c r="E12" s="2" t="s">
        <v>740</v>
      </c>
      <c r="F12" s="2" t="s">
        <v>728</v>
      </c>
      <c r="G12" s="259">
        <v>260.20098576122672</v>
      </c>
      <c r="H12" s="259">
        <v>260.35377875136913</v>
      </c>
      <c r="I12" s="259">
        <v>260.50657174151149</v>
      </c>
      <c r="J12" s="259">
        <v>260.65443592552026</v>
      </c>
      <c r="K12" s="259">
        <v>260.80722891566268</v>
      </c>
      <c r="L12" s="259">
        <v>260.95509309967139</v>
      </c>
      <c r="M12" s="259">
        <v>261.1078860898138</v>
      </c>
      <c r="N12" s="259">
        <v>261.26067907995616</v>
      </c>
      <c r="O12" s="259">
        <v>261.39868565169769</v>
      </c>
      <c r="P12" s="259">
        <v>261.55147864184011</v>
      </c>
      <c r="Q12" s="259">
        <v>261.69934282584887</v>
      </c>
      <c r="R12" s="259">
        <v>261.85213581599123</v>
      </c>
      <c r="S12" s="259">
        <v>262</v>
      </c>
      <c r="T12" s="259">
        <v>262.15279299014242</v>
      </c>
      <c r="U12" s="259">
        <v>262.30558598028477</v>
      </c>
      <c r="V12" s="259">
        <v>262.45345016429354</v>
      </c>
      <c r="W12" s="259">
        <v>262.6062431544359</v>
      </c>
      <c r="X12" s="259">
        <v>262.75410733844467</v>
      </c>
      <c r="Y12" s="259">
        <v>262.90690032858708</v>
      </c>
      <c r="Z12" s="259">
        <v>263.05969331872944</v>
      </c>
      <c r="AA12" s="259">
        <v>263.19769989047097</v>
      </c>
      <c r="AB12" s="259">
        <v>263.35049288061339</v>
      </c>
      <c r="AC12" s="259">
        <v>263.4983570646221</v>
      </c>
      <c r="AD12" s="259">
        <v>263.65115005476451</v>
      </c>
      <c r="AE12" s="259">
        <v>263.79901423877328</v>
      </c>
      <c r="AF12" s="259">
        <v>263.95180722891564</v>
      </c>
      <c r="AG12" s="259">
        <v>264.10460021905806</v>
      </c>
      <c r="AH12" s="259">
        <v>264.25246440306682</v>
      </c>
      <c r="AI12" s="259">
        <v>264.40525739320918</v>
      </c>
      <c r="AJ12" s="259">
        <v>264.55312157721795</v>
      </c>
      <c r="AK12" s="259">
        <v>264.70591456736037</v>
      </c>
      <c r="AL12" s="259">
        <v>264.85870755750273</v>
      </c>
      <c r="AM12" s="259">
        <v>264.99671412924425</v>
      </c>
      <c r="AN12" s="259">
        <v>265.14950711938661</v>
      </c>
      <c r="AO12" s="259">
        <v>265.29737130339538</v>
      </c>
      <c r="AP12" s="259">
        <v>265.4501642935378</v>
      </c>
      <c r="AQ12" s="259">
        <v>265.59802847754656</v>
      </c>
      <c r="AR12" s="259">
        <v>265.75082146768892</v>
      </c>
      <c r="AS12" s="259">
        <v>265.90361445783134</v>
      </c>
      <c r="AT12" s="259">
        <v>266.05147864184011</v>
      </c>
      <c r="AU12" s="259">
        <v>266.20427163198246</v>
      </c>
      <c r="AV12" s="259">
        <v>266.35213581599123</v>
      </c>
      <c r="AW12" s="259">
        <v>266.50492880613365</v>
      </c>
      <c r="AX12" s="259">
        <v>266.65772179627601</v>
      </c>
      <c r="AY12" s="259">
        <v>266.80065717415113</v>
      </c>
      <c r="AZ12" s="259">
        <v>266.95345016429354</v>
      </c>
      <c r="BA12" s="259">
        <v>267.10131434830231</v>
      </c>
      <c r="BB12" s="259">
        <v>267.25410733844467</v>
      </c>
      <c r="BC12" s="259">
        <v>267.40197152245344</v>
      </c>
      <c r="BD12" s="259">
        <v>267.55476451259585</v>
      </c>
      <c r="BE12" s="259">
        <v>267.70755750273821</v>
      </c>
      <c r="BF12" s="259">
        <v>267.85542168674698</v>
      </c>
      <c r="BG12" s="259">
        <v>268.00821467688939</v>
      </c>
      <c r="BH12" s="259">
        <v>268.15607886089816</v>
      </c>
      <c r="BI12" s="259">
        <v>268.30887185104052</v>
      </c>
      <c r="BJ12" s="259">
        <v>268.46166484118294</v>
      </c>
      <c r="BK12" s="259">
        <v>268.59967141292441</v>
      </c>
      <c r="BL12" s="259">
        <v>268.75246440306682</v>
      </c>
      <c r="BM12" s="259">
        <v>268.90032858707559</v>
      </c>
      <c r="BN12" s="259">
        <v>269.05312157721795</v>
      </c>
      <c r="BO12" s="259">
        <v>269.20098576122672</v>
      </c>
      <c r="BP12" s="259">
        <v>269.35377875136913</v>
      </c>
      <c r="BQ12" s="259">
        <v>269.50657174151149</v>
      </c>
      <c r="BR12" s="259">
        <v>269.65443592552026</v>
      </c>
      <c r="BS12" s="259">
        <v>269.80722891566268</v>
      </c>
      <c r="BT12" s="259">
        <v>269.95509309967139</v>
      </c>
      <c r="BU12" s="259">
        <v>270.1078860898138</v>
      </c>
      <c r="BV12" s="259">
        <v>270.26067907995616</v>
      </c>
      <c r="BW12" s="259">
        <v>270.39868565169769</v>
      </c>
      <c r="BX12" s="259">
        <v>270.55147864184011</v>
      </c>
      <c r="BY12" s="259">
        <v>270.69934282584887</v>
      </c>
      <c r="BZ12" s="259">
        <v>270.85213581599123</v>
      </c>
      <c r="CA12" s="259">
        <v>271</v>
      </c>
      <c r="CB12" s="259">
        <v>271.15279299014242</v>
      </c>
      <c r="CC12" s="259">
        <v>271.30558598028477</v>
      </c>
      <c r="CD12" s="259">
        <v>271.45345016429354</v>
      </c>
      <c r="CE12" s="259">
        <v>271.6062431544359</v>
      </c>
      <c r="CF12" s="259">
        <v>271.75410733844467</v>
      </c>
      <c r="CG12" s="259">
        <v>271.90690032858708</v>
      </c>
      <c r="CH12" s="259">
        <v>272.05969331872944</v>
      </c>
      <c r="CI12" s="259">
        <v>272.19769989047097</v>
      </c>
      <c r="CJ12" s="259">
        <v>272.35049288061339</v>
      </c>
      <c r="CK12" s="259">
        <v>272.4983570646221</v>
      </c>
      <c r="CL12" s="259">
        <v>272.65115005476451</v>
      </c>
      <c r="CM12" s="259">
        <v>272.79901423877328</v>
      </c>
    </row>
    <row r="13" spans="1:91" x14ac:dyDescent="0.3">
      <c r="B13" s="2">
        <v>5000131525</v>
      </c>
      <c r="C13" s="276">
        <v>50001</v>
      </c>
      <c r="D13" s="278" t="s">
        <v>404</v>
      </c>
      <c r="E13" s="2" t="s">
        <v>742</v>
      </c>
      <c r="F13" s="2" t="s">
        <v>728</v>
      </c>
      <c r="G13" s="259">
        <v>281.0010952902519</v>
      </c>
      <c r="H13" s="259">
        <v>281.17086527929899</v>
      </c>
      <c r="I13" s="259">
        <v>281.34063526834609</v>
      </c>
      <c r="J13" s="259">
        <v>281.50492880613365</v>
      </c>
      <c r="K13" s="259">
        <v>281.67469879518075</v>
      </c>
      <c r="L13" s="259">
        <v>281.83899233296825</v>
      </c>
      <c r="M13" s="259">
        <v>282.00876232201534</v>
      </c>
      <c r="N13" s="259">
        <v>282.17853231106244</v>
      </c>
      <c r="O13" s="259">
        <v>282.3318729463308</v>
      </c>
      <c r="P13" s="259">
        <v>282.5016429353779</v>
      </c>
      <c r="Q13" s="259">
        <v>282.6659364731654</v>
      </c>
      <c r="R13" s="259">
        <v>282.8357064622125</v>
      </c>
      <c r="S13" s="259">
        <v>283</v>
      </c>
      <c r="T13" s="259">
        <v>283.1697699890471</v>
      </c>
      <c r="U13" s="259">
        <v>283.33953997809419</v>
      </c>
      <c r="V13" s="259">
        <v>283.50383351588169</v>
      </c>
      <c r="W13" s="259">
        <v>283.67360350492879</v>
      </c>
      <c r="X13" s="259">
        <v>283.83789704271629</v>
      </c>
      <c r="Y13" s="259">
        <v>284.00766703176339</v>
      </c>
      <c r="Z13" s="259">
        <v>284.17743702081049</v>
      </c>
      <c r="AA13" s="259">
        <v>284.33077765607885</v>
      </c>
      <c r="AB13" s="259">
        <v>284.50054764512595</v>
      </c>
      <c r="AC13" s="259">
        <v>284.66484118291345</v>
      </c>
      <c r="AD13" s="259">
        <v>284.83461117196055</v>
      </c>
      <c r="AE13" s="259">
        <v>284.9989047097481</v>
      </c>
      <c r="AF13" s="259">
        <v>285.1686746987952</v>
      </c>
      <c r="AG13" s="259">
        <v>285.3384446878423</v>
      </c>
      <c r="AH13" s="259">
        <v>285.5027382256298</v>
      </c>
      <c r="AI13" s="259">
        <v>285.6725082146769</v>
      </c>
      <c r="AJ13" s="259">
        <v>285.8368017524644</v>
      </c>
      <c r="AK13" s="259">
        <v>286.00657174151149</v>
      </c>
      <c r="AL13" s="259">
        <v>286.17634173055859</v>
      </c>
      <c r="AM13" s="259">
        <v>286.32968236582695</v>
      </c>
      <c r="AN13" s="259">
        <v>286.49945235487405</v>
      </c>
      <c r="AO13" s="259">
        <v>286.66374589266155</v>
      </c>
      <c r="AP13" s="259">
        <v>286.83351588170865</v>
      </c>
      <c r="AQ13" s="259">
        <v>286.99780941949615</v>
      </c>
      <c r="AR13" s="259">
        <v>287.16757940854325</v>
      </c>
      <c r="AS13" s="259">
        <v>287.33734939759034</v>
      </c>
      <c r="AT13" s="259">
        <v>287.5016429353779</v>
      </c>
      <c r="AU13" s="259">
        <v>287.671412924425</v>
      </c>
      <c r="AV13" s="259">
        <v>287.8357064622125</v>
      </c>
      <c r="AW13" s="259">
        <v>288.0054764512596</v>
      </c>
      <c r="AX13" s="259">
        <v>288.17524644030669</v>
      </c>
      <c r="AY13" s="259">
        <v>288.3340635268346</v>
      </c>
      <c r="AZ13" s="259">
        <v>288.50383351588169</v>
      </c>
      <c r="BA13" s="259">
        <v>288.6681270536692</v>
      </c>
      <c r="BB13" s="259">
        <v>288.83789704271629</v>
      </c>
      <c r="BC13" s="259">
        <v>289.00219058050385</v>
      </c>
      <c r="BD13" s="259">
        <v>289.17196056955095</v>
      </c>
      <c r="BE13" s="259">
        <v>289.34173055859804</v>
      </c>
      <c r="BF13" s="259">
        <v>289.50602409638554</v>
      </c>
      <c r="BG13" s="259">
        <v>289.67579408543264</v>
      </c>
      <c r="BH13" s="259">
        <v>289.84008762322014</v>
      </c>
      <c r="BI13" s="259">
        <v>290.00985761226724</v>
      </c>
      <c r="BJ13" s="259">
        <v>290.17962760131434</v>
      </c>
      <c r="BK13" s="259">
        <v>290.3329682365827</v>
      </c>
      <c r="BL13" s="259">
        <v>290.5027382256298</v>
      </c>
      <c r="BM13" s="259">
        <v>290.6670317634173</v>
      </c>
      <c r="BN13" s="259">
        <v>290.8368017524644</v>
      </c>
      <c r="BO13" s="259">
        <v>291.0010952902519</v>
      </c>
      <c r="BP13" s="259">
        <v>291.17086527929899</v>
      </c>
      <c r="BQ13" s="259">
        <v>291.34063526834609</v>
      </c>
      <c r="BR13" s="259">
        <v>291.50492880613365</v>
      </c>
      <c r="BS13" s="259">
        <v>291.67469879518075</v>
      </c>
      <c r="BT13" s="259">
        <v>291.83899233296825</v>
      </c>
      <c r="BU13" s="259">
        <v>292.00876232201534</v>
      </c>
      <c r="BV13" s="259">
        <v>292.17853231106244</v>
      </c>
      <c r="BW13" s="259">
        <v>292.3318729463308</v>
      </c>
      <c r="BX13" s="259">
        <v>292.5016429353779</v>
      </c>
      <c r="BY13" s="259">
        <v>292.6659364731654</v>
      </c>
      <c r="BZ13" s="259">
        <v>292.8357064622125</v>
      </c>
      <c r="CA13" s="259">
        <v>293</v>
      </c>
      <c r="CB13" s="259">
        <v>293.1697699890471</v>
      </c>
      <c r="CC13" s="259">
        <v>293.33953997809419</v>
      </c>
      <c r="CD13" s="259">
        <v>293.50383351588169</v>
      </c>
      <c r="CE13" s="259">
        <v>293.67360350492879</v>
      </c>
      <c r="CF13" s="259">
        <v>293.83789704271629</v>
      </c>
      <c r="CG13" s="259">
        <v>294.00766703176339</v>
      </c>
      <c r="CH13" s="259">
        <v>294.17743702081054</v>
      </c>
      <c r="CI13" s="259">
        <v>294.33077765607885</v>
      </c>
      <c r="CJ13" s="259">
        <v>294.50054764512595</v>
      </c>
      <c r="CK13" s="259">
        <v>294.66484118291345</v>
      </c>
      <c r="CL13" s="259">
        <v>294.83461117196055</v>
      </c>
      <c r="CM13" s="259">
        <v>294.9989047097481</v>
      </c>
    </row>
    <row r="14" spans="1:91" x14ac:dyDescent="0.3">
      <c r="B14" s="2">
        <v>5000139325</v>
      </c>
      <c r="C14" s="276">
        <v>50001</v>
      </c>
      <c r="D14" s="278" t="s">
        <v>404</v>
      </c>
      <c r="E14" s="2" t="s">
        <v>744</v>
      </c>
      <c r="F14" s="2" t="s">
        <v>728</v>
      </c>
      <c r="G14" s="259">
        <v>885.60021905805036</v>
      </c>
      <c r="H14" s="259">
        <v>885.63417305585983</v>
      </c>
      <c r="I14" s="259">
        <v>885.6681270536692</v>
      </c>
      <c r="J14" s="259">
        <v>885.70098576122678</v>
      </c>
      <c r="K14" s="259">
        <v>885.73493975903614</v>
      </c>
      <c r="L14" s="259">
        <v>885.7677984665936</v>
      </c>
      <c r="M14" s="259">
        <v>885.80175246440308</v>
      </c>
      <c r="N14" s="259">
        <v>885.83570646221244</v>
      </c>
      <c r="O14" s="259">
        <v>885.86637458926612</v>
      </c>
      <c r="P14" s="259">
        <v>885.90032858707559</v>
      </c>
      <c r="Q14" s="259">
        <v>885.93318729463306</v>
      </c>
      <c r="R14" s="259">
        <v>885.96714129244253</v>
      </c>
      <c r="S14" s="259">
        <v>886</v>
      </c>
      <c r="T14" s="259">
        <v>886.03395399780948</v>
      </c>
      <c r="U14" s="259">
        <v>886.06790799561884</v>
      </c>
      <c r="V14" s="259">
        <v>886.1007667031763</v>
      </c>
      <c r="W14" s="259">
        <v>886.13472070098578</v>
      </c>
      <c r="X14" s="259">
        <v>886.16757940854325</v>
      </c>
      <c r="Y14" s="259">
        <v>886.20153340635272</v>
      </c>
      <c r="Z14" s="259">
        <v>886.23548740416209</v>
      </c>
      <c r="AA14" s="259">
        <v>886.26615553121576</v>
      </c>
      <c r="AB14" s="259">
        <v>886.30010952902524</v>
      </c>
      <c r="AC14" s="259">
        <v>886.3329682365827</v>
      </c>
      <c r="AD14" s="259">
        <v>886.36692223439206</v>
      </c>
      <c r="AE14" s="259">
        <v>886.39978094194964</v>
      </c>
      <c r="AF14" s="259">
        <v>886.43373493975901</v>
      </c>
      <c r="AG14" s="259">
        <v>886.46768893756848</v>
      </c>
      <c r="AH14" s="259">
        <v>886.50054764512595</v>
      </c>
      <c r="AI14" s="259">
        <v>886.53450164293542</v>
      </c>
      <c r="AJ14" s="259">
        <v>886.56736035049289</v>
      </c>
      <c r="AK14" s="259">
        <v>886.60131434830225</v>
      </c>
      <c r="AL14" s="259">
        <v>886.63526834611173</v>
      </c>
      <c r="AM14" s="259">
        <v>886.6659364731654</v>
      </c>
      <c r="AN14" s="259">
        <v>886.69989047097476</v>
      </c>
      <c r="AO14" s="259">
        <v>886.73274917853234</v>
      </c>
      <c r="AP14" s="259">
        <v>886.76670317634171</v>
      </c>
      <c r="AQ14" s="259">
        <v>886.79956188389929</v>
      </c>
      <c r="AR14" s="259">
        <v>886.83351588170865</v>
      </c>
      <c r="AS14" s="259">
        <v>886.86746987951813</v>
      </c>
      <c r="AT14" s="259">
        <v>886.90032858707559</v>
      </c>
      <c r="AU14" s="259">
        <v>886.93428258488495</v>
      </c>
      <c r="AV14" s="259">
        <v>886.96714129244253</v>
      </c>
      <c r="AW14" s="259">
        <v>887.0010952902519</v>
      </c>
      <c r="AX14" s="259">
        <v>887.03504928806137</v>
      </c>
      <c r="AY14" s="259">
        <v>887.06681270536694</v>
      </c>
      <c r="AZ14" s="259">
        <v>887.1007667031763</v>
      </c>
      <c r="BA14" s="259">
        <v>887.13362541073388</v>
      </c>
      <c r="BB14" s="259">
        <v>887.16757940854325</v>
      </c>
      <c r="BC14" s="259">
        <v>887.20043811610071</v>
      </c>
      <c r="BD14" s="259">
        <v>887.23439211391019</v>
      </c>
      <c r="BE14" s="259">
        <v>887.26834611171955</v>
      </c>
      <c r="BF14" s="259">
        <v>887.30120481927713</v>
      </c>
      <c r="BG14" s="259">
        <v>887.33515881708649</v>
      </c>
      <c r="BH14" s="259">
        <v>887.36801752464407</v>
      </c>
      <c r="BI14" s="259">
        <v>887.40197152245344</v>
      </c>
      <c r="BJ14" s="259">
        <v>887.43592552026291</v>
      </c>
      <c r="BK14" s="259">
        <v>887.46659364731659</v>
      </c>
      <c r="BL14" s="259">
        <v>887.50054764512595</v>
      </c>
      <c r="BM14" s="259">
        <v>887.53340635268341</v>
      </c>
      <c r="BN14" s="259">
        <v>887.56736035049289</v>
      </c>
      <c r="BO14" s="259">
        <v>887.60021905805036</v>
      </c>
      <c r="BP14" s="259">
        <v>887.63417305585983</v>
      </c>
      <c r="BQ14" s="259">
        <v>887.6681270536692</v>
      </c>
      <c r="BR14" s="259">
        <v>887.70098576122678</v>
      </c>
      <c r="BS14" s="259">
        <v>887.73493975903614</v>
      </c>
      <c r="BT14" s="259">
        <v>887.7677984665936</v>
      </c>
      <c r="BU14" s="259">
        <v>887.80175246440308</v>
      </c>
      <c r="BV14" s="259">
        <v>887.83570646221244</v>
      </c>
      <c r="BW14" s="259">
        <v>887.86637458926612</v>
      </c>
      <c r="BX14" s="259">
        <v>887.90032858707559</v>
      </c>
      <c r="BY14" s="259">
        <v>887.93318729463306</v>
      </c>
      <c r="BZ14" s="259">
        <v>887.96714129244253</v>
      </c>
      <c r="CA14" s="259">
        <v>888</v>
      </c>
      <c r="CB14" s="259">
        <v>888.03395399780948</v>
      </c>
      <c r="CC14" s="259">
        <v>888.06790799561884</v>
      </c>
      <c r="CD14" s="259">
        <v>888.1007667031763</v>
      </c>
      <c r="CE14" s="259">
        <v>888.13472070098578</v>
      </c>
      <c r="CF14" s="259">
        <v>888.16757940854325</v>
      </c>
      <c r="CG14" s="259">
        <v>888.20153340635272</v>
      </c>
      <c r="CH14" s="259">
        <v>888.23548740416209</v>
      </c>
      <c r="CI14" s="259">
        <v>888.26615553121576</v>
      </c>
      <c r="CJ14" s="259">
        <v>888.30010952902524</v>
      </c>
      <c r="CK14" s="259">
        <v>888.3329682365827</v>
      </c>
      <c r="CL14" s="259">
        <v>888.36692223439206</v>
      </c>
      <c r="CM14" s="259">
        <v>888.39978094194964</v>
      </c>
    </row>
    <row r="15" spans="1:91" x14ac:dyDescent="0.3">
      <c r="B15" s="2">
        <v>5000140075</v>
      </c>
      <c r="C15" s="276">
        <v>50001</v>
      </c>
      <c r="D15" s="278" t="s">
        <v>404</v>
      </c>
      <c r="E15" s="2" t="s">
        <v>508</v>
      </c>
      <c r="F15" s="2" t="s">
        <v>728</v>
      </c>
      <c r="G15" s="259">
        <v>950.00054764512595</v>
      </c>
      <c r="H15" s="259">
        <v>950.08543263964953</v>
      </c>
      <c r="I15" s="259">
        <v>950.1703176341731</v>
      </c>
      <c r="J15" s="259">
        <v>950.25246440306682</v>
      </c>
      <c r="K15" s="259">
        <v>950.3373493975904</v>
      </c>
      <c r="L15" s="259">
        <v>950.41949616648412</v>
      </c>
      <c r="M15" s="259">
        <v>950.5043811610077</v>
      </c>
      <c r="N15" s="259">
        <v>950.58926615553116</v>
      </c>
      <c r="O15" s="259">
        <v>950.6659364731654</v>
      </c>
      <c r="P15" s="259">
        <v>950.75082146768898</v>
      </c>
      <c r="Q15" s="259">
        <v>950.8329682365827</v>
      </c>
      <c r="R15" s="259">
        <v>950.91785323110628</v>
      </c>
      <c r="S15" s="259">
        <v>951</v>
      </c>
      <c r="T15" s="259">
        <v>951.08488499452358</v>
      </c>
      <c r="U15" s="259">
        <v>951.16976998904715</v>
      </c>
      <c r="V15" s="259">
        <v>951.25191675794088</v>
      </c>
      <c r="W15" s="259">
        <v>951.33680175246445</v>
      </c>
      <c r="X15" s="259">
        <v>951.41894852135817</v>
      </c>
      <c r="Y15" s="259">
        <v>951.50383351588175</v>
      </c>
      <c r="Z15" s="259">
        <v>951.58871851040522</v>
      </c>
      <c r="AA15" s="259">
        <v>951.66538882803945</v>
      </c>
      <c r="AB15" s="259">
        <v>951.75027382256303</v>
      </c>
      <c r="AC15" s="259">
        <v>951.83242059145675</v>
      </c>
      <c r="AD15" s="259">
        <v>951.91730558598033</v>
      </c>
      <c r="AE15" s="259">
        <v>951.99945235487405</v>
      </c>
      <c r="AF15" s="259">
        <v>952.08433734939763</v>
      </c>
      <c r="AG15" s="259">
        <v>952.16922234392109</v>
      </c>
      <c r="AH15" s="259">
        <v>952.25136911281493</v>
      </c>
      <c r="AI15" s="259">
        <v>952.33625410733839</v>
      </c>
      <c r="AJ15" s="259">
        <v>952.41840087623223</v>
      </c>
      <c r="AK15" s="259">
        <v>952.5032858707558</v>
      </c>
      <c r="AL15" s="259">
        <v>952.58817086527927</v>
      </c>
      <c r="AM15" s="259">
        <v>952.66484118291351</v>
      </c>
      <c r="AN15" s="259">
        <v>952.74972617743697</v>
      </c>
      <c r="AO15" s="259">
        <v>952.8318729463308</v>
      </c>
      <c r="AP15" s="259">
        <v>952.91675794085438</v>
      </c>
      <c r="AQ15" s="259">
        <v>952.9989047097481</v>
      </c>
      <c r="AR15" s="259">
        <v>953.08378970427168</v>
      </c>
      <c r="AS15" s="259">
        <v>953.16867469879514</v>
      </c>
      <c r="AT15" s="259">
        <v>953.25082146768898</v>
      </c>
      <c r="AU15" s="259">
        <v>953.33570646221244</v>
      </c>
      <c r="AV15" s="259">
        <v>953.41785323110628</v>
      </c>
      <c r="AW15" s="259">
        <v>953.50273822562974</v>
      </c>
      <c r="AX15" s="259">
        <v>953.58762322015332</v>
      </c>
      <c r="AY15" s="259">
        <v>953.6670317634173</v>
      </c>
      <c r="AZ15" s="259">
        <v>953.75191675794088</v>
      </c>
      <c r="BA15" s="259">
        <v>953.8340635268346</v>
      </c>
      <c r="BB15" s="259">
        <v>953.91894852135817</v>
      </c>
      <c r="BC15" s="259">
        <v>954.0010952902519</v>
      </c>
      <c r="BD15" s="259">
        <v>954.08598028477547</v>
      </c>
      <c r="BE15" s="259">
        <v>954.17086527929905</v>
      </c>
      <c r="BF15" s="259">
        <v>954.25301204819277</v>
      </c>
      <c r="BG15" s="259">
        <v>954.33789704271635</v>
      </c>
      <c r="BH15" s="259">
        <v>954.42004381161007</v>
      </c>
      <c r="BI15" s="259">
        <v>954.50492880613365</v>
      </c>
      <c r="BJ15" s="259">
        <v>954.58981380065723</v>
      </c>
      <c r="BK15" s="259">
        <v>954.66648411829135</v>
      </c>
      <c r="BL15" s="259">
        <v>954.75136911281493</v>
      </c>
      <c r="BM15" s="259">
        <v>954.83351588170865</v>
      </c>
      <c r="BN15" s="259">
        <v>954.91840087623223</v>
      </c>
      <c r="BO15" s="259">
        <v>955.00054764512595</v>
      </c>
      <c r="BP15" s="259">
        <v>955.08543263964953</v>
      </c>
      <c r="BQ15" s="259">
        <v>955.1703176341731</v>
      </c>
      <c r="BR15" s="259">
        <v>955.25246440306682</v>
      </c>
      <c r="BS15" s="259">
        <v>955.3373493975904</v>
      </c>
      <c r="BT15" s="259">
        <v>955.41949616648412</v>
      </c>
      <c r="BU15" s="259">
        <v>955.5043811610077</v>
      </c>
      <c r="BV15" s="259">
        <v>955.58926615553116</v>
      </c>
      <c r="BW15" s="259">
        <v>955.6659364731654</v>
      </c>
      <c r="BX15" s="259">
        <v>955.75082146768898</v>
      </c>
      <c r="BY15" s="259">
        <v>955.8329682365827</v>
      </c>
      <c r="BZ15" s="259">
        <v>955.91785323110628</v>
      </c>
      <c r="CA15" s="259">
        <v>956</v>
      </c>
      <c r="CB15" s="259">
        <v>956.08488499452358</v>
      </c>
      <c r="CC15" s="259">
        <v>956.16976998904715</v>
      </c>
      <c r="CD15" s="259">
        <v>956.25191675794088</v>
      </c>
      <c r="CE15" s="259">
        <v>956.33680175246445</v>
      </c>
      <c r="CF15" s="259">
        <v>956.41894852135817</v>
      </c>
      <c r="CG15" s="259">
        <v>956.50383351588175</v>
      </c>
      <c r="CH15" s="259">
        <v>956.58871851040522</v>
      </c>
      <c r="CI15" s="259">
        <v>956.66538882803945</v>
      </c>
      <c r="CJ15" s="259">
        <v>956.75027382256303</v>
      </c>
      <c r="CK15" s="259">
        <v>956.83242059145675</v>
      </c>
      <c r="CL15" s="259">
        <v>956.91730558598033</v>
      </c>
      <c r="CM15" s="259">
        <v>956.99945235487405</v>
      </c>
    </row>
    <row r="16" spans="1:91" x14ac:dyDescent="0.3">
      <c r="B16" s="2">
        <v>5000144350</v>
      </c>
      <c r="C16" s="276">
        <v>50001</v>
      </c>
      <c r="D16" s="278" t="s">
        <v>405</v>
      </c>
      <c r="E16" s="2" t="s">
        <v>747</v>
      </c>
      <c r="F16" s="2" t="s">
        <v>728</v>
      </c>
      <c r="G16" s="259">
        <v>6003.0175246440303</v>
      </c>
      <c r="H16" s="259">
        <v>6005.7338444687839</v>
      </c>
      <c r="I16" s="259">
        <v>6008.4501642935375</v>
      </c>
      <c r="J16" s="259">
        <v>6011.0788608981384</v>
      </c>
      <c r="K16" s="259">
        <v>6013.7951807228919</v>
      </c>
      <c r="L16" s="259">
        <v>6016.4238773274919</v>
      </c>
      <c r="M16" s="259">
        <v>6019.1401971522455</v>
      </c>
      <c r="N16" s="259">
        <v>6021.856516976999</v>
      </c>
      <c r="O16" s="259">
        <v>6024.3099671412929</v>
      </c>
      <c r="P16" s="259">
        <v>6027.0262869660464</v>
      </c>
      <c r="Q16" s="259">
        <v>6029.6549835706464</v>
      </c>
      <c r="R16" s="259">
        <v>6032.3713033954</v>
      </c>
      <c r="S16" s="259">
        <v>6035</v>
      </c>
      <c r="T16" s="259">
        <v>6037.7163198247536</v>
      </c>
      <c r="U16" s="259">
        <v>6040.4326396495071</v>
      </c>
      <c r="V16" s="259">
        <v>6043.0613362541071</v>
      </c>
      <c r="W16" s="259">
        <v>6045.7776560788607</v>
      </c>
      <c r="X16" s="259">
        <v>6048.4063526834607</v>
      </c>
      <c r="Y16" s="259">
        <v>6051.1226725082142</v>
      </c>
      <c r="Z16" s="259">
        <v>6053.8389923329678</v>
      </c>
      <c r="AA16" s="259">
        <v>6056.2924424972616</v>
      </c>
      <c r="AB16" s="259">
        <v>6059.0087623220152</v>
      </c>
      <c r="AC16" s="259">
        <v>6061.6374589266152</v>
      </c>
      <c r="AD16" s="259">
        <v>6064.3537787513687</v>
      </c>
      <c r="AE16" s="259">
        <v>6066.9824753559697</v>
      </c>
      <c r="AF16" s="259">
        <v>6069.6987951807232</v>
      </c>
      <c r="AG16" s="259">
        <v>6072.4151150054768</v>
      </c>
      <c r="AH16" s="259">
        <v>6075.0438116100768</v>
      </c>
      <c r="AI16" s="259">
        <v>6077.7601314348303</v>
      </c>
      <c r="AJ16" s="259">
        <v>6080.3888280394303</v>
      </c>
      <c r="AK16" s="259">
        <v>6083.1051478641839</v>
      </c>
      <c r="AL16" s="259">
        <v>6085.8214676889374</v>
      </c>
      <c r="AM16" s="259">
        <v>6088.2749178532313</v>
      </c>
      <c r="AN16" s="259">
        <v>6090.9912376779848</v>
      </c>
      <c r="AO16" s="259">
        <v>6093.6199342825848</v>
      </c>
      <c r="AP16" s="259">
        <v>6096.3362541073384</v>
      </c>
      <c r="AQ16" s="259">
        <v>6098.9649507119384</v>
      </c>
      <c r="AR16" s="259">
        <v>6101.681270536692</v>
      </c>
      <c r="AS16" s="259">
        <v>6104.3975903614455</v>
      </c>
      <c r="AT16" s="259">
        <v>6107.0262869660464</v>
      </c>
      <c r="AU16" s="259">
        <v>6109.7426067908</v>
      </c>
      <c r="AV16" s="259">
        <v>6112.3713033954</v>
      </c>
      <c r="AW16" s="259">
        <v>6115.0876232201535</v>
      </c>
      <c r="AX16" s="259">
        <v>6117.8039430449071</v>
      </c>
      <c r="AY16" s="259">
        <v>6120.3450164293536</v>
      </c>
      <c r="AZ16" s="259">
        <v>6123.0613362541071</v>
      </c>
      <c r="BA16" s="259">
        <v>6125.6900328587071</v>
      </c>
      <c r="BB16" s="259">
        <v>6128.4063526834607</v>
      </c>
      <c r="BC16" s="259">
        <v>6131.0350492880616</v>
      </c>
      <c r="BD16" s="259">
        <v>6133.7513691128152</v>
      </c>
      <c r="BE16" s="259">
        <v>6136.4676889375687</v>
      </c>
      <c r="BF16" s="259">
        <v>6139.0963855421687</v>
      </c>
      <c r="BG16" s="259">
        <v>6141.8127053669223</v>
      </c>
      <c r="BH16" s="259">
        <v>6144.4414019715223</v>
      </c>
      <c r="BI16" s="259">
        <v>6147.1577217962758</v>
      </c>
      <c r="BJ16" s="259">
        <v>6149.8740416210294</v>
      </c>
      <c r="BK16" s="259">
        <v>6152.3274917853232</v>
      </c>
      <c r="BL16" s="259">
        <v>6155.0438116100768</v>
      </c>
      <c r="BM16" s="259">
        <v>6157.6725082146768</v>
      </c>
      <c r="BN16" s="259">
        <v>6160.3888280394303</v>
      </c>
      <c r="BO16" s="259">
        <v>6163.0175246440303</v>
      </c>
      <c r="BP16" s="259">
        <v>6165.7338444687839</v>
      </c>
      <c r="BQ16" s="259">
        <v>6168.4501642935375</v>
      </c>
      <c r="BR16" s="259">
        <v>6171.0788608981384</v>
      </c>
      <c r="BS16" s="259">
        <v>6173.7951807228919</v>
      </c>
      <c r="BT16" s="259">
        <v>6176.4238773274919</v>
      </c>
      <c r="BU16" s="259">
        <v>6179.1401971522455</v>
      </c>
      <c r="BV16" s="259">
        <v>6181.856516976999</v>
      </c>
      <c r="BW16" s="259">
        <v>6184.3099671412929</v>
      </c>
      <c r="BX16" s="259">
        <v>6187.0262869660464</v>
      </c>
      <c r="BY16" s="259">
        <v>6189.6549835706464</v>
      </c>
      <c r="BZ16" s="259">
        <v>6192.3713033954</v>
      </c>
      <c r="CA16" s="259">
        <v>6195</v>
      </c>
      <c r="CB16" s="259">
        <v>6197.7163198247536</v>
      </c>
      <c r="CC16" s="259">
        <v>6200.4326396495071</v>
      </c>
      <c r="CD16" s="259">
        <v>6203.0613362541071</v>
      </c>
      <c r="CE16" s="259">
        <v>6205.7776560788607</v>
      </c>
      <c r="CF16" s="259">
        <v>6208.4063526834607</v>
      </c>
      <c r="CG16" s="259">
        <v>6211.1226725082142</v>
      </c>
      <c r="CH16" s="259">
        <v>6213.8389923329687</v>
      </c>
      <c r="CI16" s="259">
        <v>6216.2924424972616</v>
      </c>
      <c r="CJ16" s="259">
        <v>6219.0087623220152</v>
      </c>
      <c r="CK16" s="259">
        <v>6221.6374589266152</v>
      </c>
      <c r="CL16" s="259">
        <v>6224.3537787513687</v>
      </c>
      <c r="CM16" s="259">
        <v>6226.9824753559697</v>
      </c>
    </row>
    <row r="17" spans="2:91" x14ac:dyDescent="0.3">
      <c r="B17" s="2">
        <v>5000145550</v>
      </c>
      <c r="C17" s="276">
        <v>50001</v>
      </c>
      <c r="D17" s="278" t="s">
        <v>404</v>
      </c>
      <c r="E17" s="2" t="s">
        <v>749</v>
      </c>
      <c r="F17" s="2" t="s">
        <v>728</v>
      </c>
      <c r="G17" s="259">
        <v>1587.803395399781</v>
      </c>
      <c r="H17" s="259">
        <v>1588.329682365827</v>
      </c>
      <c r="I17" s="259">
        <v>1588.855969331873</v>
      </c>
      <c r="J17" s="259">
        <v>1589.3652792990142</v>
      </c>
      <c r="K17" s="259">
        <v>1589.8915662650602</v>
      </c>
      <c r="L17" s="259">
        <v>1590.4008762322014</v>
      </c>
      <c r="M17" s="259">
        <v>1590.9271631982476</v>
      </c>
      <c r="N17" s="259">
        <v>1591.4534501642936</v>
      </c>
      <c r="O17" s="259">
        <v>1591.9288061336254</v>
      </c>
      <c r="P17" s="259">
        <v>1592.4550930996713</v>
      </c>
      <c r="Q17" s="259">
        <v>1592.9644030668128</v>
      </c>
      <c r="R17" s="259">
        <v>1593.4906900328588</v>
      </c>
      <c r="S17" s="259">
        <v>1594</v>
      </c>
      <c r="T17" s="259">
        <v>1594.526286966046</v>
      </c>
      <c r="U17" s="259">
        <v>1595.0525739320919</v>
      </c>
      <c r="V17" s="259">
        <v>1595.5618838992334</v>
      </c>
      <c r="W17" s="259">
        <v>1596.0881708652794</v>
      </c>
      <c r="X17" s="259">
        <v>1596.5974808324206</v>
      </c>
      <c r="Y17" s="259">
        <v>1597.1237677984666</v>
      </c>
      <c r="Z17" s="259">
        <v>1597.6500547645126</v>
      </c>
      <c r="AA17" s="259">
        <v>1598.1254107338445</v>
      </c>
      <c r="AB17" s="259">
        <v>1598.6516976998905</v>
      </c>
      <c r="AC17" s="259">
        <v>1599.1610076670318</v>
      </c>
      <c r="AD17" s="259">
        <v>1599.6872946330777</v>
      </c>
      <c r="AE17" s="259">
        <v>1600.196604600219</v>
      </c>
      <c r="AF17" s="259">
        <v>1600.7228915662652</v>
      </c>
      <c r="AG17" s="259">
        <v>1601.2491785323111</v>
      </c>
      <c r="AH17" s="259">
        <v>1601.7584884994524</v>
      </c>
      <c r="AI17" s="259">
        <v>1602.2847754654983</v>
      </c>
      <c r="AJ17" s="259">
        <v>1602.7940854326396</v>
      </c>
      <c r="AK17" s="259">
        <v>1603.3203723986855</v>
      </c>
      <c r="AL17" s="259">
        <v>1603.8466593647317</v>
      </c>
      <c r="AM17" s="259">
        <v>1604.3220153340635</v>
      </c>
      <c r="AN17" s="259">
        <v>1604.8483023001095</v>
      </c>
      <c r="AO17" s="259">
        <v>1605.3576122672507</v>
      </c>
      <c r="AP17" s="259">
        <v>1605.8838992332969</v>
      </c>
      <c r="AQ17" s="259">
        <v>1606.3932092004382</v>
      </c>
      <c r="AR17" s="259">
        <v>1606.9194961664841</v>
      </c>
      <c r="AS17" s="259">
        <v>1607.4457831325301</v>
      </c>
      <c r="AT17" s="259">
        <v>1607.9550930996713</v>
      </c>
      <c r="AU17" s="259">
        <v>1608.4813800657173</v>
      </c>
      <c r="AV17" s="259">
        <v>1608.9906900328588</v>
      </c>
      <c r="AW17" s="259">
        <v>1609.5169769989047</v>
      </c>
      <c r="AX17" s="259">
        <v>1610.0432639649507</v>
      </c>
      <c r="AY17" s="259">
        <v>1610.5355969331872</v>
      </c>
      <c r="AZ17" s="259">
        <v>1611.0618838992334</v>
      </c>
      <c r="BA17" s="259">
        <v>1611.5711938663746</v>
      </c>
      <c r="BB17" s="259">
        <v>1612.0974808324206</v>
      </c>
      <c r="BC17" s="259">
        <v>1612.6067907995618</v>
      </c>
      <c r="BD17" s="259">
        <v>1613.1330777656078</v>
      </c>
      <c r="BE17" s="259">
        <v>1613.6593647316538</v>
      </c>
      <c r="BF17" s="259">
        <v>1614.1686746987953</v>
      </c>
      <c r="BG17" s="259">
        <v>1614.6949616648412</v>
      </c>
      <c r="BH17" s="259">
        <v>1615.2042716319825</v>
      </c>
      <c r="BI17" s="259">
        <v>1615.7305585980284</v>
      </c>
      <c r="BJ17" s="259">
        <v>1616.2568455640744</v>
      </c>
      <c r="BK17" s="259">
        <v>1616.7322015334064</v>
      </c>
      <c r="BL17" s="259">
        <v>1617.2584884994524</v>
      </c>
      <c r="BM17" s="259">
        <v>1617.7677984665936</v>
      </c>
      <c r="BN17" s="259">
        <v>1618.2940854326396</v>
      </c>
      <c r="BO17" s="259">
        <v>1618.803395399781</v>
      </c>
      <c r="BP17" s="259">
        <v>1619.329682365827</v>
      </c>
      <c r="BQ17" s="259">
        <v>1619.855969331873</v>
      </c>
      <c r="BR17" s="259">
        <v>1620.3652792990142</v>
      </c>
      <c r="BS17" s="259">
        <v>1620.8915662650602</v>
      </c>
      <c r="BT17" s="259">
        <v>1621.4008762322014</v>
      </c>
      <c r="BU17" s="259">
        <v>1621.9271631982476</v>
      </c>
      <c r="BV17" s="259">
        <v>1622.4534501642936</v>
      </c>
      <c r="BW17" s="259">
        <v>1622.9288061336254</v>
      </c>
      <c r="BX17" s="259">
        <v>1623.4550930996713</v>
      </c>
      <c r="BY17" s="259">
        <v>1623.9644030668128</v>
      </c>
      <c r="BZ17" s="259">
        <v>1624.4906900328588</v>
      </c>
      <c r="CA17" s="259">
        <v>1625</v>
      </c>
      <c r="CB17" s="259">
        <v>1625.526286966046</v>
      </c>
      <c r="CC17" s="259">
        <v>1626.0525739320919</v>
      </c>
      <c r="CD17" s="259">
        <v>1626.5618838992332</v>
      </c>
      <c r="CE17" s="259">
        <v>1627.0881708652794</v>
      </c>
      <c r="CF17" s="259">
        <v>1627.5974808324206</v>
      </c>
      <c r="CG17" s="259">
        <v>1628.1237677984666</v>
      </c>
      <c r="CH17" s="259">
        <v>1628.6500547645126</v>
      </c>
      <c r="CI17" s="259">
        <v>1629.1254107338445</v>
      </c>
      <c r="CJ17" s="259">
        <v>1629.6516976998905</v>
      </c>
      <c r="CK17" s="259">
        <v>1630.1610076670318</v>
      </c>
      <c r="CL17" s="259">
        <v>1630.6872946330777</v>
      </c>
      <c r="CM17" s="259">
        <v>1631.196604600219</v>
      </c>
    </row>
    <row r="18" spans="2:91" x14ac:dyDescent="0.3">
      <c r="B18" s="2">
        <v>5000148700</v>
      </c>
      <c r="C18" s="276">
        <v>50001</v>
      </c>
      <c r="D18" s="278" t="s">
        <v>404</v>
      </c>
      <c r="E18" s="2" t="s">
        <v>751</v>
      </c>
      <c r="F18" s="2" t="s">
        <v>728</v>
      </c>
      <c r="G18" s="259">
        <v>1390.001642935378</v>
      </c>
      <c r="H18" s="259">
        <v>1390.2562979189486</v>
      </c>
      <c r="I18" s="259">
        <v>1390.5109529025192</v>
      </c>
      <c r="J18" s="259">
        <v>1390.7573932092005</v>
      </c>
      <c r="K18" s="259">
        <v>1391.0120481927711</v>
      </c>
      <c r="L18" s="259">
        <v>1391.2584884994524</v>
      </c>
      <c r="M18" s="259">
        <v>1391.513143483023</v>
      </c>
      <c r="N18" s="259">
        <v>1391.7677984665936</v>
      </c>
      <c r="O18" s="259">
        <v>1391.9978094194962</v>
      </c>
      <c r="P18" s="259">
        <v>1392.2524644030668</v>
      </c>
      <c r="Q18" s="259">
        <v>1392.4989047097481</v>
      </c>
      <c r="R18" s="259">
        <v>1392.7535596933187</v>
      </c>
      <c r="S18" s="259">
        <v>1393</v>
      </c>
      <c r="T18" s="259">
        <v>1393.2546549835706</v>
      </c>
      <c r="U18" s="259">
        <v>1393.5093099671412</v>
      </c>
      <c r="V18" s="259">
        <v>1393.7557502738225</v>
      </c>
      <c r="W18" s="259">
        <v>1394.0104052573931</v>
      </c>
      <c r="X18" s="259">
        <v>1394.2568455640744</v>
      </c>
      <c r="Y18" s="259">
        <v>1394.511500547645</v>
      </c>
      <c r="Z18" s="259">
        <v>1394.7661555312159</v>
      </c>
      <c r="AA18" s="259">
        <v>1394.9961664841182</v>
      </c>
      <c r="AB18" s="259">
        <v>1395.2508214676889</v>
      </c>
      <c r="AC18" s="259">
        <v>1395.4972617743701</v>
      </c>
      <c r="AD18" s="259">
        <v>1395.7519167579408</v>
      </c>
      <c r="AE18" s="259">
        <v>1395.998357064622</v>
      </c>
      <c r="AF18" s="259">
        <v>1396.2530120481927</v>
      </c>
      <c r="AG18" s="259">
        <v>1396.5076670317635</v>
      </c>
      <c r="AH18" s="259">
        <v>1396.7541073384448</v>
      </c>
      <c r="AI18" s="259">
        <v>1397.0087623220154</v>
      </c>
      <c r="AJ18" s="259">
        <v>1397.2552026286967</v>
      </c>
      <c r="AK18" s="259">
        <v>1397.5098576122673</v>
      </c>
      <c r="AL18" s="259">
        <v>1397.7645125958379</v>
      </c>
      <c r="AM18" s="259">
        <v>1397.9945235487405</v>
      </c>
      <c r="AN18" s="259">
        <v>1398.2491785323111</v>
      </c>
      <c r="AO18" s="259">
        <v>1398.4956188389924</v>
      </c>
      <c r="AP18" s="259">
        <v>1398.750273822563</v>
      </c>
      <c r="AQ18" s="259">
        <v>1398.9967141292443</v>
      </c>
      <c r="AR18" s="259">
        <v>1399.2513691128149</v>
      </c>
      <c r="AS18" s="259">
        <v>1399.5060240963855</v>
      </c>
      <c r="AT18" s="259">
        <v>1399.7524644030668</v>
      </c>
      <c r="AU18" s="259">
        <v>1400.0071193866374</v>
      </c>
      <c r="AV18" s="259">
        <v>1400.2535596933187</v>
      </c>
      <c r="AW18" s="259">
        <v>1400.5082146768893</v>
      </c>
      <c r="AX18" s="259">
        <v>1400.76286966046</v>
      </c>
      <c r="AY18" s="259">
        <v>1401.0010952902519</v>
      </c>
      <c r="AZ18" s="259">
        <v>1401.2557502738225</v>
      </c>
      <c r="BA18" s="259">
        <v>1401.5021905805038</v>
      </c>
      <c r="BB18" s="259">
        <v>1401.7568455640744</v>
      </c>
      <c r="BC18" s="259">
        <v>1402.0032858707557</v>
      </c>
      <c r="BD18" s="259">
        <v>1402.2579408543263</v>
      </c>
      <c r="BE18" s="259">
        <v>1402.5125958378972</v>
      </c>
      <c r="BF18" s="259">
        <v>1402.7590361445782</v>
      </c>
      <c r="BG18" s="259">
        <v>1403.013691128149</v>
      </c>
      <c r="BH18" s="259">
        <v>1403.2601314348303</v>
      </c>
      <c r="BI18" s="259">
        <v>1403.5147864184009</v>
      </c>
      <c r="BJ18" s="259">
        <v>1403.7694414019716</v>
      </c>
      <c r="BK18" s="259">
        <v>1403.9994523548739</v>
      </c>
      <c r="BL18" s="259">
        <v>1404.2541073384448</v>
      </c>
      <c r="BM18" s="259">
        <v>1404.5005476451261</v>
      </c>
      <c r="BN18" s="259">
        <v>1404.7552026286967</v>
      </c>
      <c r="BO18" s="259">
        <v>1405.001642935378</v>
      </c>
      <c r="BP18" s="259">
        <v>1405.2562979189486</v>
      </c>
      <c r="BQ18" s="259">
        <v>1405.5109529025192</v>
      </c>
      <c r="BR18" s="259">
        <v>1405.7573932092005</v>
      </c>
      <c r="BS18" s="259">
        <v>1406.0120481927711</v>
      </c>
      <c r="BT18" s="259">
        <v>1406.2584884994524</v>
      </c>
      <c r="BU18" s="259">
        <v>1406.513143483023</v>
      </c>
      <c r="BV18" s="259">
        <v>1406.7677984665936</v>
      </c>
      <c r="BW18" s="259">
        <v>1406.9978094194962</v>
      </c>
      <c r="BX18" s="259">
        <v>1407.2524644030668</v>
      </c>
      <c r="BY18" s="259">
        <v>1407.4989047097481</v>
      </c>
      <c r="BZ18" s="259">
        <v>1407.7535596933187</v>
      </c>
      <c r="CA18" s="259">
        <v>1408</v>
      </c>
      <c r="CB18" s="259">
        <v>1408.2546549835706</v>
      </c>
      <c r="CC18" s="259">
        <v>1408.5093099671412</v>
      </c>
      <c r="CD18" s="259">
        <v>1408.7557502738225</v>
      </c>
      <c r="CE18" s="259">
        <v>1409.0104052573931</v>
      </c>
      <c r="CF18" s="259">
        <v>1409.2568455640744</v>
      </c>
      <c r="CG18" s="259">
        <v>1409.511500547645</v>
      </c>
      <c r="CH18" s="259">
        <v>1409.7661555312159</v>
      </c>
      <c r="CI18" s="259">
        <v>1409.9961664841182</v>
      </c>
      <c r="CJ18" s="259">
        <v>1410.2508214676889</v>
      </c>
      <c r="CK18" s="259">
        <v>1410.4972617743701</v>
      </c>
      <c r="CL18" s="259">
        <v>1410.7519167579408</v>
      </c>
      <c r="CM18" s="259">
        <v>1410.998357064622</v>
      </c>
    </row>
    <row r="19" spans="2:91" x14ac:dyDescent="0.3">
      <c r="B19" s="2">
        <v>5000153725</v>
      </c>
      <c r="C19" s="276">
        <v>50001</v>
      </c>
      <c r="D19" s="278" t="s">
        <v>404</v>
      </c>
      <c r="E19" s="2" t="s">
        <v>753</v>
      </c>
      <c r="F19" s="2" t="s">
        <v>728</v>
      </c>
      <c r="G19" s="259">
        <v>965.40087623220154</v>
      </c>
      <c r="H19" s="259">
        <v>965.53669222343922</v>
      </c>
      <c r="I19" s="259">
        <v>965.6725082146769</v>
      </c>
      <c r="J19" s="259">
        <v>965.80394304490687</v>
      </c>
      <c r="K19" s="259">
        <v>965.93975903614455</v>
      </c>
      <c r="L19" s="259">
        <v>966.07119386637464</v>
      </c>
      <c r="M19" s="259">
        <v>966.20700985761232</v>
      </c>
      <c r="N19" s="259">
        <v>966.34282584885</v>
      </c>
      <c r="O19" s="259">
        <v>966.46549835706458</v>
      </c>
      <c r="P19" s="259">
        <v>966.60131434830225</v>
      </c>
      <c r="Q19" s="259">
        <v>966.73274917853234</v>
      </c>
      <c r="R19" s="259">
        <v>966.86856516977002</v>
      </c>
      <c r="S19" s="259">
        <v>967</v>
      </c>
      <c r="T19" s="259">
        <v>967.13581599123768</v>
      </c>
      <c r="U19" s="259">
        <v>967.27163198247536</v>
      </c>
      <c r="V19" s="259">
        <v>967.40306681270533</v>
      </c>
      <c r="W19" s="259">
        <v>967.53888280394301</v>
      </c>
      <c r="X19" s="259">
        <v>967.6703176341731</v>
      </c>
      <c r="Y19" s="259">
        <v>967.80613362541078</v>
      </c>
      <c r="Z19" s="259">
        <v>967.94194961664846</v>
      </c>
      <c r="AA19" s="259">
        <v>968.06462212486304</v>
      </c>
      <c r="AB19" s="259">
        <v>968.20043811610071</v>
      </c>
      <c r="AC19" s="259">
        <v>968.3318729463308</v>
      </c>
      <c r="AD19" s="259">
        <v>968.46768893756848</v>
      </c>
      <c r="AE19" s="259">
        <v>968.59912376779846</v>
      </c>
      <c r="AF19" s="259">
        <v>968.73493975903614</v>
      </c>
      <c r="AG19" s="259">
        <v>968.87075575027382</v>
      </c>
      <c r="AH19" s="259">
        <v>969.00219058050379</v>
      </c>
      <c r="AI19" s="259">
        <v>969.13800657174147</v>
      </c>
      <c r="AJ19" s="259">
        <v>969.26944140197156</v>
      </c>
      <c r="AK19" s="259">
        <v>969.40525739320924</v>
      </c>
      <c r="AL19" s="259">
        <v>969.54107338444692</v>
      </c>
      <c r="AM19" s="259">
        <v>969.66374589266161</v>
      </c>
      <c r="AN19" s="259">
        <v>969.79956188389929</v>
      </c>
      <c r="AO19" s="259">
        <v>969.93099671412926</v>
      </c>
      <c r="AP19" s="259">
        <v>970.06681270536694</v>
      </c>
      <c r="AQ19" s="259">
        <v>970.19824753559692</v>
      </c>
      <c r="AR19" s="259">
        <v>970.3340635268346</v>
      </c>
      <c r="AS19" s="259">
        <v>970.46987951807228</v>
      </c>
      <c r="AT19" s="259">
        <v>970.60131434830225</v>
      </c>
      <c r="AU19" s="259">
        <v>970.73713033953993</v>
      </c>
      <c r="AV19" s="259">
        <v>970.86856516977002</v>
      </c>
      <c r="AW19" s="259">
        <v>971.0043811610077</v>
      </c>
      <c r="AX19" s="259">
        <v>971.14019715224538</v>
      </c>
      <c r="AY19" s="259">
        <v>971.26725082146766</v>
      </c>
      <c r="AZ19" s="259">
        <v>971.40306681270533</v>
      </c>
      <c r="BA19" s="259">
        <v>971.53450164293542</v>
      </c>
      <c r="BB19" s="259">
        <v>971.6703176341731</v>
      </c>
      <c r="BC19" s="259">
        <v>971.80175246440308</v>
      </c>
      <c r="BD19" s="259">
        <v>971.93756845564076</v>
      </c>
      <c r="BE19" s="259">
        <v>972.07338444687844</v>
      </c>
      <c r="BF19" s="259">
        <v>972.20481927710841</v>
      </c>
      <c r="BG19" s="259">
        <v>972.34063526834609</v>
      </c>
      <c r="BH19" s="259">
        <v>972.47207009857607</v>
      </c>
      <c r="BI19" s="259">
        <v>972.60788608981375</v>
      </c>
      <c r="BJ19" s="259">
        <v>972.74370208105142</v>
      </c>
      <c r="BK19" s="259">
        <v>972.86637458926612</v>
      </c>
      <c r="BL19" s="259">
        <v>973.00219058050379</v>
      </c>
      <c r="BM19" s="259">
        <v>973.13362541073388</v>
      </c>
      <c r="BN19" s="259">
        <v>973.26944140197156</v>
      </c>
      <c r="BO19" s="259">
        <v>973.40087623220154</v>
      </c>
      <c r="BP19" s="259">
        <v>973.53669222343922</v>
      </c>
      <c r="BQ19" s="259">
        <v>973.6725082146769</v>
      </c>
      <c r="BR19" s="259">
        <v>973.80394304490687</v>
      </c>
      <c r="BS19" s="259">
        <v>973.93975903614455</v>
      </c>
      <c r="BT19" s="259">
        <v>974.07119386637464</v>
      </c>
      <c r="BU19" s="259">
        <v>974.20700985761232</v>
      </c>
      <c r="BV19" s="259">
        <v>974.34282584885</v>
      </c>
      <c r="BW19" s="259">
        <v>974.46549835706458</v>
      </c>
      <c r="BX19" s="259">
        <v>974.60131434830225</v>
      </c>
      <c r="BY19" s="259">
        <v>974.73274917853234</v>
      </c>
      <c r="BZ19" s="259">
        <v>974.86856516977002</v>
      </c>
      <c r="CA19" s="259">
        <v>975</v>
      </c>
      <c r="CB19" s="259">
        <v>975.13581599123768</v>
      </c>
      <c r="CC19" s="259">
        <v>975.27163198247536</v>
      </c>
      <c r="CD19" s="259">
        <v>975.40306681270533</v>
      </c>
      <c r="CE19" s="259">
        <v>975.53888280394301</v>
      </c>
      <c r="CF19" s="259">
        <v>975.6703176341731</v>
      </c>
      <c r="CG19" s="259">
        <v>975.80613362541078</v>
      </c>
      <c r="CH19" s="259">
        <v>975.94194961664846</v>
      </c>
      <c r="CI19" s="259">
        <v>976.06462212486304</v>
      </c>
      <c r="CJ19" s="259">
        <v>976.20043811610071</v>
      </c>
      <c r="CK19" s="259">
        <v>976.3318729463308</v>
      </c>
      <c r="CL19" s="259">
        <v>976.46768893756848</v>
      </c>
      <c r="CM19" s="259">
        <v>976.59912376779846</v>
      </c>
    </row>
    <row r="20" spans="2:91" x14ac:dyDescent="0.3">
      <c r="B20" s="2">
        <v>5000153950</v>
      </c>
      <c r="C20" s="276">
        <v>50001</v>
      </c>
      <c r="D20" s="278" t="s">
        <v>404</v>
      </c>
      <c r="E20" s="2" t="s">
        <v>755</v>
      </c>
      <c r="F20" s="2" t="s">
        <v>728</v>
      </c>
      <c r="G20" s="259">
        <v>527.79956188389929</v>
      </c>
      <c r="H20" s="259">
        <v>527.73165388828045</v>
      </c>
      <c r="I20" s="259">
        <v>527.66374589266161</v>
      </c>
      <c r="J20" s="259">
        <v>527.59802847754656</v>
      </c>
      <c r="K20" s="259">
        <v>527.53012048192772</v>
      </c>
      <c r="L20" s="259">
        <v>527.46440306681268</v>
      </c>
      <c r="M20" s="259">
        <v>527.39649507119384</v>
      </c>
      <c r="N20" s="259">
        <v>527.328587075575</v>
      </c>
      <c r="O20" s="259">
        <v>527.26725082146766</v>
      </c>
      <c r="P20" s="259">
        <v>527.19934282584882</v>
      </c>
      <c r="Q20" s="259">
        <v>527.13362541073388</v>
      </c>
      <c r="R20" s="259">
        <v>527.06571741511505</v>
      </c>
      <c r="S20" s="259">
        <v>527</v>
      </c>
      <c r="T20" s="259">
        <v>526.93209200438116</v>
      </c>
      <c r="U20" s="259">
        <v>526.86418400876232</v>
      </c>
      <c r="V20" s="259">
        <v>526.79846659364728</v>
      </c>
      <c r="W20" s="259">
        <v>526.73055859802844</v>
      </c>
      <c r="X20" s="259">
        <v>526.66484118291351</v>
      </c>
      <c r="Y20" s="259">
        <v>526.59693318729467</v>
      </c>
      <c r="Z20" s="259">
        <v>526.52902519167583</v>
      </c>
      <c r="AA20" s="259">
        <v>526.46768893756848</v>
      </c>
      <c r="AB20" s="259">
        <v>526.39978094194964</v>
      </c>
      <c r="AC20" s="259">
        <v>526.3340635268346</v>
      </c>
      <c r="AD20" s="259">
        <v>526.26615553121576</v>
      </c>
      <c r="AE20" s="259">
        <v>526.20043811610071</v>
      </c>
      <c r="AF20" s="259">
        <v>526.13253012048187</v>
      </c>
      <c r="AG20" s="259">
        <v>526.06462212486304</v>
      </c>
      <c r="AH20" s="259">
        <v>525.9989047097481</v>
      </c>
      <c r="AI20" s="259">
        <v>525.93099671412926</v>
      </c>
      <c r="AJ20" s="259">
        <v>525.86527929901422</v>
      </c>
      <c r="AK20" s="259">
        <v>525.79737130339538</v>
      </c>
      <c r="AL20" s="259">
        <v>525.72946330777654</v>
      </c>
      <c r="AM20" s="259">
        <v>525.6681270536692</v>
      </c>
      <c r="AN20" s="259">
        <v>525.60021905805036</v>
      </c>
      <c r="AO20" s="259">
        <v>525.53450164293542</v>
      </c>
      <c r="AP20" s="259">
        <v>525.46659364731659</v>
      </c>
      <c r="AQ20" s="259">
        <v>525.40087623220154</v>
      </c>
      <c r="AR20" s="259">
        <v>525.3329682365827</v>
      </c>
      <c r="AS20" s="259">
        <v>525.26506024096386</v>
      </c>
      <c r="AT20" s="259">
        <v>525.19934282584882</v>
      </c>
      <c r="AU20" s="259">
        <v>525.13143483022998</v>
      </c>
      <c r="AV20" s="259">
        <v>525.06571741511505</v>
      </c>
      <c r="AW20" s="259">
        <v>524.99780941949621</v>
      </c>
      <c r="AX20" s="259">
        <v>524.92990142387737</v>
      </c>
      <c r="AY20" s="259">
        <v>524.86637458926612</v>
      </c>
      <c r="AZ20" s="259">
        <v>524.79846659364728</v>
      </c>
      <c r="BA20" s="259">
        <v>524.73274917853234</v>
      </c>
      <c r="BB20" s="259">
        <v>524.66484118291351</v>
      </c>
      <c r="BC20" s="259">
        <v>524.59912376779846</v>
      </c>
      <c r="BD20" s="259">
        <v>524.53121577217962</v>
      </c>
      <c r="BE20" s="259">
        <v>524.46330777656078</v>
      </c>
      <c r="BF20" s="259">
        <v>524.39759036144574</v>
      </c>
      <c r="BG20" s="259">
        <v>524.3296823658269</v>
      </c>
      <c r="BH20" s="259">
        <v>524.26396495071197</v>
      </c>
      <c r="BI20" s="259">
        <v>524.19605695509313</v>
      </c>
      <c r="BJ20" s="259">
        <v>524.12814895947429</v>
      </c>
      <c r="BK20" s="259">
        <v>524.06681270536694</v>
      </c>
      <c r="BL20" s="259">
        <v>523.9989047097481</v>
      </c>
      <c r="BM20" s="259">
        <v>523.93318729463306</v>
      </c>
      <c r="BN20" s="259">
        <v>523.86527929901422</v>
      </c>
      <c r="BO20" s="259">
        <v>523.79956188389929</v>
      </c>
      <c r="BP20" s="259">
        <v>523.73165388828045</v>
      </c>
      <c r="BQ20" s="259">
        <v>523.66374589266161</v>
      </c>
      <c r="BR20" s="259">
        <v>523.59802847754656</v>
      </c>
      <c r="BS20" s="259">
        <v>523.53012048192772</v>
      </c>
      <c r="BT20" s="259">
        <v>523.46440306681268</v>
      </c>
      <c r="BU20" s="259">
        <v>523.39649507119384</v>
      </c>
      <c r="BV20" s="259">
        <v>523.328587075575</v>
      </c>
      <c r="BW20" s="259">
        <v>523.26725082146766</v>
      </c>
      <c r="BX20" s="259">
        <v>523.19934282584882</v>
      </c>
      <c r="BY20" s="259">
        <v>523.13362541073388</v>
      </c>
      <c r="BZ20" s="259">
        <v>523.06571741511505</v>
      </c>
      <c r="CA20" s="259">
        <v>523</v>
      </c>
      <c r="CB20" s="259">
        <v>522.93209200438116</v>
      </c>
      <c r="CC20" s="259">
        <v>522.86418400876232</v>
      </c>
      <c r="CD20" s="259">
        <v>522.79846659364728</v>
      </c>
      <c r="CE20" s="259">
        <v>522.73055859802844</v>
      </c>
      <c r="CF20" s="259">
        <v>522.66484118291351</v>
      </c>
      <c r="CG20" s="259">
        <v>522.59693318729467</v>
      </c>
      <c r="CH20" s="259">
        <v>522.52902519167583</v>
      </c>
      <c r="CI20" s="259">
        <v>522.46768893756848</v>
      </c>
      <c r="CJ20" s="259">
        <v>522.39978094194964</v>
      </c>
      <c r="CK20" s="259">
        <v>522.3340635268346</v>
      </c>
      <c r="CL20" s="259">
        <v>522.26615553121576</v>
      </c>
      <c r="CM20" s="259">
        <v>522.20043811610071</v>
      </c>
    </row>
    <row r="21" spans="2:91" x14ac:dyDescent="0.3">
      <c r="B21" s="2">
        <v>5000159650</v>
      </c>
      <c r="C21" s="276">
        <v>50001</v>
      </c>
      <c r="D21" s="278" t="s">
        <v>404</v>
      </c>
      <c r="E21" s="2" t="s">
        <v>757</v>
      </c>
      <c r="F21" s="2" t="s">
        <v>728</v>
      </c>
      <c r="G21" s="259">
        <v>453.80010952902518</v>
      </c>
      <c r="H21" s="259">
        <v>453.81708652792992</v>
      </c>
      <c r="I21" s="259">
        <v>453.8340635268346</v>
      </c>
      <c r="J21" s="259">
        <v>453.85049288061339</v>
      </c>
      <c r="K21" s="259">
        <v>453.86746987951807</v>
      </c>
      <c r="L21" s="259">
        <v>453.8838992332968</v>
      </c>
      <c r="M21" s="259">
        <v>453.90087623220154</v>
      </c>
      <c r="N21" s="259">
        <v>453.91785323110622</v>
      </c>
      <c r="O21" s="259">
        <v>453.93318729463306</v>
      </c>
      <c r="P21" s="259">
        <v>453.9501642935378</v>
      </c>
      <c r="Q21" s="259">
        <v>453.96659364731653</v>
      </c>
      <c r="R21" s="259">
        <v>453.98357064622127</v>
      </c>
      <c r="S21" s="259">
        <v>454</v>
      </c>
      <c r="T21" s="259">
        <v>454.01697699890474</v>
      </c>
      <c r="U21" s="259">
        <v>454.03395399780942</v>
      </c>
      <c r="V21" s="259">
        <v>454.05038335158815</v>
      </c>
      <c r="W21" s="259">
        <v>454.06736035049289</v>
      </c>
      <c r="X21" s="259">
        <v>454.08378970427162</v>
      </c>
      <c r="Y21" s="259">
        <v>454.10076670317636</v>
      </c>
      <c r="Z21" s="259">
        <v>454.11774370208104</v>
      </c>
      <c r="AA21" s="259">
        <v>454.13307776560788</v>
      </c>
      <c r="AB21" s="259">
        <v>454.15005476451262</v>
      </c>
      <c r="AC21" s="259">
        <v>454.16648411829135</v>
      </c>
      <c r="AD21" s="259">
        <v>454.18346111719603</v>
      </c>
      <c r="AE21" s="259">
        <v>454.19989047097482</v>
      </c>
      <c r="AF21" s="259">
        <v>454.2168674698795</v>
      </c>
      <c r="AG21" s="259">
        <v>454.23384446878424</v>
      </c>
      <c r="AH21" s="259">
        <v>454.25027382256297</v>
      </c>
      <c r="AI21" s="259">
        <v>454.26725082146771</v>
      </c>
      <c r="AJ21" s="259">
        <v>454.28368017524645</v>
      </c>
      <c r="AK21" s="259">
        <v>454.30065717415113</v>
      </c>
      <c r="AL21" s="259">
        <v>454.31763417305586</v>
      </c>
      <c r="AM21" s="259">
        <v>454.3329682365827</v>
      </c>
      <c r="AN21" s="259">
        <v>454.34994523548738</v>
      </c>
      <c r="AO21" s="259">
        <v>454.36637458926617</v>
      </c>
      <c r="AP21" s="259">
        <v>454.38335158817085</v>
      </c>
      <c r="AQ21" s="259">
        <v>454.39978094194964</v>
      </c>
      <c r="AR21" s="259">
        <v>454.41675794085432</v>
      </c>
      <c r="AS21" s="259">
        <v>454.43373493975906</v>
      </c>
      <c r="AT21" s="259">
        <v>454.4501642935378</v>
      </c>
      <c r="AU21" s="259">
        <v>454.46714129244248</v>
      </c>
      <c r="AV21" s="259">
        <v>454.48357064622127</v>
      </c>
      <c r="AW21" s="259">
        <v>454.50054764512595</v>
      </c>
      <c r="AX21" s="259">
        <v>454.51752464403069</v>
      </c>
      <c r="AY21" s="259">
        <v>454.53340635268347</v>
      </c>
      <c r="AZ21" s="259">
        <v>454.55038335158815</v>
      </c>
      <c r="BA21" s="259">
        <v>454.56681270536694</v>
      </c>
      <c r="BB21" s="259">
        <v>454.58378970427162</v>
      </c>
      <c r="BC21" s="259">
        <v>454.60021905805036</v>
      </c>
      <c r="BD21" s="259">
        <v>454.61719605695509</v>
      </c>
      <c r="BE21" s="259">
        <v>454.63417305585978</v>
      </c>
      <c r="BF21" s="259">
        <v>454.65060240963857</v>
      </c>
      <c r="BG21" s="259">
        <v>454.66757940854325</v>
      </c>
      <c r="BH21" s="259">
        <v>454.68400876232204</v>
      </c>
      <c r="BI21" s="259">
        <v>454.70098576122672</v>
      </c>
      <c r="BJ21" s="259">
        <v>454.71796276013146</v>
      </c>
      <c r="BK21" s="259">
        <v>454.73329682365829</v>
      </c>
      <c r="BL21" s="259">
        <v>454.75027382256297</v>
      </c>
      <c r="BM21" s="259">
        <v>454.76670317634171</v>
      </c>
      <c r="BN21" s="259">
        <v>454.78368017524645</v>
      </c>
      <c r="BO21" s="259">
        <v>454.80010952902518</v>
      </c>
      <c r="BP21" s="259">
        <v>454.81708652792992</v>
      </c>
      <c r="BQ21" s="259">
        <v>454.8340635268346</v>
      </c>
      <c r="BR21" s="259">
        <v>454.85049288061339</v>
      </c>
      <c r="BS21" s="259">
        <v>454.86746987951807</v>
      </c>
      <c r="BT21" s="259">
        <v>454.8838992332968</v>
      </c>
      <c r="BU21" s="259">
        <v>454.90087623220154</v>
      </c>
      <c r="BV21" s="259">
        <v>454.91785323110622</v>
      </c>
      <c r="BW21" s="259">
        <v>454.93318729463306</v>
      </c>
      <c r="BX21" s="259">
        <v>454.9501642935378</v>
      </c>
      <c r="BY21" s="259">
        <v>454.96659364731653</v>
      </c>
      <c r="BZ21" s="259">
        <v>454.98357064622127</v>
      </c>
      <c r="CA21" s="259">
        <v>455</v>
      </c>
      <c r="CB21" s="259">
        <v>455.01697699890474</v>
      </c>
      <c r="CC21" s="259">
        <v>455.03395399780942</v>
      </c>
      <c r="CD21" s="259">
        <v>455.05038335158815</v>
      </c>
      <c r="CE21" s="259">
        <v>455.06736035049289</v>
      </c>
      <c r="CF21" s="259">
        <v>455.08378970427162</v>
      </c>
      <c r="CG21" s="259">
        <v>455.10076670317636</v>
      </c>
      <c r="CH21" s="259">
        <v>455.11774370208104</v>
      </c>
      <c r="CI21" s="259">
        <v>455.13307776560788</v>
      </c>
      <c r="CJ21" s="259">
        <v>455.15005476451262</v>
      </c>
      <c r="CK21" s="259">
        <v>455.16648411829135</v>
      </c>
      <c r="CL21" s="259">
        <v>455.18346111719603</v>
      </c>
      <c r="CM21" s="259">
        <v>455.19989047097482</v>
      </c>
    </row>
    <row r="22" spans="2:91" x14ac:dyDescent="0.3">
      <c r="B22" s="2">
        <v>5000162575</v>
      </c>
      <c r="C22" s="276">
        <v>50001</v>
      </c>
      <c r="D22" s="278" t="s">
        <v>404</v>
      </c>
      <c r="E22" s="2" t="s">
        <v>759</v>
      </c>
      <c r="F22" s="2" t="s">
        <v>728</v>
      </c>
      <c r="G22" s="259">
        <v>906.40087623220154</v>
      </c>
      <c r="H22" s="259">
        <v>906.53669222343922</v>
      </c>
      <c r="I22" s="259">
        <v>906.6725082146769</v>
      </c>
      <c r="J22" s="259">
        <v>906.80394304490687</v>
      </c>
      <c r="K22" s="259">
        <v>906.93975903614455</v>
      </c>
      <c r="L22" s="259">
        <v>907.07119386637464</v>
      </c>
      <c r="M22" s="259">
        <v>907.20700985761232</v>
      </c>
      <c r="N22" s="259">
        <v>907.34282584885</v>
      </c>
      <c r="O22" s="259">
        <v>907.46549835706458</v>
      </c>
      <c r="P22" s="259">
        <v>907.60131434830225</v>
      </c>
      <c r="Q22" s="259">
        <v>907.73274917853234</v>
      </c>
      <c r="R22" s="259">
        <v>907.86856516977002</v>
      </c>
      <c r="S22" s="259">
        <v>908</v>
      </c>
      <c r="T22" s="259">
        <v>908.13581599123768</v>
      </c>
      <c r="U22" s="259">
        <v>908.27163198247536</v>
      </c>
      <c r="V22" s="259">
        <v>908.40306681270533</v>
      </c>
      <c r="W22" s="259">
        <v>908.53888280394301</v>
      </c>
      <c r="X22" s="259">
        <v>908.6703176341731</v>
      </c>
      <c r="Y22" s="259">
        <v>908.80613362541078</v>
      </c>
      <c r="Z22" s="259">
        <v>908.94194961664846</v>
      </c>
      <c r="AA22" s="259">
        <v>909.06462212486304</v>
      </c>
      <c r="AB22" s="259">
        <v>909.20043811610071</v>
      </c>
      <c r="AC22" s="259">
        <v>909.3318729463308</v>
      </c>
      <c r="AD22" s="259">
        <v>909.46768893756848</v>
      </c>
      <c r="AE22" s="259">
        <v>909.59912376779846</v>
      </c>
      <c r="AF22" s="259">
        <v>909.73493975903614</v>
      </c>
      <c r="AG22" s="259">
        <v>909.87075575027382</v>
      </c>
      <c r="AH22" s="259">
        <v>910.00219058050379</v>
      </c>
      <c r="AI22" s="259">
        <v>910.13800657174147</v>
      </c>
      <c r="AJ22" s="259">
        <v>910.26944140197156</v>
      </c>
      <c r="AK22" s="259">
        <v>910.40525739320924</v>
      </c>
      <c r="AL22" s="259">
        <v>910.54107338444692</v>
      </c>
      <c r="AM22" s="259">
        <v>910.66374589266161</v>
      </c>
      <c r="AN22" s="259">
        <v>910.79956188389929</v>
      </c>
      <c r="AO22" s="259">
        <v>910.93099671412926</v>
      </c>
      <c r="AP22" s="259">
        <v>911.06681270536694</v>
      </c>
      <c r="AQ22" s="259">
        <v>911.19824753559692</v>
      </c>
      <c r="AR22" s="259">
        <v>911.3340635268346</v>
      </c>
      <c r="AS22" s="259">
        <v>911.46987951807228</v>
      </c>
      <c r="AT22" s="259">
        <v>911.60131434830225</v>
      </c>
      <c r="AU22" s="259">
        <v>911.73713033953993</v>
      </c>
      <c r="AV22" s="259">
        <v>911.86856516977002</v>
      </c>
      <c r="AW22" s="259">
        <v>912.0043811610077</v>
      </c>
      <c r="AX22" s="259">
        <v>912.14019715224538</v>
      </c>
      <c r="AY22" s="259">
        <v>912.26725082146766</v>
      </c>
      <c r="AZ22" s="259">
        <v>912.40306681270533</v>
      </c>
      <c r="BA22" s="259">
        <v>912.53450164293542</v>
      </c>
      <c r="BB22" s="259">
        <v>912.6703176341731</v>
      </c>
      <c r="BC22" s="259">
        <v>912.80175246440308</v>
      </c>
      <c r="BD22" s="259">
        <v>912.93756845564076</v>
      </c>
      <c r="BE22" s="259">
        <v>913.07338444687844</v>
      </c>
      <c r="BF22" s="259">
        <v>913.20481927710841</v>
      </c>
      <c r="BG22" s="259">
        <v>913.34063526834609</v>
      </c>
      <c r="BH22" s="259">
        <v>913.47207009857607</v>
      </c>
      <c r="BI22" s="259">
        <v>913.60788608981375</v>
      </c>
      <c r="BJ22" s="259">
        <v>913.74370208105142</v>
      </c>
      <c r="BK22" s="259">
        <v>913.86637458926612</v>
      </c>
      <c r="BL22" s="259">
        <v>914.00219058050379</v>
      </c>
      <c r="BM22" s="259">
        <v>914.13362541073388</v>
      </c>
      <c r="BN22" s="259">
        <v>914.26944140197156</v>
      </c>
      <c r="BO22" s="259">
        <v>914.40087623220154</v>
      </c>
      <c r="BP22" s="259">
        <v>914.53669222343922</v>
      </c>
      <c r="BQ22" s="259">
        <v>914.6725082146769</v>
      </c>
      <c r="BR22" s="259">
        <v>914.80394304490687</v>
      </c>
      <c r="BS22" s="259">
        <v>914.93975903614455</v>
      </c>
      <c r="BT22" s="259">
        <v>915.07119386637464</v>
      </c>
      <c r="BU22" s="259">
        <v>915.20700985761232</v>
      </c>
      <c r="BV22" s="259">
        <v>915.34282584885</v>
      </c>
      <c r="BW22" s="259">
        <v>915.46549835706458</v>
      </c>
      <c r="BX22" s="259">
        <v>915.60131434830225</v>
      </c>
      <c r="BY22" s="259">
        <v>915.73274917853234</v>
      </c>
      <c r="BZ22" s="259">
        <v>915.86856516977002</v>
      </c>
      <c r="CA22" s="259">
        <v>916</v>
      </c>
      <c r="CB22" s="259">
        <v>916.13581599123768</v>
      </c>
      <c r="CC22" s="259">
        <v>916.27163198247536</v>
      </c>
      <c r="CD22" s="259">
        <v>916.40306681270533</v>
      </c>
      <c r="CE22" s="259">
        <v>916.53888280394301</v>
      </c>
      <c r="CF22" s="259">
        <v>916.6703176341731</v>
      </c>
      <c r="CG22" s="259">
        <v>916.80613362541078</v>
      </c>
      <c r="CH22" s="259">
        <v>916.94194961664846</v>
      </c>
      <c r="CI22" s="259">
        <v>917.06462212486304</v>
      </c>
      <c r="CJ22" s="259">
        <v>917.20043811610071</v>
      </c>
      <c r="CK22" s="259">
        <v>917.3318729463308</v>
      </c>
      <c r="CL22" s="259">
        <v>917.46768893756848</v>
      </c>
      <c r="CM22" s="259">
        <v>917.59912376779846</v>
      </c>
    </row>
    <row r="23" spans="2:91" x14ac:dyDescent="0.3">
      <c r="B23" s="2">
        <v>5000165050</v>
      </c>
      <c r="C23" s="276">
        <v>50001</v>
      </c>
      <c r="D23" s="278" t="s">
        <v>404</v>
      </c>
      <c r="E23" s="2" t="s">
        <v>761</v>
      </c>
      <c r="F23" s="2" t="s">
        <v>728</v>
      </c>
      <c r="G23" s="259">
        <v>972.80010952902524</v>
      </c>
      <c r="H23" s="259">
        <v>972.81708652792986</v>
      </c>
      <c r="I23" s="259">
        <v>972.8340635268346</v>
      </c>
      <c r="J23" s="259">
        <v>972.85049288061339</v>
      </c>
      <c r="K23" s="259">
        <v>972.86746987951813</v>
      </c>
      <c r="L23" s="259">
        <v>972.8838992332968</v>
      </c>
      <c r="M23" s="259">
        <v>972.90087623220154</v>
      </c>
      <c r="N23" s="259">
        <v>972.91785323110628</v>
      </c>
      <c r="O23" s="259">
        <v>972.93318729463306</v>
      </c>
      <c r="P23" s="259">
        <v>972.9501642935378</v>
      </c>
      <c r="Q23" s="259">
        <v>972.96659364731659</v>
      </c>
      <c r="R23" s="259">
        <v>972.98357064622121</v>
      </c>
      <c r="S23" s="259">
        <v>973</v>
      </c>
      <c r="T23" s="259">
        <v>973.01697699890474</v>
      </c>
      <c r="U23" s="259">
        <v>973.03395399780948</v>
      </c>
      <c r="V23" s="259">
        <v>973.05038335158815</v>
      </c>
      <c r="W23" s="259">
        <v>973.06736035049289</v>
      </c>
      <c r="X23" s="259">
        <v>973.08378970427168</v>
      </c>
      <c r="Y23" s="259">
        <v>973.1007667031763</v>
      </c>
      <c r="Z23" s="259">
        <v>973.11774370208104</v>
      </c>
      <c r="AA23" s="259">
        <v>973.13307776560794</v>
      </c>
      <c r="AB23" s="259">
        <v>973.15005476451256</v>
      </c>
      <c r="AC23" s="259">
        <v>973.16648411829135</v>
      </c>
      <c r="AD23" s="259">
        <v>973.18346111719609</v>
      </c>
      <c r="AE23" s="259">
        <v>973.19989047097476</v>
      </c>
      <c r="AF23" s="259">
        <v>973.2168674698795</v>
      </c>
      <c r="AG23" s="259">
        <v>973.23384446878424</v>
      </c>
      <c r="AH23" s="259">
        <v>973.25027382256303</v>
      </c>
      <c r="AI23" s="259">
        <v>973.26725082146766</v>
      </c>
      <c r="AJ23" s="259">
        <v>973.28368017524645</v>
      </c>
      <c r="AK23" s="259">
        <v>973.30065717415118</v>
      </c>
      <c r="AL23" s="259">
        <v>973.31763417305581</v>
      </c>
      <c r="AM23" s="259">
        <v>973.3329682365827</v>
      </c>
      <c r="AN23" s="259">
        <v>973.34994523548744</v>
      </c>
      <c r="AO23" s="259">
        <v>973.36637458926612</v>
      </c>
      <c r="AP23" s="259">
        <v>973.38335158817085</v>
      </c>
      <c r="AQ23" s="259">
        <v>973.39978094194964</v>
      </c>
      <c r="AR23" s="259">
        <v>973.41675794085438</v>
      </c>
      <c r="AS23" s="259">
        <v>973.43373493975901</v>
      </c>
      <c r="AT23" s="259">
        <v>973.4501642935378</v>
      </c>
      <c r="AU23" s="259">
        <v>973.46714129244253</v>
      </c>
      <c r="AV23" s="259">
        <v>973.48357064622121</v>
      </c>
      <c r="AW23" s="259">
        <v>973.50054764512595</v>
      </c>
      <c r="AX23" s="259">
        <v>973.51752464403069</v>
      </c>
      <c r="AY23" s="259">
        <v>973.53340635268341</v>
      </c>
      <c r="AZ23" s="259">
        <v>973.55038335158815</v>
      </c>
      <c r="BA23" s="259">
        <v>973.56681270536694</v>
      </c>
      <c r="BB23" s="259">
        <v>973.58378970427168</v>
      </c>
      <c r="BC23" s="259">
        <v>973.60021905805036</v>
      </c>
      <c r="BD23" s="259">
        <v>973.61719605695509</v>
      </c>
      <c r="BE23" s="259">
        <v>973.63417305585983</v>
      </c>
      <c r="BF23" s="259">
        <v>973.65060240963851</v>
      </c>
      <c r="BG23" s="259">
        <v>973.66757940854325</v>
      </c>
      <c r="BH23" s="259">
        <v>973.68400876232204</v>
      </c>
      <c r="BI23" s="259">
        <v>973.70098576122678</v>
      </c>
      <c r="BJ23" s="259">
        <v>973.7179627601314</v>
      </c>
      <c r="BK23" s="259">
        <v>973.73329682365829</v>
      </c>
      <c r="BL23" s="259">
        <v>973.75027382256303</v>
      </c>
      <c r="BM23" s="259">
        <v>973.76670317634171</v>
      </c>
      <c r="BN23" s="259">
        <v>973.78368017524645</v>
      </c>
      <c r="BO23" s="259">
        <v>973.80010952902524</v>
      </c>
      <c r="BP23" s="259">
        <v>973.81708652792986</v>
      </c>
      <c r="BQ23" s="259">
        <v>973.8340635268346</v>
      </c>
      <c r="BR23" s="259">
        <v>973.85049288061339</v>
      </c>
      <c r="BS23" s="259">
        <v>973.86746987951813</v>
      </c>
      <c r="BT23" s="259">
        <v>973.8838992332968</v>
      </c>
      <c r="BU23" s="259">
        <v>973.90087623220154</v>
      </c>
      <c r="BV23" s="259">
        <v>973.91785323110628</v>
      </c>
      <c r="BW23" s="259">
        <v>973.93318729463306</v>
      </c>
      <c r="BX23" s="259">
        <v>973.9501642935378</v>
      </c>
      <c r="BY23" s="259">
        <v>973.96659364731659</v>
      </c>
      <c r="BZ23" s="259">
        <v>973.98357064622121</v>
      </c>
      <c r="CA23" s="259">
        <v>974</v>
      </c>
      <c r="CB23" s="259">
        <v>974.01697699890474</v>
      </c>
      <c r="CC23" s="259">
        <v>974.03395399780948</v>
      </c>
      <c r="CD23" s="259">
        <v>974.05038335158815</v>
      </c>
      <c r="CE23" s="259">
        <v>974.06736035049289</v>
      </c>
      <c r="CF23" s="259">
        <v>974.08378970427168</v>
      </c>
      <c r="CG23" s="259">
        <v>974.1007667031763</v>
      </c>
      <c r="CH23" s="259">
        <v>974.11774370208104</v>
      </c>
      <c r="CI23" s="259">
        <v>974.13307776560794</v>
      </c>
      <c r="CJ23" s="259">
        <v>974.15005476451256</v>
      </c>
      <c r="CK23" s="259">
        <v>974.16648411829135</v>
      </c>
      <c r="CL23" s="259">
        <v>974.18346111719609</v>
      </c>
      <c r="CM23" s="259">
        <v>974.19989047097476</v>
      </c>
    </row>
    <row r="24" spans="2:91" x14ac:dyDescent="0.3">
      <c r="B24" s="2">
        <v>5000170075</v>
      </c>
      <c r="C24" s="276">
        <v>50001</v>
      </c>
      <c r="D24" s="278" t="s">
        <v>404</v>
      </c>
      <c r="E24" s="2" t="s">
        <v>763</v>
      </c>
      <c r="F24" s="2" t="s">
        <v>728</v>
      </c>
      <c r="G24" s="259">
        <v>1312.8023001095289</v>
      </c>
      <c r="H24" s="259">
        <v>1313.158817086528</v>
      </c>
      <c r="I24" s="259">
        <v>1313.5153340635268</v>
      </c>
      <c r="J24" s="259">
        <v>1313.8603504928806</v>
      </c>
      <c r="K24" s="259">
        <v>1314.2168674698796</v>
      </c>
      <c r="L24" s="259">
        <v>1314.5618838992334</v>
      </c>
      <c r="M24" s="259">
        <v>1314.9184008762322</v>
      </c>
      <c r="N24" s="259">
        <v>1315.274917853231</v>
      </c>
      <c r="O24" s="259">
        <v>1315.5969331872946</v>
      </c>
      <c r="P24" s="259">
        <v>1315.9534501642936</v>
      </c>
      <c r="Q24" s="259">
        <v>1316.2984665936474</v>
      </c>
      <c r="R24" s="259">
        <v>1316.6549835706462</v>
      </c>
      <c r="S24" s="259">
        <v>1317</v>
      </c>
      <c r="T24" s="259">
        <v>1317.3565169769988</v>
      </c>
      <c r="U24" s="259">
        <v>1317.7130339539979</v>
      </c>
      <c r="V24" s="259">
        <v>1318.0580503833517</v>
      </c>
      <c r="W24" s="259">
        <v>1318.4145673603505</v>
      </c>
      <c r="X24" s="259">
        <v>1318.7595837897043</v>
      </c>
      <c r="Y24" s="259">
        <v>1319.1161007667031</v>
      </c>
      <c r="Z24" s="259">
        <v>1319.4726177437021</v>
      </c>
      <c r="AA24" s="259">
        <v>1319.7946330777656</v>
      </c>
      <c r="AB24" s="259">
        <v>1320.1511500547645</v>
      </c>
      <c r="AC24" s="259">
        <v>1320.4961664841182</v>
      </c>
      <c r="AD24" s="259">
        <v>1320.8526834611173</v>
      </c>
      <c r="AE24" s="259">
        <v>1321.1976998904711</v>
      </c>
      <c r="AF24" s="259">
        <v>1321.5542168674699</v>
      </c>
      <c r="AG24" s="259">
        <v>1321.9107338444687</v>
      </c>
      <c r="AH24" s="259">
        <v>1322.2557502738225</v>
      </c>
      <c r="AI24" s="259">
        <v>1322.6122672508216</v>
      </c>
      <c r="AJ24" s="259">
        <v>1322.9572836801754</v>
      </c>
      <c r="AK24" s="259">
        <v>1323.3138006571742</v>
      </c>
      <c r="AL24" s="259">
        <v>1323.670317634173</v>
      </c>
      <c r="AM24" s="259">
        <v>1323.9923329682365</v>
      </c>
      <c r="AN24" s="259">
        <v>1324.3488499452355</v>
      </c>
      <c r="AO24" s="259">
        <v>1324.6938663745893</v>
      </c>
      <c r="AP24" s="259">
        <v>1325.0503833515882</v>
      </c>
      <c r="AQ24" s="259">
        <v>1325.3953997809419</v>
      </c>
      <c r="AR24" s="259">
        <v>1325.7519167579408</v>
      </c>
      <c r="AS24" s="259">
        <v>1326.1084337349398</v>
      </c>
      <c r="AT24" s="259">
        <v>1326.4534501642936</v>
      </c>
      <c r="AU24" s="259">
        <v>1326.8099671412924</v>
      </c>
      <c r="AV24" s="259">
        <v>1327.1549835706462</v>
      </c>
      <c r="AW24" s="259">
        <v>1327.511500547645</v>
      </c>
      <c r="AX24" s="259">
        <v>1327.8680175246441</v>
      </c>
      <c r="AY24" s="259">
        <v>1328.2015334063526</v>
      </c>
      <c r="AZ24" s="259">
        <v>1328.5580503833517</v>
      </c>
      <c r="BA24" s="259">
        <v>1328.9030668127054</v>
      </c>
      <c r="BB24" s="259">
        <v>1329.2595837897043</v>
      </c>
      <c r="BC24" s="259">
        <v>1329.6046002190581</v>
      </c>
      <c r="BD24" s="259">
        <v>1329.9611171960569</v>
      </c>
      <c r="BE24" s="259">
        <v>1330.3176341730559</v>
      </c>
      <c r="BF24" s="259">
        <v>1330.6626506024097</v>
      </c>
      <c r="BG24" s="259">
        <v>1331.0191675794085</v>
      </c>
      <c r="BH24" s="259">
        <v>1331.3641840087623</v>
      </c>
      <c r="BI24" s="259">
        <v>1331.7207009857611</v>
      </c>
      <c r="BJ24" s="259">
        <v>1332.0772179627602</v>
      </c>
      <c r="BK24" s="259">
        <v>1332.3992332968237</v>
      </c>
      <c r="BL24" s="259">
        <v>1332.7557502738225</v>
      </c>
      <c r="BM24" s="259">
        <v>1333.1007667031763</v>
      </c>
      <c r="BN24" s="259">
        <v>1333.4572836801754</v>
      </c>
      <c r="BO24" s="259">
        <v>1333.8023001095289</v>
      </c>
      <c r="BP24" s="259">
        <v>1334.158817086528</v>
      </c>
      <c r="BQ24" s="259">
        <v>1334.5153340635268</v>
      </c>
      <c r="BR24" s="259">
        <v>1334.8603504928806</v>
      </c>
      <c r="BS24" s="259">
        <v>1335.2168674698796</v>
      </c>
      <c r="BT24" s="259">
        <v>1335.5618838992334</v>
      </c>
      <c r="BU24" s="259">
        <v>1335.9184008762322</v>
      </c>
      <c r="BV24" s="259">
        <v>1336.274917853231</v>
      </c>
      <c r="BW24" s="259">
        <v>1336.5969331872946</v>
      </c>
      <c r="BX24" s="259">
        <v>1336.9534501642936</v>
      </c>
      <c r="BY24" s="259">
        <v>1337.2984665936474</v>
      </c>
      <c r="BZ24" s="259">
        <v>1337.6549835706462</v>
      </c>
      <c r="CA24" s="259">
        <v>1338</v>
      </c>
      <c r="CB24" s="259">
        <v>1338.3565169769988</v>
      </c>
      <c r="CC24" s="259">
        <v>1338.7130339539979</v>
      </c>
      <c r="CD24" s="259">
        <v>1339.0580503833517</v>
      </c>
      <c r="CE24" s="259">
        <v>1339.4145673603505</v>
      </c>
      <c r="CF24" s="259">
        <v>1339.7595837897043</v>
      </c>
      <c r="CG24" s="259">
        <v>1340.1161007667031</v>
      </c>
      <c r="CH24" s="259">
        <v>1340.4726177437021</v>
      </c>
      <c r="CI24" s="259">
        <v>1340.7946330777656</v>
      </c>
      <c r="CJ24" s="259">
        <v>1341.1511500547645</v>
      </c>
      <c r="CK24" s="259">
        <v>1341.4961664841182</v>
      </c>
      <c r="CL24" s="259">
        <v>1341.8526834611173</v>
      </c>
      <c r="CM24" s="259">
        <v>1342.1976998904711</v>
      </c>
    </row>
    <row r="25" spans="2:91" x14ac:dyDescent="0.3">
      <c r="B25" s="2">
        <v>5000174650</v>
      </c>
      <c r="C25" s="276">
        <v>50001</v>
      </c>
      <c r="D25" s="278" t="s">
        <v>404</v>
      </c>
      <c r="E25" s="2" t="s">
        <v>765</v>
      </c>
      <c r="F25" s="2" t="s">
        <v>728</v>
      </c>
      <c r="G25" s="259">
        <v>1814.6002190580505</v>
      </c>
      <c r="H25" s="259">
        <v>1814.6341730558597</v>
      </c>
      <c r="I25" s="259">
        <v>1814.6681270536692</v>
      </c>
      <c r="J25" s="259">
        <v>1814.7009857612268</v>
      </c>
      <c r="K25" s="259">
        <v>1814.7349397590363</v>
      </c>
      <c r="L25" s="259">
        <v>1814.7677984665936</v>
      </c>
      <c r="M25" s="259">
        <v>1814.8017524644031</v>
      </c>
      <c r="N25" s="259">
        <v>1814.8357064622126</v>
      </c>
      <c r="O25" s="259">
        <v>1814.8663745892661</v>
      </c>
      <c r="P25" s="259">
        <v>1814.9003285870756</v>
      </c>
      <c r="Q25" s="259">
        <v>1814.9331872946332</v>
      </c>
      <c r="R25" s="259">
        <v>1814.9671412924424</v>
      </c>
      <c r="S25" s="259">
        <v>1815</v>
      </c>
      <c r="T25" s="259">
        <v>1815.0339539978095</v>
      </c>
      <c r="U25" s="259">
        <v>1815.067907995619</v>
      </c>
      <c r="V25" s="259">
        <v>1815.1007667031763</v>
      </c>
      <c r="W25" s="259">
        <v>1815.1347207009858</v>
      </c>
      <c r="X25" s="259">
        <v>1815.1675794085434</v>
      </c>
      <c r="Y25" s="259">
        <v>1815.2015334063526</v>
      </c>
      <c r="Z25" s="259">
        <v>1815.2354874041621</v>
      </c>
      <c r="AA25" s="259">
        <v>1815.2661555312159</v>
      </c>
      <c r="AB25" s="259">
        <v>1815.3001095290251</v>
      </c>
      <c r="AC25" s="259">
        <v>1815.3329682365827</v>
      </c>
      <c r="AD25" s="259">
        <v>1815.3669222343922</v>
      </c>
      <c r="AE25" s="259">
        <v>1815.3997809419495</v>
      </c>
      <c r="AF25" s="259">
        <v>1815.433734939759</v>
      </c>
      <c r="AG25" s="259">
        <v>1815.4676889375685</v>
      </c>
      <c r="AH25" s="259">
        <v>1815.5005476451261</v>
      </c>
      <c r="AI25" s="259">
        <v>1815.5345016429353</v>
      </c>
      <c r="AJ25" s="259">
        <v>1815.5673603504929</v>
      </c>
      <c r="AK25" s="259">
        <v>1815.6013143483024</v>
      </c>
      <c r="AL25" s="259">
        <v>1815.6352683461116</v>
      </c>
      <c r="AM25" s="259">
        <v>1815.6659364731654</v>
      </c>
      <c r="AN25" s="259">
        <v>1815.6998904709749</v>
      </c>
      <c r="AO25" s="259">
        <v>1815.7327491785322</v>
      </c>
      <c r="AP25" s="259">
        <v>1815.7667031763417</v>
      </c>
      <c r="AQ25" s="259">
        <v>1815.7995618838993</v>
      </c>
      <c r="AR25" s="259">
        <v>1815.8335158817088</v>
      </c>
      <c r="AS25" s="259">
        <v>1815.867469879518</v>
      </c>
      <c r="AT25" s="259">
        <v>1815.9003285870756</v>
      </c>
      <c r="AU25" s="259">
        <v>1815.9342825848851</v>
      </c>
      <c r="AV25" s="259">
        <v>1815.9671412924424</v>
      </c>
      <c r="AW25" s="259">
        <v>1816.0010952902519</v>
      </c>
      <c r="AX25" s="259">
        <v>1816.0350492880614</v>
      </c>
      <c r="AY25" s="259">
        <v>1816.0668127053668</v>
      </c>
      <c r="AZ25" s="259">
        <v>1816.1007667031763</v>
      </c>
      <c r="BA25" s="259">
        <v>1816.1336254107339</v>
      </c>
      <c r="BB25" s="259">
        <v>1816.1675794085434</v>
      </c>
      <c r="BC25" s="259">
        <v>1816.2004381161007</v>
      </c>
      <c r="BD25" s="259">
        <v>1816.2343921139102</v>
      </c>
      <c r="BE25" s="259">
        <v>1816.2683461117197</v>
      </c>
      <c r="BF25" s="259">
        <v>1816.301204819277</v>
      </c>
      <c r="BG25" s="259">
        <v>1816.3351588170865</v>
      </c>
      <c r="BH25" s="259">
        <v>1816.3680175246441</v>
      </c>
      <c r="BI25" s="259">
        <v>1816.4019715224536</v>
      </c>
      <c r="BJ25" s="259">
        <v>1816.4359255202628</v>
      </c>
      <c r="BK25" s="259">
        <v>1816.4665936473166</v>
      </c>
      <c r="BL25" s="259">
        <v>1816.5005476451261</v>
      </c>
      <c r="BM25" s="259">
        <v>1816.5334063526834</v>
      </c>
      <c r="BN25" s="259">
        <v>1816.5673603504929</v>
      </c>
      <c r="BO25" s="259">
        <v>1816.6002190580505</v>
      </c>
      <c r="BP25" s="259">
        <v>1816.6341730558597</v>
      </c>
      <c r="BQ25" s="259">
        <v>1816.6681270536692</v>
      </c>
      <c r="BR25" s="259">
        <v>1816.7009857612268</v>
      </c>
      <c r="BS25" s="259">
        <v>1816.7349397590363</v>
      </c>
      <c r="BT25" s="259">
        <v>1816.7677984665936</v>
      </c>
      <c r="BU25" s="259">
        <v>1816.8017524644031</v>
      </c>
      <c r="BV25" s="259">
        <v>1816.8357064622126</v>
      </c>
      <c r="BW25" s="259">
        <v>1816.8663745892661</v>
      </c>
      <c r="BX25" s="259">
        <v>1816.9003285870756</v>
      </c>
      <c r="BY25" s="259">
        <v>1816.9331872946332</v>
      </c>
      <c r="BZ25" s="259">
        <v>1816.9671412924424</v>
      </c>
      <c r="CA25" s="259">
        <v>1817</v>
      </c>
      <c r="CB25" s="259">
        <v>1817.0339539978095</v>
      </c>
      <c r="CC25" s="259">
        <v>1817.067907995619</v>
      </c>
      <c r="CD25" s="259">
        <v>1817.1007667031763</v>
      </c>
      <c r="CE25" s="259">
        <v>1817.1347207009858</v>
      </c>
      <c r="CF25" s="259">
        <v>1817.1675794085434</v>
      </c>
      <c r="CG25" s="259">
        <v>1817.2015334063526</v>
      </c>
      <c r="CH25" s="259">
        <v>1817.2354874041621</v>
      </c>
      <c r="CI25" s="259">
        <v>1817.2661555312159</v>
      </c>
      <c r="CJ25" s="259">
        <v>1817.3001095290251</v>
      </c>
      <c r="CK25" s="259">
        <v>1817.3329682365827</v>
      </c>
      <c r="CL25" s="259">
        <v>1817.3669222343922</v>
      </c>
      <c r="CM25" s="259">
        <v>1817.3997809419495</v>
      </c>
    </row>
    <row r="26" spans="2:91" x14ac:dyDescent="0.3">
      <c r="B26" s="2">
        <v>5000176075</v>
      </c>
      <c r="C26" s="276">
        <v>50001</v>
      </c>
      <c r="D26" s="278" t="s">
        <v>404</v>
      </c>
      <c r="E26" s="2" t="s">
        <v>767</v>
      </c>
      <c r="F26" s="2" t="s">
        <v>728</v>
      </c>
      <c r="G26" s="259">
        <v>378.59967141292441</v>
      </c>
      <c r="H26" s="259">
        <v>378.54874041621031</v>
      </c>
      <c r="I26" s="259">
        <v>378.49780941949615</v>
      </c>
      <c r="J26" s="259">
        <v>378.44852135815989</v>
      </c>
      <c r="K26" s="259">
        <v>378.39759036144579</v>
      </c>
      <c r="L26" s="259">
        <v>378.34830230010954</v>
      </c>
      <c r="M26" s="259">
        <v>378.29737130339538</v>
      </c>
      <c r="N26" s="259">
        <v>378.24644030668128</v>
      </c>
      <c r="O26" s="259">
        <v>378.20043811610077</v>
      </c>
      <c r="P26" s="259">
        <v>378.14950711938661</v>
      </c>
      <c r="Q26" s="259">
        <v>378.10021905805036</v>
      </c>
      <c r="R26" s="259">
        <v>378.04928806133626</v>
      </c>
      <c r="S26" s="259">
        <v>378</v>
      </c>
      <c r="T26" s="259">
        <v>377.94906900328584</v>
      </c>
      <c r="U26" s="259">
        <v>377.89813800657174</v>
      </c>
      <c r="V26" s="259">
        <v>377.84884994523549</v>
      </c>
      <c r="W26" s="259">
        <v>377.79791894852139</v>
      </c>
      <c r="X26" s="259">
        <v>377.74863088718513</v>
      </c>
      <c r="Y26" s="259">
        <v>377.69769989047097</v>
      </c>
      <c r="Z26" s="259">
        <v>377.64676889375687</v>
      </c>
      <c r="AA26" s="259">
        <v>377.60076670317636</v>
      </c>
      <c r="AB26" s="259">
        <v>377.5498357064622</v>
      </c>
      <c r="AC26" s="259">
        <v>377.50054764512595</v>
      </c>
      <c r="AD26" s="259">
        <v>377.44961664841185</v>
      </c>
      <c r="AE26" s="259">
        <v>377.40032858707559</v>
      </c>
      <c r="AF26" s="259">
        <v>377.34939759036143</v>
      </c>
      <c r="AG26" s="259">
        <v>377.29846659364733</v>
      </c>
      <c r="AH26" s="259">
        <v>377.24917853231108</v>
      </c>
      <c r="AI26" s="259">
        <v>377.19824753559692</v>
      </c>
      <c r="AJ26" s="259">
        <v>377.14895947426066</v>
      </c>
      <c r="AK26" s="259">
        <v>377.09802847754656</v>
      </c>
      <c r="AL26" s="259">
        <v>377.04709748083241</v>
      </c>
      <c r="AM26" s="259">
        <v>377.0010952902519</v>
      </c>
      <c r="AN26" s="259">
        <v>376.9501642935378</v>
      </c>
      <c r="AO26" s="259">
        <v>376.90087623220154</v>
      </c>
      <c r="AP26" s="259">
        <v>376.84994523548738</v>
      </c>
      <c r="AQ26" s="259">
        <v>376.80065717415113</v>
      </c>
      <c r="AR26" s="259">
        <v>376.74972617743703</v>
      </c>
      <c r="AS26" s="259">
        <v>376.69879518072287</v>
      </c>
      <c r="AT26" s="259">
        <v>376.64950711938661</v>
      </c>
      <c r="AU26" s="259">
        <v>376.59857612267251</v>
      </c>
      <c r="AV26" s="259">
        <v>376.54928806133626</v>
      </c>
      <c r="AW26" s="259">
        <v>376.4983570646221</v>
      </c>
      <c r="AX26" s="259">
        <v>376.447426067908</v>
      </c>
      <c r="AY26" s="259">
        <v>376.39978094194964</v>
      </c>
      <c r="AZ26" s="259">
        <v>376.34884994523549</v>
      </c>
      <c r="BA26" s="259">
        <v>376.29956188389923</v>
      </c>
      <c r="BB26" s="259">
        <v>376.24863088718513</v>
      </c>
      <c r="BC26" s="259">
        <v>376.19934282584887</v>
      </c>
      <c r="BD26" s="259">
        <v>376.14841182913472</v>
      </c>
      <c r="BE26" s="259">
        <v>376.09748083242062</v>
      </c>
      <c r="BF26" s="259">
        <v>376.04819277108436</v>
      </c>
      <c r="BG26" s="259">
        <v>375.9972617743702</v>
      </c>
      <c r="BH26" s="259">
        <v>375.94797371303395</v>
      </c>
      <c r="BI26" s="259">
        <v>375.89704271631985</v>
      </c>
      <c r="BJ26" s="259">
        <v>375.84611171960569</v>
      </c>
      <c r="BK26" s="259">
        <v>375.80010952902518</v>
      </c>
      <c r="BL26" s="259">
        <v>375.74917853231108</v>
      </c>
      <c r="BM26" s="259">
        <v>375.69989047097482</v>
      </c>
      <c r="BN26" s="259">
        <v>375.64895947426066</v>
      </c>
      <c r="BO26" s="259">
        <v>375.59967141292441</v>
      </c>
      <c r="BP26" s="259">
        <v>375.54874041621031</v>
      </c>
      <c r="BQ26" s="259">
        <v>375.49780941949615</v>
      </c>
      <c r="BR26" s="259">
        <v>375.44852135815989</v>
      </c>
      <c r="BS26" s="259">
        <v>375.39759036144579</v>
      </c>
      <c r="BT26" s="259">
        <v>375.34830230010954</v>
      </c>
      <c r="BU26" s="259">
        <v>375.29737130339538</v>
      </c>
      <c r="BV26" s="259">
        <v>375.24644030668128</v>
      </c>
      <c r="BW26" s="259">
        <v>375.20043811610077</v>
      </c>
      <c r="BX26" s="259">
        <v>375.14950711938661</v>
      </c>
      <c r="BY26" s="259">
        <v>375.10021905805036</v>
      </c>
      <c r="BZ26" s="259">
        <v>375.04928806133626</v>
      </c>
      <c r="CA26" s="259">
        <v>375</v>
      </c>
      <c r="CB26" s="259">
        <v>374.9490690032859</v>
      </c>
      <c r="CC26" s="259">
        <v>374.89813800657174</v>
      </c>
      <c r="CD26" s="259">
        <v>374.84884994523549</v>
      </c>
      <c r="CE26" s="259">
        <v>374.79791894852139</v>
      </c>
      <c r="CF26" s="259">
        <v>374.74863088718513</v>
      </c>
      <c r="CG26" s="259">
        <v>374.69769989047097</v>
      </c>
      <c r="CH26" s="259">
        <v>374.64676889375687</v>
      </c>
      <c r="CI26" s="259">
        <v>374.60076670317636</v>
      </c>
      <c r="CJ26" s="259">
        <v>374.5498357064622</v>
      </c>
      <c r="CK26" s="259">
        <v>374.50054764512595</v>
      </c>
      <c r="CL26" s="259">
        <v>374.44961664841185</v>
      </c>
      <c r="CM26" s="259">
        <v>374.40032858707559</v>
      </c>
    </row>
    <row r="27" spans="2:91" x14ac:dyDescent="0.3">
      <c r="B27" s="2">
        <v>5000183275</v>
      </c>
      <c r="C27" s="276">
        <v>50001</v>
      </c>
      <c r="D27" s="278" t="s">
        <v>404</v>
      </c>
      <c r="E27" s="2" t="s">
        <v>769</v>
      </c>
      <c r="F27" s="2" t="s">
        <v>728</v>
      </c>
      <c r="G27" s="259">
        <v>632.80394304490687</v>
      </c>
      <c r="H27" s="259">
        <v>633.41511500547642</v>
      </c>
      <c r="I27" s="259">
        <v>634.02628696604597</v>
      </c>
      <c r="J27" s="259">
        <v>634.61774370208104</v>
      </c>
      <c r="K27" s="259">
        <v>635.22891566265059</v>
      </c>
      <c r="L27" s="259">
        <v>635.82037239868566</v>
      </c>
      <c r="M27" s="259">
        <v>636.43154435925521</v>
      </c>
      <c r="N27" s="259">
        <v>637.04271631982476</v>
      </c>
      <c r="O27" s="259">
        <v>637.59474260679076</v>
      </c>
      <c r="P27" s="259">
        <v>638.20591456736031</v>
      </c>
      <c r="Q27" s="259">
        <v>638.79737130339538</v>
      </c>
      <c r="R27" s="259">
        <v>639.40854326396493</v>
      </c>
      <c r="S27" s="259">
        <v>640</v>
      </c>
      <c r="T27" s="259">
        <v>640.61117196056955</v>
      </c>
      <c r="U27" s="259">
        <v>641.2223439211391</v>
      </c>
      <c r="V27" s="259">
        <v>641.81380065717417</v>
      </c>
      <c r="W27" s="259">
        <v>642.42497261774372</v>
      </c>
      <c r="X27" s="259">
        <v>643.01642935377879</v>
      </c>
      <c r="Y27" s="259">
        <v>643.62760131434834</v>
      </c>
      <c r="Z27" s="259">
        <v>644.23877327491789</v>
      </c>
      <c r="AA27" s="259">
        <v>644.79079956188389</v>
      </c>
      <c r="AB27" s="259">
        <v>645.40197152245344</v>
      </c>
      <c r="AC27" s="259">
        <v>645.99342825848851</v>
      </c>
      <c r="AD27" s="259">
        <v>646.60460021905806</v>
      </c>
      <c r="AE27" s="259">
        <v>647.19605695509313</v>
      </c>
      <c r="AF27" s="259">
        <v>647.80722891566268</v>
      </c>
      <c r="AG27" s="259">
        <v>648.41840087623223</v>
      </c>
      <c r="AH27" s="259">
        <v>649.0098576122673</v>
      </c>
      <c r="AI27" s="259">
        <v>649.62102957283685</v>
      </c>
      <c r="AJ27" s="259">
        <v>650.2124863088718</v>
      </c>
      <c r="AK27" s="259">
        <v>650.82365826944135</v>
      </c>
      <c r="AL27" s="259">
        <v>651.4348302300109</v>
      </c>
      <c r="AM27" s="259">
        <v>651.98685651697701</v>
      </c>
      <c r="AN27" s="259">
        <v>652.59802847754656</v>
      </c>
      <c r="AO27" s="259">
        <v>653.18948521358163</v>
      </c>
      <c r="AP27" s="259">
        <v>653.80065717415118</v>
      </c>
      <c r="AQ27" s="259">
        <v>654.39211391018625</v>
      </c>
      <c r="AR27" s="259">
        <v>655.0032858707558</v>
      </c>
      <c r="AS27" s="259">
        <v>655.61445783132535</v>
      </c>
      <c r="AT27" s="259">
        <v>656.20591456736031</v>
      </c>
      <c r="AU27" s="259">
        <v>656.81708652792986</v>
      </c>
      <c r="AV27" s="259">
        <v>657.40854326396493</v>
      </c>
      <c r="AW27" s="259">
        <v>658.01971522453448</v>
      </c>
      <c r="AX27" s="259">
        <v>658.63088718510403</v>
      </c>
      <c r="AY27" s="259">
        <v>659.20262869660462</v>
      </c>
      <c r="AZ27" s="259">
        <v>659.81380065717417</v>
      </c>
      <c r="BA27" s="259">
        <v>660.40525739320924</v>
      </c>
      <c r="BB27" s="259">
        <v>661.01642935377879</v>
      </c>
      <c r="BC27" s="259">
        <v>661.60788608981375</v>
      </c>
      <c r="BD27" s="259">
        <v>662.21905805038341</v>
      </c>
      <c r="BE27" s="259">
        <v>662.83023001095285</v>
      </c>
      <c r="BF27" s="259">
        <v>663.42168674698792</v>
      </c>
      <c r="BG27" s="259">
        <v>664.03285870755747</v>
      </c>
      <c r="BH27" s="259">
        <v>664.62431544359254</v>
      </c>
      <c r="BI27" s="259">
        <v>665.23548740416209</v>
      </c>
      <c r="BJ27" s="259">
        <v>665.84665936473164</v>
      </c>
      <c r="BK27" s="259">
        <v>666.39868565169775</v>
      </c>
      <c r="BL27" s="259">
        <v>667.0098576122673</v>
      </c>
      <c r="BM27" s="259">
        <v>667.60131434830225</v>
      </c>
      <c r="BN27" s="259">
        <v>668.2124863088718</v>
      </c>
      <c r="BO27" s="259">
        <v>668.80394304490687</v>
      </c>
      <c r="BP27" s="259">
        <v>669.41511500547642</v>
      </c>
      <c r="BQ27" s="259">
        <v>670.02628696604597</v>
      </c>
      <c r="BR27" s="259">
        <v>670.61774370208104</v>
      </c>
      <c r="BS27" s="259">
        <v>671.22891566265059</v>
      </c>
      <c r="BT27" s="259">
        <v>671.82037239868566</v>
      </c>
      <c r="BU27" s="259">
        <v>672.43154435925521</v>
      </c>
      <c r="BV27" s="259">
        <v>673.04271631982476</v>
      </c>
      <c r="BW27" s="259">
        <v>673.59474260679076</v>
      </c>
      <c r="BX27" s="259">
        <v>674.20591456736031</v>
      </c>
      <c r="BY27" s="259">
        <v>674.79737130339538</v>
      </c>
      <c r="BZ27" s="259">
        <v>675.40854326396493</v>
      </c>
      <c r="CA27" s="259">
        <v>676</v>
      </c>
      <c r="CB27" s="259">
        <v>676.61117196056955</v>
      </c>
      <c r="CC27" s="259">
        <v>677.2223439211391</v>
      </c>
      <c r="CD27" s="259">
        <v>677.81380065717417</v>
      </c>
      <c r="CE27" s="259">
        <v>678.42497261774372</v>
      </c>
      <c r="CF27" s="259">
        <v>679.01642935377879</v>
      </c>
      <c r="CG27" s="259">
        <v>679.62760131434834</v>
      </c>
      <c r="CH27" s="259">
        <v>680.23877327491789</v>
      </c>
      <c r="CI27" s="259">
        <v>680.79079956188389</v>
      </c>
      <c r="CJ27" s="259">
        <v>681.40197152245344</v>
      </c>
      <c r="CK27" s="259">
        <v>681.99342825848851</v>
      </c>
      <c r="CL27" s="259">
        <v>682.60460021905806</v>
      </c>
      <c r="CM27" s="259">
        <v>683.19605695509313</v>
      </c>
    </row>
    <row r="28" spans="2:91" x14ac:dyDescent="0.3">
      <c r="B28" s="2">
        <v>5000183800</v>
      </c>
      <c r="C28" s="276">
        <v>50001</v>
      </c>
      <c r="D28" s="278" t="s">
        <v>404</v>
      </c>
      <c r="E28" s="2" t="s">
        <v>771</v>
      </c>
      <c r="F28" s="2" t="s">
        <v>728</v>
      </c>
      <c r="G28" s="259">
        <v>318.59967141292441</v>
      </c>
      <c r="H28" s="259">
        <v>318.54874041621031</v>
      </c>
      <c r="I28" s="259">
        <v>318.49780941949615</v>
      </c>
      <c r="J28" s="259">
        <v>318.44852135815989</v>
      </c>
      <c r="K28" s="259">
        <v>318.39759036144579</v>
      </c>
      <c r="L28" s="259">
        <v>318.34830230010954</v>
      </c>
      <c r="M28" s="259">
        <v>318.29737130339538</v>
      </c>
      <c r="N28" s="259">
        <v>318.24644030668128</v>
      </c>
      <c r="O28" s="259">
        <v>318.20043811610077</v>
      </c>
      <c r="P28" s="259">
        <v>318.14950711938661</v>
      </c>
      <c r="Q28" s="259">
        <v>318.10021905805036</v>
      </c>
      <c r="R28" s="259">
        <v>318.04928806133626</v>
      </c>
      <c r="S28" s="259">
        <v>318</v>
      </c>
      <c r="T28" s="259">
        <v>317.94906900328584</v>
      </c>
      <c r="U28" s="259">
        <v>317.89813800657174</v>
      </c>
      <c r="V28" s="259">
        <v>317.84884994523549</v>
      </c>
      <c r="W28" s="259">
        <v>317.79791894852139</v>
      </c>
      <c r="X28" s="259">
        <v>317.74863088718513</v>
      </c>
      <c r="Y28" s="259">
        <v>317.69769989047097</v>
      </c>
      <c r="Z28" s="259">
        <v>317.64676889375687</v>
      </c>
      <c r="AA28" s="259">
        <v>317.60076670317636</v>
      </c>
      <c r="AB28" s="259">
        <v>317.5498357064622</v>
      </c>
      <c r="AC28" s="259">
        <v>317.50054764512595</v>
      </c>
      <c r="AD28" s="259">
        <v>317.44961664841185</v>
      </c>
      <c r="AE28" s="259">
        <v>317.40032858707559</v>
      </c>
      <c r="AF28" s="259">
        <v>317.34939759036143</v>
      </c>
      <c r="AG28" s="259">
        <v>317.29846659364733</v>
      </c>
      <c r="AH28" s="259">
        <v>317.24917853231108</v>
      </c>
      <c r="AI28" s="259">
        <v>317.19824753559692</v>
      </c>
      <c r="AJ28" s="259">
        <v>317.14895947426066</v>
      </c>
      <c r="AK28" s="259">
        <v>317.09802847754656</v>
      </c>
      <c r="AL28" s="259">
        <v>317.04709748083241</v>
      </c>
      <c r="AM28" s="259">
        <v>317.0010952902519</v>
      </c>
      <c r="AN28" s="259">
        <v>316.9501642935378</v>
      </c>
      <c r="AO28" s="259">
        <v>316.90087623220154</v>
      </c>
      <c r="AP28" s="259">
        <v>316.84994523548738</v>
      </c>
      <c r="AQ28" s="259">
        <v>316.80065717415113</v>
      </c>
      <c r="AR28" s="259">
        <v>316.74972617743703</v>
      </c>
      <c r="AS28" s="259">
        <v>316.69879518072287</v>
      </c>
      <c r="AT28" s="259">
        <v>316.64950711938661</v>
      </c>
      <c r="AU28" s="259">
        <v>316.59857612267251</v>
      </c>
      <c r="AV28" s="259">
        <v>316.54928806133626</v>
      </c>
      <c r="AW28" s="259">
        <v>316.4983570646221</v>
      </c>
      <c r="AX28" s="259">
        <v>316.447426067908</v>
      </c>
      <c r="AY28" s="259">
        <v>316.39978094194964</v>
      </c>
      <c r="AZ28" s="259">
        <v>316.34884994523549</v>
      </c>
      <c r="BA28" s="259">
        <v>316.29956188389923</v>
      </c>
      <c r="BB28" s="259">
        <v>316.24863088718513</v>
      </c>
      <c r="BC28" s="259">
        <v>316.19934282584887</v>
      </c>
      <c r="BD28" s="259">
        <v>316.14841182913472</v>
      </c>
      <c r="BE28" s="259">
        <v>316.09748083242062</v>
      </c>
      <c r="BF28" s="259">
        <v>316.04819277108436</v>
      </c>
      <c r="BG28" s="259">
        <v>315.9972617743702</v>
      </c>
      <c r="BH28" s="259">
        <v>315.94797371303395</v>
      </c>
      <c r="BI28" s="259">
        <v>315.89704271631985</v>
      </c>
      <c r="BJ28" s="259">
        <v>315.84611171960569</v>
      </c>
      <c r="BK28" s="259">
        <v>315.80010952902518</v>
      </c>
      <c r="BL28" s="259">
        <v>315.74917853231108</v>
      </c>
      <c r="BM28" s="259">
        <v>315.69989047097482</v>
      </c>
      <c r="BN28" s="259">
        <v>315.64895947426066</v>
      </c>
      <c r="BO28" s="259">
        <v>315.59967141292441</v>
      </c>
      <c r="BP28" s="259">
        <v>315.54874041621031</v>
      </c>
      <c r="BQ28" s="259">
        <v>315.49780941949615</v>
      </c>
      <c r="BR28" s="259">
        <v>315.44852135815989</v>
      </c>
      <c r="BS28" s="259">
        <v>315.39759036144579</v>
      </c>
      <c r="BT28" s="259">
        <v>315.34830230010954</v>
      </c>
      <c r="BU28" s="259">
        <v>315.29737130339538</v>
      </c>
      <c r="BV28" s="259">
        <v>315.24644030668128</v>
      </c>
      <c r="BW28" s="259">
        <v>315.20043811610077</v>
      </c>
      <c r="BX28" s="259">
        <v>315.14950711938661</v>
      </c>
      <c r="BY28" s="259">
        <v>315.10021905805036</v>
      </c>
      <c r="BZ28" s="259">
        <v>315.04928806133626</v>
      </c>
      <c r="CA28" s="259">
        <v>315</v>
      </c>
      <c r="CB28" s="259">
        <v>314.9490690032859</v>
      </c>
      <c r="CC28" s="259">
        <v>314.89813800657174</v>
      </c>
      <c r="CD28" s="259">
        <v>314.84884994523549</v>
      </c>
      <c r="CE28" s="259">
        <v>314.79791894852139</v>
      </c>
      <c r="CF28" s="259">
        <v>314.74863088718513</v>
      </c>
      <c r="CG28" s="259">
        <v>314.69769989047097</v>
      </c>
      <c r="CH28" s="259">
        <v>314.64676889375687</v>
      </c>
      <c r="CI28" s="259">
        <v>314.60076670317636</v>
      </c>
      <c r="CJ28" s="259">
        <v>314.5498357064622</v>
      </c>
      <c r="CK28" s="259">
        <v>314.50054764512595</v>
      </c>
      <c r="CL28" s="259">
        <v>314.44961664841185</v>
      </c>
      <c r="CM28" s="259">
        <v>314.40032858707559</v>
      </c>
    </row>
    <row r="29" spans="2:91" x14ac:dyDescent="0.3">
      <c r="B29" s="2">
        <v>5000301450</v>
      </c>
      <c r="C29" s="276">
        <v>50003</v>
      </c>
      <c r="D29" s="278" t="s">
        <v>404</v>
      </c>
      <c r="E29" s="2" t="s">
        <v>773</v>
      </c>
      <c r="F29" s="2" t="s">
        <v>775</v>
      </c>
      <c r="G29" s="259">
        <v>1855.4003285870756</v>
      </c>
      <c r="H29" s="259">
        <v>1855.4512595837898</v>
      </c>
      <c r="I29" s="259">
        <v>1855.5021905805038</v>
      </c>
      <c r="J29" s="259">
        <v>1855.55147864184</v>
      </c>
      <c r="K29" s="259">
        <v>1855.6024096385543</v>
      </c>
      <c r="L29" s="259">
        <v>1855.6516976998905</v>
      </c>
      <c r="M29" s="259">
        <v>1855.7026286966045</v>
      </c>
      <c r="N29" s="259">
        <v>1855.7535596933187</v>
      </c>
      <c r="O29" s="259">
        <v>1855.7995618838993</v>
      </c>
      <c r="P29" s="259">
        <v>1855.8504928806133</v>
      </c>
      <c r="Q29" s="259">
        <v>1855.8997809419495</v>
      </c>
      <c r="R29" s="259">
        <v>1855.9507119386637</v>
      </c>
      <c r="S29" s="259">
        <v>1856</v>
      </c>
      <c r="T29" s="259">
        <v>1856.0509309967142</v>
      </c>
      <c r="U29" s="259">
        <v>1856.1018619934282</v>
      </c>
      <c r="V29" s="259">
        <v>1856.1511500547645</v>
      </c>
      <c r="W29" s="259">
        <v>1856.2020810514787</v>
      </c>
      <c r="X29" s="259">
        <v>1856.2513691128149</v>
      </c>
      <c r="Y29" s="259">
        <v>1856.3023001095289</v>
      </c>
      <c r="Z29" s="259">
        <v>1856.3532311062431</v>
      </c>
      <c r="AA29" s="259">
        <v>1856.3992332968237</v>
      </c>
      <c r="AB29" s="259">
        <v>1856.4501642935377</v>
      </c>
      <c r="AC29" s="259">
        <v>1856.4994523548739</v>
      </c>
      <c r="AD29" s="259">
        <v>1856.5503833515882</v>
      </c>
      <c r="AE29" s="259">
        <v>1856.5996714129244</v>
      </c>
      <c r="AF29" s="259">
        <v>1856.6506024096386</v>
      </c>
      <c r="AG29" s="259">
        <v>1856.7015334063526</v>
      </c>
      <c r="AH29" s="259">
        <v>1856.7508214676889</v>
      </c>
      <c r="AI29" s="259">
        <v>1856.8017524644031</v>
      </c>
      <c r="AJ29" s="259">
        <v>1856.8510405257393</v>
      </c>
      <c r="AK29" s="259">
        <v>1856.9019715224536</v>
      </c>
      <c r="AL29" s="259">
        <v>1856.9529025191675</v>
      </c>
      <c r="AM29" s="259">
        <v>1856.9989047097481</v>
      </c>
      <c r="AN29" s="259">
        <v>1857.0498357064623</v>
      </c>
      <c r="AO29" s="259">
        <v>1857.0991237677986</v>
      </c>
      <c r="AP29" s="259">
        <v>1857.1500547645126</v>
      </c>
      <c r="AQ29" s="259">
        <v>1857.1993428258488</v>
      </c>
      <c r="AR29" s="259">
        <v>1857.250273822563</v>
      </c>
      <c r="AS29" s="259">
        <v>1857.301204819277</v>
      </c>
      <c r="AT29" s="259">
        <v>1857.3504928806133</v>
      </c>
      <c r="AU29" s="259">
        <v>1857.4014238773275</v>
      </c>
      <c r="AV29" s="259">
        <v>1857.4507119386637</v>
      </c>
      <c r="AW29" s="259">
        <v>1857.501642935378</v>
      </c>
      <c r="AX29" s="259">
        <v>1857.5525739320919</v>
      </c>
      <c r="AY29" s="259">
        <v>1857.6002190580505</v>
      </c>
      <c r="AZ29" s="259">
        <v>1857.6511500547645</v>
      </c>
      <c r="BA29" s="259">
        <v>1857.7004381161007</v>
      </c>
      <c r="BB29" s="259">
        <v>1857.7513691128149</v>
      </c>
      <c r="BC29" s="259">
        <v>1857.8006571741512</v>
      </c>
      <c r="BD29" s="259">
        <v>1857.8515881708652</v>
      </c>
      <c r="BE29" s="259">
        <v>1857.9025191675794</v>
      </c>
      <c r="BF29" s="259">
        <v>1857.9518072289156</v>
      </c>
      <c r="BG29" s="259">
        <v>1858.0027382256299</v>
      </c>
      <c r="BH29" s="259">
        <v>1858.0520262869661</v>
      </c>
      <c r="BI29" s="259">
        <v>1858.1029572836801</v>
      </c>
      <c r="BJ29" s="259">
        <v>1858.1538882803943</v>
      </c>
      <c r="BK29" s="259">
        <v>1858.1998904709749</v>
      </c>
      <c r="BL29" s="259">
        <v>1858.2508214676889</v>
      </c>
      <c r="BM29" s="259">
        <v>1858.3001095290251</v>
      </c>
      <c r="BN29" s="259">
        <v>1858.3510405257393</v>
      </c>
      <c r="BO29" s="259">
        <v>1858.4003285870756</v>
      </c>
      <c r="BP29" s="259">
        <v>1858.4512595837898</v>
      </c>
      <c r="BQ29" s="259">
        <v>1858.5021905805038</v>
      </c>
      <c r="BR29" s="259">
        <v>1858.55147864184</v>
      </c>
      <c r="BS29" s="259">
        <v>1858.6024096385543</v>
      </c>
      <c r="BT29" s="259">
        <v>1858.6516976998905</v>
      </c>
      <c r="BU29" s="259">
        <v>1858.7026286966045</v>
      </c>
      <c r="BV29" s="259">
        <v>1858.7535596933187</v>
      </c>
      <c r="BW29" s="259">
        <v>1858.7995618838993</v>
      </c>
      <c r="BX29" s="259">
        <v>1858.8504928806133</v>
      </c>
      <c r="BY29" s="259">
        <v>1858.8997809419495</v>
      </c>
      <c r="BZ29" s="259">
        <v>1858.9507119386637</v>
      </c>
      <c r="CA29" s="259">
        <v>1859</v>
      </c>
      <c r="CB29" s="259">
        <v>1859.0509309967142</v>
      </c>
      <c r="CC29" s="259">
        <v>1859.1018619934282</v>
      </c>
      <c r="CD29" s="259">
        <v>1859.1511500547645</v>
      </c>
      <c r="CE29" s="259">
        <v>1859.2020810514787</v>
      </c>
      <c r="CF29" s="259">
        <v>1859.2513691128149</v>
      </c>
      <c r="CG29" s="259">
        <v>1859.3023001095289</v>
      </c>
      <c r="CH29" s="259">
        <v>1859.3532311062431</v>
      </c>
      <c r="CI29" s="259">
        <v>1859.3992332968237</v>
      </c>
      <c r="CJ29" s="259">
        <v>1859.4501642935377</v>
      </c>
      <c r="CK29" s="259">
        <v>1859.4994523548739</v>
      </c>
      <c r="CL29" s="259">
        <v>1859.5503833515882</v>
      </c>
      <c r="CM29" s="259">
        <v>1859.5996714129244</v>
      </c>
    </row>
    <row r="30" spans="2:91" x14ac:dyDescent="0.3">
      <c r="B30" s="2">
        <v>5000304825</v>
      </c>
      <c r="C30" s="276">
        <v>50003</v>
      </c>
      <c r="D30" s="278" t="s">
        <v>405</v>
      </c>
      <c r="E30" s="2" t="s">
        <v>775</v>
      </c>
      <c r="F30" s="2" t="s">
        <v>775</v>
      </c>
      <c r="G30" s="259">
        <v>11327.582146768893</v>
      </c>
      <c r="H30" s="259">
        <v>11324.814895947426</v>
      </c>
      <c r="I30" s="259">
        <v>11322.047645125958</v>
      </c>
      <c r="J30" s="259">
        <v>11319.369660460023</v>
      </c>
      <c r="K30" s="259">
        <v>11316.602409638554</v>
      </c>
      <c r="L30" s="259">
        <v>11313.924424972618</v>
      </c>
      <c r="M30" s="259">
        <v>11311.157174151151</v>
      </c>
      <c r="N30" s="259">
        <v>11308.389923329682</v>
      </c>
      <c r="O30" s="259">
        <v>11305.890470974808</v>
      </c>
      <c r="P30" s="259">
        <v>11303.12322015334</v>
      </c>
      <c r="Q30" s="259">
        <v>11300.445235487405</v>
      </c>
      <c r="R30" s="259">
        <v>11297.677984665936</v>
      </c>
      <c r="S30" s="259">
        <v>11295</v>
      </c>
      <c r="T30" s="259">
        <v>11292.232749178533</v>
      </c>
      <c r="U30" s="259">
        <v>11289.465498357065</v>
      </c>
      <c r="V30" s="259">
        <v>11286.787513691128</v>
      </c>
      <c r="W30" s="259">
        <v>11284.020262869661</v>
      </c>
      <c r="X30" s="259">
        <v>11281.342278203723</v>
      </c>
      <c r="Y30" s="259">
        <v>11278.575027382256</v>
      </c>
      <c r="Z30" s="259">
        <v>11275.807776560789</v>
      </c>
      <c r="AA30" s="259">
        <v>11273.308324205915</v>
      </c>
      <c r="AB30" s="259">
        <v>11270.541073384447</v>
      </c>
      <c r="AC30" s="259">
        <v>11267.86308871851</v>
      </c>
      <c r="AD30" s="259">
        <v>11265.095837897043</v>
      </c>
      <c r="AE30" s="259">
        <v>11262.417853231107</v>
      </c>
      <c r="AF30" s="259">
        <v>11259.650602409638</v>
      </c>
      <c r="AG30" s="259">
        <v>11256.883351588171</v>
      </c>
      <c r="AH30" s="259">
        <v>11254.205366922235</v>
      </c>
      <c r="AI30" s="259">
        <v>11251.438116100766</v>
      </c>
      <c r="AJ30" s="259">
        <v>11248.76013143483</v>
      </c>
      <c r="AK30" s="259">
        <v>11245.992880613363</v>
      </c>
      <c r="AL30" s="259">
        <v>11243.225629791896</v>
      </c>
      <c r="AM30" s="259">
        <v>11240.72617743702</v>
      </c>
      <c r="AN30" s="259">
        <v>11237.958926615553</v>
      </c>
      <c r="AO30" s="259">
        <v>11235.280941949617</v>
      </c>
      <c r="AP30" s="259">
        <v>11232.51369112815</v>
      </c>
      <c r="AQ30" s="259">
        <v>11229.835706462212</v>
      </c>
      <c r="AR30" s="259">
        <v>11227.068455640745</v>
      </c>
      <c r="AS30" s="259">
        <v>11224.301204819278</v>
      </c>
      <c r="AT30" s="259">
        <v>11221.62322015334</v>
      </c>
      <c r="AU30" s="259">
        <v>11218.855969331873</v>
      </c>
      <c r="AV30" s="259">
        <v>11216.177984665936</v>
      </c>
      <c r="AW30" s="259">
        <v>11213.410733844468</v>
      </c>
      <c r="AX30" s="259">
        <v>11210.643483023001</v>
      </c>
      <c r="AY30" s="259">
        <v>11208.054764512595</v>
      </c>
      <c r="AZ30" s="259">
        <v>11205.287513691128</v>
      </c>
      <c r="BA30" s="259">
        <v>11202.609529025192</v>
      </c>
      <c r="BB30" s="259">
        <v>11199.842278203723</v>
      </c>
      <c r="BC30" s="259">
        <v>11197.164293537788</v>
      </c>
      <c r="BD30" s="259">
        <v>11194.39704271632</v>
      </c>
      <c r="BE30" s="259">
        <v>11191.629791894853</v>
      </c>
      <c r="BF30" s="259">
        <v>11188.951807228916</v>
      </c>
      <c r="BG30" s="259">
        <v>11186.184556407448</v>
      </c>
      <c r="BH30" s="259">
        <v>11183.506571741511</v>
      </c>
      <c r="BI30" s="259">
        <v>11180.739320920044</v>
      </c>
      <c r="BJ30" s="259">
        <v>11177.972070098576</v>
      </c>
      <c r="BK30" s="259">
        <v>11175.472617743702</v>
      </c>
      <c r="BL30" s="259">
        <v>11172.705366922235</v>
      </c>
      <c r="BM30" s="259">
        <v>11170.027382256298</v>
      </c>
      <c r="BN30" s="259">
        <v>11167.26013143483</v>
      </c>
      <c r="BO30" s="259">
        <v>11164.582146768893</v>
      </c>
      <c r="BP30" s="259">
        <v>11161.814895947426</v>
      </c>
      <c r="BQ30" s="259">
        <v>11159.047645125958</v>
      </c>
      <c r="BR30" s="259">
        <v>11156.369660460023</v>
      </c>
      <c r="BS30" s="259">
        <v>11153.602409638554</v>
      </c>
      <c r="BT30" s="259">
        <v>11150.924424972618</v>
      </c>
      <c r="BU30" s="259">
        <v>11148.157174151151</v>
      </c>
      <c r="BV30" s="259">
        <v>11145.389923329682</v>
      </c>
      <c r="BW30" s="259">
        <v>11142.890470974808</v>
      </c>
      <c r="BX30" s="259">
        <v>11140.12322015334</v>
      </c>
      <c r="BY30" s="259">
        <v>11137.445235487405</v>
      </c>
      <c r="BZ30" s="259">
        <v>11134.677984665937</v>
      </c>
      <c r="CA30" s="259">
        <v>11132</v>
      </c>
      <c r="CB30" s="259">
        <v>11129.232749178533</v>
      </c>
      <c r="CC30" s="259">
        <v>11126.465498357065</v>
      </c>
      <c r="CD30" s="259">
        <v>11123.787513691128</v>
      </c>
      <c r="CE30" s="259">
        <v>11121.020262869661</v>
      </c>
      <c r="CF30" s="259">
        <v>11118.342278203723</v>
      </c>
      <c r="CG30" s="259">
        <v>11115.575027382256</v>
      </c>
      <c r="CH30" s="259">
        <v>11112.807776560789</v>
      </c>
      <c r="CI30" s="259">
        <v>11110.308324205915</v>
      </c>
      <c r="CJ30" s="259">
        <v>11107.541073384447</v>
      </c>
      <c r="CK30" s="259">
        <v>11104.86308871851</v>
      </c>
      <c r="CL30" s="259">
        <v>11102.095837897043</v>
      </c>
      <c r="CM30" s="259">
        <v>11099.417853231107</v>
      </c>
    </row>
    <row r="31" spans="2:91" x14ac:dyDescent="0.3">
      <c r="B31" s="2">
        <v>5000317725</v>
      </c>
      <c r="C31" s="276">
        <v>50003</v>
      </c>
      <c r="D31" s="278" t="s">
        <v>404</v>
      </c>
      <c r="E31" s="2" t="s">
        <v>777</v>
      </c>
      <c r="F31" s="2" t="s">
        <v>775</v>
      </c>
      <c r="G31" s="259">
        <v>1656.3997809419495</v>
      </c>
      <c r="H31" s="259">
        <v>1656.3658269441403</v>
      </c>
      <c r="I31" s="259">
        <v>1656.3318729463308</v>
      </c>
      <c r="J31" s="259">
        <v>1656.2990142387732</v>
      </c>
      <c r="K31" s="259">
        <v>1656.2650602409637</v>
      </c>
      <c r="L31" s="259">
        <v>1656.2322015334064</v>
      </c>
      <c r="M31" s="259">
        <v>1656.1982475355969</v>
      </c>
      <c r="N31" s="259">
        <v>1656.1642935377874</v>
      </c>
      <c r="O31" s="259">
        <v>1656.1336254107339</v>
      </c>
      <c r="P31" s="259">
        <v>1656.0996714129244</v>
      </c>
      <c r="Q31" s="259">
        <v>1656.0668127053668</v>
      </c>
      <c r="R31" s="259">
        <v>1656.0328587075576</v>
      </c>
      <c r="S31" s="259">
        <v>1656</v>
      </c>
      <c r="T31" s="259">
        <v>1655.9660460021905</v>
      </c>
      <c r="U31" s="259">
        <v>1655.932092004381</v>
      </c>
      <c r="V31" s="259">
        <v>1655.8992332968237</v>
      </c>
      <c r="W31" s="259">
        <v>1655.8652792990142</v>
      </c>
      <c r="X31" s="259">
        <v>1655.8324205914566</v>
      </c>
      <c r="Y31" s="259">
        <v>1655.7984665936474</v>
      </c>
      <c r="Z31" s="259">
        <v>1655.7645125958379</v>
      </c>
      <c r="AA31" s="259">
        <v>1655.7338444687841</v>
      </c>
      <c r="AB31" s="259">
        <v>1655.6998904709749</v>
      </c>
      <c r="AC31" s="259">
        <v>1655.6670317634173</v>
      </c>
      <c r="AD31" s="259">
        <v>1655.6330777656078</v>
      </c>
      <c r="AE31" s="259">
        <v>1655.6002190580505</v>
      </c>
      <c r="AF31" s="259">
        <v>1655.566265060241</v>
      </c>
      <c r="AG31" s="259">
        <v>1655.5323110624315</v>
      </c>
      <c r="AH31" s="259">
        <v>1655.4994523548739</v>
      </c>
      <c r="AI31" s="259">
        <v>1655.4654983570647</v>
      </c>
      <c r="AJ31" s="259">
        <v>1655.4326396495071</v>
      </c>
      <c r="AK31" s="259">
        <v>1655.3986856516976</v>
      </c>
      <c r="AL31" s="259">
        <v>1655.3647316538884</v>
      </c>
      <c r="AM31" s="259">
        <v>1655.3340635268346</v>
      </c>
      <c r="AN31" s="259">
        <v>1655.3001095290251</v>
      </c>
      <c r="AO31" s="259">
        <v>1655.2672508214678</v>
      </c>
      <c r="AP31" s="259">
        <v>1655.2332968236583</v>
      </c>
      <c r="AQ31" s="259">
        <v>1655.2004381161007</v>
      </c>
      <c r="AR31" s="259">
        <v>1655.1664841182912</v>
      </c>
      <c r="AS31" s="259">
        <v>1655.132530120482</v>
      </c>
      <c r="AT31" s="259">
        <v>1655.0996714129244</v>
      </c>
      <c r="AU31" s="259">
        <v>1655.0657174151149</v>
      </c>
      <c r="AV31" s="259">
        <v>1655.0328587075576</v>
      </c>
      <c r="AW31" s="259">
        <v>1654.9989047097481</v>
      </c>
      <c r="AX31" s="259">
        <v>1654.9649507119386</v>
      </c>
      <c r="AY31" s="259">
        <v>1654.9331872946332</v>
      </c>
      <c r="AZ31" s="259">
        <v>1654.8992332968237</v>
      </c>
      <c r="BA31" s="259">
        <v>1654.8663745892661</v>
      </c>
      <c r="BB31" s="259">
        <v>1654.8324205914566</v>
      </c>
      <c r="BC31" s="259">
        <v>1654.7995618838993</v>
      </c>
      <c r="BD31" s="259">
        <v>1654.7656078860898</v>
      </c>
      <c r="BE31" s="259">
        <v>1654.7316538882803</v>
      </c>
      <c r="BF31" s="259">
        <v>1654.698795180723</v>
      </c>
      <c r="BG31" s="259">
        <v>1654.6648411829135</v>
      </c>
      <c r="BH31" s="259">
        <v>1654.6319824753559</v>
      </c>
      <c r="BI31" s="259">
        <v>1654.5980284775464</v>
      </c>
      <c r="BJ31" s="259">
        <v>1654.5640744797372</v>
      </c>
      <c r="BK31" s="259">
        <v>1654.5334063526834</v>
      </c>
      <c r="BL31" s="259">
        <v>1654.4994523548739</v>
      </c>
      <c r="BM31" s="259">
        <v>1654.4665936473166</v>
      </c>
      <c r="BN31" s="259">
        <v>1654.4326396495071</v>
      </c>
      <c r="BO31" s="259">
        <v>1654.3997809419495</v>
      </c>
      <c r="BP31" s="259">
        <v>1654.3658269441403</v>
      </c>
      <c r="BQ31" s="259">
        <v>1654.3318729463308</v>
      </c>
      <c r="BR31" s="259">
        <v>1654.2990142387732</v>
      </c>
      <c r="BS31" s="259">
        <v>1654.2650602409637</v>
      </c>
      <c r="BT31" s="259">
        <v>1654.2322015334064</v>
      </c>
      <c r="BU31" s="259">
        <v>1654.1982475355969</v>
      </c>
      <c r="BV31" s="259">
        <v>1654.1642935377874</v>
      </c>
      <c r="BW31" s="259">
        <v>1654.1336254107339</v>
      </c>
      <c r="BX31" s="259">
        <v>1654.0996714129244</v>
      </c>
      <c r="BY31" s="259">
        <v>1654.0668127053668</v>
      </c>
      <c r="BZ31" s="259">
        <v>1654.0328587075576</v>
      </c>
      <c r="CA31" s="259">
        <v>1654</v>
      </c>
      <c r="CB31" s="259">
        <v>1653.9660460021905</v>
      </c>
      <c r="CC31" s="259">
        <v>1653.932092004381</v>
      </c>
      <c r="CD31" s="259">
        <v>1653.8992332968237</v>
      </c>
      <c r="CE31" s="259">
        <v>1653.8652792990142</v>
      </c>
      <c r="CF31" s="259">
        <v>1653.8324205914566</v>
      </c>
      <c r="CG31" s="259">
        <v>1653.7984665936474</v>
      </c>
      <c r="CH31" s="259">
        <v>1653.7645125958379</v>
      </c>
      <c r="CI31" s="259">
        <v>1653.7338444687841</v>
      </c>
      <c r="CJ31" s="259">
        <v>1653.6998904709749</v>
      </c>
      <c r="CK31" s="259">
        <v>1653.6670317634173</v>
      </c>
      <c r="CL31" s="259">
        <v>1653.6330777656078</v>
      </c>
      <c r="CM31" s="259">
        <v>1653.6002190580505</v>
      </c>
    </row>
    <row r="32" spans="2:91" x14ac:dyDescent="0.3">
      <c r="B32" s="2">
        <v>5000327962</v>
      </c>
      <c r="C32" s="276">
        <v>50003</v>
      </c>
      <c r="D32" s="278" t="s">
        <v>404</v>
      </c>
      <c r="E32" s="2" t="s">
        <v>779</v>
      </c>
      <c r="F32" s="2" t="s">
        <v>775</v>
      </c>
      <c r="G32" s="259">
        <v>5</v>
      </c>
      <c r="H32" s="259">
        <v>5</v>
      </c>
      <c r="I32" s="259">
        <v>5</v>
      </c>
      <c r="J32" s="259">
        <v>5</v>
      </c>
      <c r="K32" s="259">
        <v>5</v>
      </c>
      <c r="L32" s="259">
        <v>5</v>
      </c>
      <c r="M32" s="259">
        <v>5</v>
      </c>
      <c r="N32" s="259">
        <v>5</v>
      </c>
      <c r="O32" s="259">
        <v>5</v>
      </c>
      <c r="P32" s="259">
        <v>5</v>
      </c>
      <c r="Q32" s="259">
        <v>5</v>
      </c>
      <c r="R32" s="259">
        <v>5</v>
      </c>
      <c r="S32" s="259">
        <v>5</v>
      </c>
      <c r="T32" s="259">
        <v>5</v>
      </c>
      <c r="U32" s="259">
        <v>5</v>
      </c>
      <c r="V32" s="259">
        <v>5</v>
      </c>
      <c r="W32" s="259">
        <v>5</v>
      </c>
      <c r="X32" s="259">
        <v>5</v>
      </c>
      <c r="Y32" s="259">
        <v>5</v>
      </c>
      <c r="Z32" s="259">
        <v>5</v>
      </c>
      <c r="AA32" s="259">
        <v>5</v>
      </c>
      <c r="AB32" s="259">
        <v>5</v>
      </c>
      <c r="AC32" s="259">
        <v>5</v>
      </c>
      <c r="AD32" s="259">
        <v>5</v>
      </c>
      <c r="AE32" s="259">
        <v>5</v>
      </c>
      <c r="AF32" s="259">
        <v>5</v>
      </c>
      <c r="AG32" s="259">
        <v>5</v>
      </c>
      <c r="AH32" s="259">
        <v>5</v>
      </c>
      <c r="AI32" s="259">
        <v>5</v>
      </c>
      <c r="AJ32" s="259">
        <v>5</v>
      </c>
      <c r="AK32" s="259">
        <v>5</v>
      </c>
      <c r="AL32" s="259">
        <v>5</v>
      </c>
      <c r="AM32" s="259">
        <v>5</v>
      </c>
      <c r="AN32" s="259">
        <v>5</v>
      </c>
      <c r="AO32" s="259">
        <v>5</v>
      </c>
      <c r="AP32" s="259">
        <v>5</v>
      </c>
      <c r="AQ32" s="259">
        <v>5</v>
      </c>
      <c r="AR32" s="259">
        <v>5</v>
      </c>
      <c r="AS32" s="259">
        <v>5</v>
      </c>
      <c r="AT32" s="259">
        <v>5</v>
      </c>
      <c r="AU32" s="259">
        <v>5</v>
      </c>
      <c r="AV32" s="259">
        <v>5</v>
      </c>
      <c r="AW32" s="259">
        <v>5</v>
      </c>
      <c r="AX32" s="259">
        <v>5</v>
      </c>
      <c r="AY32" s="259">
        <v>5</v>
      </c>
      <c r="AZ32" s="259">
        <v>5</v>
      </c>
      <c r="BA32" s="259">
        <v>5</v>
      </c>
      <c r="BB32" s="259">
        <v>5</v>
      </c>
      <c r="BC32" s="259">
        <v>5</v>
      </c>
      <c r="BD32" s="259">
        <v>5</v>
      </c>
      <c r="BE32" s="259">
        <v>5</v>
      </c>
      <c r="BF32" s="259">
        <v>5</v>
      </c>
      <c r="BG32" s="259">
        <v>5</v>
      </c>
      <c r="BH32" s="259">
        <v>5</v>
      </c>
      <c r="BI32" s="259">
        <v>5</v>
      </c>
      <c r="BJ32" s="259">
        <v>5</v>
      </c>
      <c r="BK32" s="259">
        <v>5</v>
      </c>
      <c r="BL32" s="259">
        <v>5</v>
      </c>
      <c r="BM32" s="259">
        <v>5</v>
      </c>
      <c r="BN32" s="259">
        <v>5</v>
      </c>
      <c r="BO32" s="259">
        <v>5</v>
      </c>
      <c r="BP32" s="259">
        <v>5</v>
      </c>
      <c r="BQ32" s="259">
        <v>5</v>
      </c>
      <c r="BR32" s="259">
        <v>5</v>
      </c>
      <c r="BS32" s="259">
        <v>5</v>
      </c>
      <c r="BT32" s="259">
        <v>5</v>
      </c>
      <c r="BU32" s="259">
        <v>5</v>
      </c>
      <c r="BV32" s="259">
        <v>5</v>
      </c>
      <c r="BW32" s="259">
        <v>5</v>
      </c>
      <c r="BX32" s="259">
        <v>5</v>
      </c>
      <c r="BY32" s="259">
        <v>5</v>
      </c>
      <c r="BZ32" s="259">
        <v>5</v>
      </c>
      <c r="CA32" s="259">
        <v>5</v>
      </c>
      <c r="CB32" s="259">
        <v>5</v>
      </c>
      <c r="CC32" s="259">
        <v>5</v>
      </c>
      <c r="CD32" s="259">
        <v>5</v>
      </c>
      <c r="CE32" s="259">
        <v>5</v>
      </c>
      <c r="CF32" s="259">
        <v>5</v>
      </c>
      <c r="CG32" s="259">
        <v>5</v>
      </c>
      <c r="CH32" s="259">
        <v>5</v>
      </c>
      <c r="CI32" s="259">
        <v>5</v>
      </c>
      <c r="CJ32" s="259">
        <v>5</v>
      </c>
      <c r="CK32" s="259">
        <v>5</v>
      </c>
      <c r="CL32" s="259">
        <v>5</v>
      </c>
      <c r="CM32" s="259">
        <v>5</v>
      </c>
    </row>
    <row r="33" spans="2:91" x14ac:dyDescent="0.3">
      <c r="B33" s="2">
        <v>5000339025</v>
      </c>
      <c r="C33" s="276">
        <v>50003</v>
      </c>
      <c r="D33" s="278" t="s">
        <v>404</v>
      </c>
      <c r="E33" s="2" t="s">
        <v>781</v>
      </c>
      <c r="F33" s="2" t="s">
        <v>775</v>
      </c>
      <c r="G33" s="259">
        <v>146.80065717415116</v>
      </c>
      <c r="H33" s="259">
        <v>146.90251916757941</v>
      </c>
      <c r="I33" s="259">
        <v>147.00438116100767</v>
      </c>
      <c r="J33" s="259">
        <v>147.10295728368018</v>
      </c>
      <c r="K33" s="259">
        <v>147.20481927710844</v>
      </c>
      <c r="L33" s="259">
        <v>147.30339539978095</v>
      </c>
      <c r="M33" s="259">
        <v>147.40525739320921</v>
      </c>
      <c r="N33" s="259">
        <v>147.50711938663747</v>
      </c>
      <c r="O33" s="259">
        <v>147.59912376779846</v>
      </c>
      <c r="P33" s="259">
        <v>147.70098576122672</v>
      </c>
      <c r="Q33" s="259">
        <v>147.79956188389923</v>
      </c>
      <c r="R33" s="259">
        <v>147.90142387732749</v>
      </c>
      <c r="S33" s="259">
        <v>148</v>
      </c>
      <c r="T33" s="259">
        <v>148.10186199342826</v>
      </c>
      <c r="U33" s="259">
        <v>148.20372398685652</v>
      </c>
      <c r="V33" s="259">
        <v>148.30230010952903</v>
      </c>
      <c r="W33" s="259">
        <v>148.40416210295729</v>
      </c>
      <c r="X33" s="259">
        <v>148.5027382256298</v>
      </c>
      <c r="Y33" s="259">
        <v>148.60460021905806</v>
      </c>
      <c r="Z33" s="259">
        <v>148.70646221248631</v>
      </c>
      <c r="AA33" s="259">
        <v>148.7984665936473</v>
      </c>
      <c r="AB33" s="259">
        <v>148.90032858707556</v>
      </c>
      <c r="AC33" s="259">
        <v>148.99890470974807</v>
      </c>
      <c r="AD33" s="259">
        <v>149.10076670317633</v>
      </c>
      <c r="AE33" s="259">
        <v>149.19934282584884</v>
      </c>
      <c r="AF33" s="259">
        <v>149.3012048192771</v>
      </c>
      <c r="AG33" s="259">
        <v>149.40306681270536</v>
      </c>
      <c r="AH33" s="259">
        <v>149.50164293537787</v>
      </c>
      <c r="AI33" s="259">
        <v>149.60350492880613</v>
      </c>
      <c r="AJ33" s="259">
        <v>149.70208105147864</v>
      </c>
      <c r="AK33" s="259">
        <v>149.8039430449069</v>
      </c>
      <c r="AL33" s="259">
        <v>149.90580503833516</v>
      </c>
      <c r="AM33" s="259">
        <v>149.99780941949618</v>
      </c>
      <c r="AN33" s="259">
        <v>150.09967141292444</v>
      </c>
      <c r="AO33" s="259">
        <v>150.19824753559692</v>
      </c>
      <c r="AP33" s="259">
        <v>150.30010952902518</v>
      </c>
      <c r="AQ33" s="259">
        <v>150.39868565169769</v>
      </c>
      <c r="AR33" s="259">
        <v>150.50054764512595</v>
      </c>
      <c r="AS33" s="259">
        <v>150.60240963855421</v>
      </c>
      <c r="AT33" s="259">
        <v>150.70098576122672</v>
      </c>
      <c r="AU33" s="259">
        <v>150.80284775465498</v>
      </c>
      <c r="AV33" s="259">
        <v>150.90142387732749</v>
      </c>
      <c r="AW33" s="259">
        <v>151.00328587075575</v>
      </c>
      <c r="AX33" s="259">
        <v>151.105147864184</v>
      </c>
      <c r="AY33" s="259">
        <v>151.20043811610077</v>
      </c>
      <c r="AZ33" s="259">
        <v>151.30230010952903</v>
      </c>
      <c r="BA33" s="259">
        <v>151.40087623220154</v>
      </c>
      <c r="BB33" s="259">
        <v>151.5027382256298</v>
      </c>
      <c r="BC33" s="259">
        <v>151.60131434830231</v>
      </c>
      <c r="BD33" s="259">
        <v>151.70317634173057</v>
      </c>
      <c r="BE33" s="259">
        <v>151.80503833515883</v>
      </c>
      <c r="BF33" s="259">
        <v>151.90361445783134</v>
      </c>
      <c r="BG33" s="259">
        <v>152.0054764512596</v>
      </c>
      <c r="BH33" s="259">
        <v>152.10405257393208</v>
      </c>
      <c r="BI33" s="259">
        <v>152.20591456736034</v>
      </c>
      <c r="BJ33" s="259">
        <v>152.3077765607886</v>
      </c>
      <c r="BK33" s="259">
        <v>152.39978094194961</v>
      </c>
      <c r="BL33" s="259">
        <v>152.50164293537787</v>
      </c>
      <c r="BM33" s="259">
        <v>152.60021905805039</v>
      </c>
      <c r="BN33" s="259">
        <v>152.70208105147864</v>
      </c>
      <c r="BO33" s="259">
        <v>152.80065717415116</v>
      </c>
      <c r="BP33" s="259">
        <v>152.90251916757941</v>
      </c>
      <c r="BQ33" s="259">
        <v>153.00438116100767</v>
      </c>
      <c r="BR33" s="259">
        <v>153.10295728368018</v>
      </c>
      <c r="BS33" s="259">
        <v>153.20481927710844</v>
      </c>
      <c r="BT33" s="259">
        <v>153.30339539978095</v>
      </c>
      <c r="BU33" s="259">
        <v>153.40525739320921</v>
      </c>
      <c r="BV33" s="259">
        <v>153.50711938663747</v>
      </c>
      <c r="BW33" s="259">
        <v>153.59912376779846</v>
      </c>
      <c r="BX33" s="259">
        <v>153.70098576122672</v>
      </c>
      <c r="BY33" s="259">
        <v>153.79956188389923</v>
      </c>
      <c r="BZ33" s="259">
        <v>153.90142387732749</v>
      </c>
      <c r="CA33" s="259">
        <v>154</v>
      </c>
      <c r="CB33" s="259">
        <v>154.10186199342826</v>
      </c>
      <c r="CC33" s="259">
        <v>154.20372398685652</v>
      </c>
      <c r="CD33" s="259">
        <v>154.30230010952903</v>
      </c>
      <c r="CE33" s="259">
        <v>154.40416210295729</v>
      </c>
      <c r="CF33" s="259">
        <v>154.5027382256298</v>
      </c>
      <c r="CG33" s="259">
        <v>154.60460021905806</v>
      </c>
      <c r="CH33" s="259">
        <v>154.70646221248631</v>
      </c>
      <c r="CI33" s="259">
        <v>154.7984665936473</v>
      </c>
      <c r="CJ33" s="259">
        <v>154.90032858707556</v>
      </c>
      <c r="CK33" s="259">
        <v>154.99890470974807</v>
      </c>
      <c r="CL33" s="259">
        <v>155.10076670317633</v>
      </c>
      <c r="CM33" s="259">
        <v>155.19934282584884</v>
      </c>
    </row>
    <row r="34" spans="2:91" x14ac:dyDescent="0.3">
      <c r="B34" s="2">
        <v>5000342850</v>
      </c>
      <c r="C34" s="276">
        <v>50003</v>
      </c>
      <c r="D34" s="278" t="s">
        <v>404</v>
      </c>
      <c r="E34" s="2" t="s">
        <v>783</v>
      </c>
      <c r="F34" s="2" t="s">
        <v>775</v>
      </c>
      <c r="G34" s="259">
        <v>3327.9917853231104</v>
      </c>
      <c r="H34" s="259">
        <v>3326.7185104052573</v>
      </c>
      <c r="I34" s="259">
        <v>3325.4452354874043</v>
      </c>
      <c r="J34" s="259">
        <v>3324.2130339539976</v>
      </c>
      <c r="K34" s="259">
        <v>3322.9397590361446</v>
      </c>
      <c r="L34" s="259">
        <v>3321.7075575027384</v>
      </c>
      <c r="M34" s="259">
        <v>3320.4342825848848</v>
      </c>
      <c r="N34" s="259">
        <v>3319.1610076670318</v>
      </c>
      <c r="O34" s="259">
        <v>3318.010952902519</v>
      </c>
      <c r="P34" s="259">
        <v>3316.7376779846659</v>
      </c>
      <c r="Q34" s="259">
        <v>3315.5054764512597</v>
      </c>
      <c r="R34" s="259">
        <v>3314.2322015334062</v>
      </c>
      <c r="S34" s="259">
        <v>3313</v>
      </c>
      <c r="T34" s="259">
        <v>3311.7267250821469</v>
      </c>
      <c r="U34" s="259">
        <v>3310.4534501642934</v>
      </c>
      <c r="V34" s="259">
        <v>3309.2212486308872</v>
      </c>
      <c r="W34" s="259">
        <v>3307.9479737130341</v>
      </c>
      <c r="X34" s="259">
        <v>3306.7157721796275</v>
      </c>
      <c r="Y34" s="259">
        <v>3305.4424972617744</v>
      </c>
      <c r="Z34" s="259">
        <v>3304.1692223439213</v>
      </c>
      <c r="AA34" s="259">
        <v>3303.0191675794085</v>
      </c>
      <c r="AB34" s="259">
        <v>3301.7458926615554</v>
      </c>
      <c r="AC34" s="259">
        <v>3300.5136911281488</v>
      </c>
      <c r="AD34" s="259">
        <v>3299.2404162102957</v>
      </c>
      <c r="AE34" s="259">
        <v>3298.0082146768896</v>
      </c>
      <c r="AF34" s="259">
        <v>3296.734939759036</v>
      </c>
      <c r="AG34" s="259">
        <v>3295.4616648411829</v>
      </c>
      <c r="AH34" s="259">
        <v>3294.2294633077768</v>
      </c>
      <c r="AI34" s="259">
        <v>3292.9561883899232</v>
      </c>
      <c r="AJ34" s="259">
        <v>3291.7239868565171</v>
      </c>
      <c r="AK34" s="259">
        <v>3290.450711938664</v>
      </c>
      <c r="AL34" s="259">
        <v>3289.1774370208104</v>
      </c>
      <c r="AM34" s="259">
        <v>3288.0273822562981</v>
      </c>
      <c r="AN34" s="259">
        <v>3286.7541073384446</v>
      </c>
      <c r="AO34" s="259">
        <v>3285.5219058050384</v>
      </c>
      <c r="AP34" s="259">
        <v>3284.2486308871853</v>
      </c>
      <c r="AQ34" s="259">
        <v>3283.0164293537787</v>
      </c>
      <c r="AR34" s="259">
        <v>3281.7431544359256</v>
      </c>
      <c r="AS34" s="259">
        <v>3280.4698795180725</v>
      </c>
      <c r="AT34" s="259">
        <v>3279.2376779846659</v>
      </c>
      <c r="AU34" s="259">
        <v>3277.9644030668128</v>
      </c>
      <c r="AV34" s="259">
        <v>3276.7322015334062</v>
      </c>
      <c r="AW34" s="259">
        <v>3275.4589266155531</v>
      </c>
      <c r="AX34" s="259">
        <v>3274.1856516977</v>
      </c>
      <c r="AY34" s="259">
        <v>3272.9945235487403</v>
      </c>
      <c r="AZ34" s="259">
        <v>3271.7212486308872</v>
      </c>
      <c r="BA34" s="259">
        <v>3270.489047097481</v>
      </c>
      <c r="BB34" s="259">
        <v>3269.2157721796275</v>
      </c>
      <c r="BC34" s="259">
        <v>3267.9835706462213</v>
      </c>
      <c r="BD34" s="259">
        <v>3266.7102957283682</v>
      </c>
      <c r="BE34" s="259">
        <v>3265.4370208105147</v>
      </c>
      <c r="BF34" s="259">
        <v>3264.2048192771085</v>
      </c>
      <c r="BG34" s="259">
        <v>3262.931544359255</v>
      </c>
      <c r="BH34" s="259">
        <v>3261.6993428258488</v>
      </c>
      <c r="BI34" s="259">
        <v>3260.4260679079957</v>
      </c>
      <c r="BJ34" s="259">
        <v>3259.1527929901422</v>
      </c>
      <c r="BK34" s="259">
        <v>3258.0027382256299</v>
      </c>
      <c r="BL34" s="259">
        <v>3256.7294633077768</v>
      </c>
      <c r="BM34" s="259">
        <v>3255.4972617743701</v>
      </c>
      <c r="BN34" s="259">
        <v>3254.2239868565171</v>
      </c>
      <c r="BO34" s="259">
        <v>3252.9917853231104</v>
      </c>
      <c r="BP34" s="259">
        <v>3251.7185104052573</v>
      </c>
      <c r="BQ34" s="259">
        <v>3250.4452354874043</v>
      </c>
      <c r="BR34" s="259">
        <v>3249.2130339539976</v>
      </c>
      <c r="BS34" s="259">
        <v>3247.9397590361446</v>
      </c>
      <c r="BT34" s="259">
        <v>3246.7075575027384</v>
      </c>
      <c r="BU34" s="259">
        <v>3245.4342825848848</v>
      </c>
      <c r="BV34" s="259">
        <v>3244.1610076670318</v>
      </c>
      <c r="BW34" s="259">
        <v>3243.010952902519</v>
      </c>
      <c r="BX34" s="259">
        <v>3241.7376779846659</v>
      </c>
      <c r="BY34" s="259">
        <v>3240.5054764512597</v>
      </c>
      <c r="BZ34" s="259">
        <v>3239.2322015334062</v>
      </c>
      <c r="CA34" s="259">
        <v>3238</v>
      </c>
      <c r="CB34" s="259">
        <v>3236.7267250821469</v>
      </c>
      <c r="CC34" s="259">
        <v>3235.4534501642934</v>
      </c>
      <c r="CD34" s="259">
        <v>3234.2212486308872</v>
      </c>
      <c r="CE34" s="259">
        <v>3232.9479737130341</v>
      </c>
      <c r="CF34" s="259">
        <v>3231.7157721796275</v>
      </c>
      <c r="CG34" s="259">
        <v>3230.4424972617744</v>
      </c>
      <c r="CH34" s="259">
        <v>3229.1692223439213</v>
      </c>
      <c r="CI34" s="259">
        <v>3228.0191675794085</v>
      </c>
      <c r="CJ34" s="259">
        <v>3226.7458926615554</v>
      </c>
      <c r="CK34" s="259">
        <v>3225.5136911281488</v>
      </c>
      <c r="CL34" s="259">
        <v>3224.2404162102957</v>
      </c>
      <c r="CM34" s="259">
        <v>3223.0082146768896</v>
      </c>
    </row>
    <row r="35" spans="2:91" x14ac:dyDescent="0.3">
      <c r="B35" s="2">
        <v>5000355000</v>
      </c>
      <c r="C35" s="276">
        <v>50003</v>
      </c>
      <c r="D35" s="278" t="s">
        <v>404</v>
      </c>
      <c r="E35" s="2" t="s">
        <v>785</v>
      </c>
      <c r="F35" s="2" t="s">
        <v>775</v>
      </c>
      <c r="G35" s="259">
        <v>349.40142387732749</v>
      </c>
      <c r="H35" s="259">
        <v>349.62212486308874</v>
      </c>
      <c r="I35" s="259">
        <v>349.84282584884994</v>
      </c>
      <c r="J35" s="259">
        <v>350.0564074479737</v>
      </c>
      <c r="K35" s="259">
        <v>350.27710843373495</v>
      </c>
      <c r="L35" s="259">
        <v>350.49069003285871</v>
      </c>
      <c r="M35" s="259">
        <v>350.71139101861991</v>
      </c>
      <c r="N35" s="259">
        <v>350.93209200438116</v>
      </c>
      <c r="O35" s="259">
        <v>351.13143483023003</v>
      </c>
      <c r="P35" s="259">
        <v>351.35213581599123</v>
      </c>
      <c r="Q35" s="259">
        <v>351.56571741511499</v>
      </c>
      <c r="R35" s="259">
        <v>351.78641840087624</v>
      </c>
      <c r="S35" s="259">
        <v>352</v>
      </c>
      <c r="T35" s="259">
        <v>352.22070098576125</v>
      </c>
      <c r="U35" s="259">
        <v>352.44140197152245</v>
      </c>
      <c r="V35" s="259">
        <v>352.65498357064621</v>
      </c>
      <c r="W35" s="259">
        <v>352.87568455640746</v>
      </c>
      <c r="X35" s="259">
        <v>353.08926615553122</v>
      </c>
      <c r="Y35" s="259">
        <v>353.30996714129242</v>
      </c>
      <c r="Z35" s="259">
        <v>353.53066812705367</v>
      </c>
      <c r="AA35" s="259">
        <v>353.73001095290255</v>
      </c>
      <c r="AB35" s="259">
        <v>353.95071193866374</v>
      </c>
      <c r="AC35" s="259">
        <v>354.1642935377875</v>
      </c>
      <c r="AD35" s="259">
        <v>354.38499452354876</v>
      </c>
      <c r="AE35" s="259">
        <v>354.59857612267251</v>
      </c>
      <c r="AF35" s="259">
        <v>354.81927710843371</v>
      </c>
      <c r="AG35" s="259">
        <v>355.03997809419496</v>
      </c>
      <c r="AH35" s="259">
        <v>355.25355969331872</v>
      </c>
      <c r="AI35" s="259">
        <v>355.47426067907998</v>
      </c>
      <c r="AJ35" s="259">
        <v>355.68784227820373</v>
      </c>
      <c r="AK35" s="259">
        <v>355.90854326396493</v>
      </c>
      <c r="AL35" s="259">
        <v>356.12924424972618</v>
      </c>
      <c r="AM35" s="259">
        <v>356.328587075575</v>
      </c>
      <c r="AN35" s="259">
        <v>356.54928806133626</v>
      </c>
      <c r="AO35" s="259">
        <v>356.76286966046001</v>
      </c>
      <c r="AP35" s="259">
        <v>356.98357064622127</v>
      </c>
      <c r="AQ35" s="259">
        <v>357.19715224534502</v>
      </c>
      <c r="AR35" s="259">
        <v>357.41785323110622</v>
      </c>
      <c r="AS35" s="259">
        <v>357.63855421686748</v>
      </c>
      <c r="AT35" s="259">
        <v>357.85213581599123</v>
      </c>
      <c r="AU35" s="259">
        <v>358.07283680175249</v>
      </c>
      <c r="AV35" s="259">
        <v>358.28641840087624</v>
      </c>
      <c r="AW35" s="259">
        <v>358.50711938663744</v>
      </c>
      <c r="AX35" s="259">
        <v>358.7278203723987</v>
      </c>
      <c r="AY35" s="259">
        <v>358.93428258488501</v>
      </c>
      <c r="AZ35" s="259">
        <v>359.15498357064621</v>
      </c>
      <c r="BA35" s="259">
        <v>359.36856516976997</v>
      </c>
      <c r="BB35" s="259">
        <v>359.58926615553122</v>
      </c>
      <c r="BC35" s="259">
        <v>359.80284775465498</v>
      </c>
      <c r="BD35" s="259">
        <v>360.02354874041623</v>
      </c>
      <c r="BE35" s="259">
        <v>360.24424972617743</v>
      </c>
      <c r="BF35" s="259">
        <v>360.45783132530119</v>
      </c>
      <c r="BG35" s="259">
        <v>360.67853231106244</v>
      </c>
      <c r="BH35" s="259">
        <v>360.8921139101862</v>
      </c>
      <c r="BI35" s="259">
        <v>361.11281489594745</v>
      </c>
      <c r="BJ35" s="259">
        <v>361.33351588170865</v>
      </c>
      <c r="BK35" s="259">
        <v>361.53285870755752</v>
      </c>
      <c r="BL35" s="259">
        <v>361.75355969331872</v>
      </c>
      <c r="BM35" s="259">
        <v>361.96714129244248</v>
      </c>
      <c r="BN35" s="259">
        <v>362.18784227820373</v>
      </c>
      <c r="BO35" s="259">
        <v>362.40142387732749</v>
      </c>
      <c r="BP35" s="259">
        <v>362.62212486308874</v>
      </c>
      <c r="BQ35" s="259">
        <v>362.84282584884994</v>
      </c>
      <c r="BR35" s="259">
        <v>363.0564074479737</v>
      </c>
      <c r="BS35" s="259">
        <v>363.27710843373495</v>
      </c>
      <c r="BT35" s="259">
        <v>363.49069003285871</v>
      </c>
      <c r="BU35" s="259">
        <v>363.71139101861991</v>
      </c>
      <c r="BV35" s="259">
        <v>363.93209200438116</v>
      </c>
      <c r="BW35" s="259">
        <v>364.13143483023003</v>
      </c>
      <c r="BX35" s="259">
        <v>364.35213581599123</v>
      </c>
      <c r="BY35" s="259">
        <v>364.56571741511499</v>
      </c>
      <c r="BZ35" s="259">
        <v>364.78641840087624</v>
      </c>
      <c r="CA35" s="259">
        <v>365</v>
      </c>
      <c r="CB35" s="259">
        <v>365.22070098576125</v>
      </c>
      <c r="CC35" s="259">
        <v>365.44140197152245</v>
      </c>
      <c r="CD35" s="259">
        <v>365.65498357064621</v>
      </c>
      <c r="CE35" s="259">
        <v>365.87568455640746</v>
      </c>
      <c r="CF35" s="259">
        <v>366.08926615553122</v>
      </c>
      <c r="CG35" s="259">
        <v>366.30996714129242</v>
      </c>
      <c r="CH35" s="259">
        <v>366.53066812705367</v>
      </c>
      <c r="CI35" s="259">
        <v>366.73001095290255</v>
      </c>
      <c r="CJ35" s="259">
        <v>366.95071193866374</v>
      </c>
      <c r="CK35" s="259">
        <v>367.1642935377875</v>
      </c>
      <c r="CL35" s="259">
        <v>367.38499452354876</v>
      </c>
      <c r="CM35" s="259">
        <v>367.59857612267251</v>
      </c>
    </row>
    <row r="36" spans="2:91" x14ac:dyDescent="0.3">
      <c r="B36" s="2">
        <v>5000357025</v>
      </c>
      <c r="C36" s="276">
        <v>50003</v>
      </c>
      <c r="D36" s="278" t="s">
        <v>404</v>
      </c>
      <c r="E36" s="2" t="s">
        <v>787</v>
      </c>
      <c r="F36" s="2" t="s">
        <v>775</v>
      </c>
      <c r="G36" s="259">
        <v>2706.1955093099673</v>
      </c>
      <c r="H36" s="259">
        <v>2705.4994523548739</v>
      </c>
      <c r="I36" s="259">
        <v>2704.803395399781</v>
      </c>
      <c r="J36" s="259">
        <v>2704.1297918948521</v>
      </c>
      <c r="K36" s="259">
        <v>2703.4337349397592</v>
      </c>
      <c r="L36" s="259">
        <v>2702.7601314348303</v>
      </c>
      <c r="M36" s="259">
        <v>2702.064074479737</v>
      </c>
      <c r="N36" s="259">
        <v>2701.3680175246441</v>
      </c>
      <c r="O36" s="259">
        <v>2700.7393209200436</v>
      </c>
      <c r="P36" s="259">
        <v>2700.0432639649507</v>
      </c>
      <c r="Q36" s="259">
        <v>2699.3696604600218</v>
      </c>
      <c r="R36" s="259">
        <v>2698.6736035049289</v>
      </c>
      <c r="S36" s="259">
        <v>2698</v>
      </c>
      <c r="T36" s="259">
        <v>2697.3039430449071</v>
      </c>
      <c r="U36" s="259">
        <v>2696.6078860898137</v>
      </c>
      <c r="V36" s="259">
        <v>2695.9342825848848</v>
      </c>
      <c r="W36" s="259">
        <v>2695.2382256297919</v>
      </c>
      <c r="X36" s="259">
        <v>2694.564622124863</v>
      </c>
      <c r="Y36" s="259">
        <v>2693.8685651697701</v>
      </c>
      <c r="Z36" s="259">
        <v>2693.1725082146768</v>
      </c>
      <c r="AA36" s="259">
        <v>2692.5438116100768</v>
      </c>
      <c r="AB36" s="259">
        <v>2691.8477546549834</v>
      </c>
      <c r="AC36" s="259">
        <v>2691.174151150055</v>
      </c>
      <c r="AD36" s="259">
        <v>2690.4780941949616</v>
      </c>
      <c r="AE36" s="259">
        <v>2689.8044906900327</v>
      </c>
      <c r="AF36" s="259">
        <v>2689.1084337349398</v>
      </c>
      <c r="AG36" s="259">
        <v>2688.4123767798465</v>
      </c>
      <c r="AH36" s="259">
        <v>2687.738773274918</v>
      </c>
      <c r="AI36" s="259">
        <v>2687.0427163198246</v>
      </c>
      <c r="AJ36" s="259">
        <v>2686.3691128148957</v>
      </c>
      <c r="AK36" s="259">
        <v>2685.6730558598028</v>
      </c>
      <c r="AL36" s="259">
        <v>2684.9769989047099</v>
      </c>
      <c r="AM36" s="259">
        <v>2684.3483023001095</v>
      </c>
      <c r="AN36" s="259">
        <v>2683.6522453450166</v>
      </c>
      <c r="AO36" s="259">
        <v>2682.9786418400877</v>
      </c>
      <c r="AP36" s="259">
        <v>2682.2825848849943</v>
      </c>
      <c r="AQ36" s="259">
        <v>2681.6089813800659</v>
      </c>
      <c r="AR36" s="259">
        <v>2680.9129244249725</v>
      </c>
      <c r="AS36" s="259">
        <v>2680.2168674698796</v>
      </c>
      <c r="AT36" s="259">
        <v>2679.5432639649507</v>
      </c>
      <c r="AU36" s="259">
        <v>2678.8472070098578</v>
      </c>
      <c r="AV36" s="259">
        <v>2678.1736035049289</v>
      </c>
      <c r="AW36" s="259">
        <v>2677.4775465498356</v>
      </c>
      <c r="AX36" s="259">
        <v>2676.7814895947427</v>
      </c>
      <c r="AY36" s="259">
        <v>2676.1303395399782</v>
      </c>
      <c r="AZ36" s="259">
        <v>2675.4342825848848</v>
      </c>
      <c r="BA36" s="259">
        <v>2674.7606790799564</v>
      </c>
      <c r="BB36" s="259">
        <v>2674.064622124863</v>
      </c>
      <c r="BC36" s="259">
        <v>2673.3910186199341</v>
      </c>
      <c r="BD36" s="259">
        <v>2672.6949616648412</v>
      </c>
      <c r="BE36" s="259">
        <v>2671.9989047097479</v>
      </c>
      <c r="BF36" s="259">
        <v>2671.3253012048194</v>
      </c>
      <c r="BG36" s="259">
        <v>2670.6292442497261</v>
      </c>
      <c r="BH36" s="259">
        <v>2669.9556407447972</v>
      </c>
      <c r="BI36" s="259">
        <v>2669.2595837897043</v>
      </c>
      <c r="BJ36" s="259">
        <v>2668.5635268346114</v>
      </c>
      <c r="BK36" s="259">
        <v>2667.9348302300109</v>
      </c>
      <c r="BL36" s="259">
        <v>2667.238773274918</v>
      </c>
      <c r="BM36" s="259">
        <v>2666.5651697699891</v>
      </c>
      <c r="BN36" s="259">
        <v>2665.8691128148957</v>
      </c>
      <c r="BO36" s="259">
        <v>2665.1955093099673</v>
      </c>
      <c r="BP36" s="259">
        <v>2664.4994523548739</v>
      </c>
      <c r="BQ36" s="259">
        <v>2663.803395399781</v>
      </c>
      <c r="BR36" s="259">
        <v>2663.1297918948521</v>
      </c>
      <c r="BS36" s="259">
        <v>2662.4337349397592</v>
      </c>
      <c r="BT36" s="259">
        <v>2661.7601314348303</v>
      </c>
      <c r="BU36" s="259">
        <v>2661.064074479737</v>
      </c>
      <c r="BV36" s="259">
        <v>2660.3680175246441</v>
      </c>
      <c r="BW36" s="259">
        <v>2659.7393209200436</v>
      </c>
      <c r="BX36" s="259">
        <v>2659.0432639649507</v>
      </c>
      <c r="BY36" s="259">
        <v>2658.3696604600218</v>
      </c>
      <c r="BZ36" s="259">
        <v>2657.6736035049289</v>
      </c>
      <c r="CA36" s="259">
        <v>2657</v>
      </c>
      <c r="CB36" s="259">
        <v>2656.3039430449071</v>
      </c>
      <c r="CC36" s="259">
        <v>2655.6078860898137</v>
      </c>
      <c r="CD36" s="259">
        <v>2654.9342825848848</v>
      </c>
      <c r="CE36" s="259">
        <v>2654.2382256297919</v>
      </c>
      <c r="CF36" s="259">
        <v>2653.564622124863</v>
      </c>
      <c r="CG36" s="259">
        <v>2652.8685651697701</v>
      </c>
      <c r="CH36" s="259">
        <v>2652.1725082146768</v>
      </c>
      <c r="CI36" s="259">
        <v>2651.5438116100768</v>
      </c>
      <c r="CJ36" s="259">
        <v>2650.8477546549834</v>
      </c>
      <c r="CK36" s="259">
        <v>2650.174151150055</v>
      </c>
      <c r="CL36" s="259">
        <v>2649.4780941949616</v>
      </c>
      <c r="CM36" s="259">
        <v>2648.8044906900327</v>
      </c>
    </row>
    <row r="37" spans="2:91" x14ac:dyDescent="0.3">
      <c r="B37" s="2">
        <v>5000358600</v>
      </c>
      <c r="C37" s="276">
        <v>50003</v>
      </c>
      <c r="D37" s="278" t="s">
        <v>404</v>
      </c>
      <c r="E37" s="2" t="s">
        <v>789</v>
      </c>
      <c r="F37" s="2" t="s">
        <v>775</v>
      </c>
      <c r="G37" s="259">
        <v>626.00054764512595</v>
      </c>
      <c r="H37" s="259">
        <v>626.08543263964953</v>
      </c>
      <c r="I37" s="259">
        <v>626.1703176341731</v>
      </c>
      <c r="J37" s="259">
        <v>626.25246440306682</v>
      </c>
      <c r="K37" s="259">
        <v>626.3373493975904</v>
      </c>
      <c r="L37" s="259">
        <v>626.41949616648412</v>
      </c>
      <c r="M37" s="259">
        <v>626.5043811610077</v>
      </c>
      <c r="N37" s="259">
        <v>626.58926615553116</v>
      </c>
      <c r="O37" s="259">
        <v>626.6659364731654</v>
      </c>
      <c r="P37" s="259">
        <v>626.75082146768898</v>
      </c>
      <c r="Q37" s="259">
        <v>626.8329682365827</v>
      </c>
      <c r="R37" s="259">
        <v>626.91785323110628</v>
      </c>
      <c r="S37" s="259">
        <v>627</v>
      </c>
      <c r="T37" s="259">
        <v>627.08488499452358</v>
      </c>
      <c r="U37" s="259">
        <v>627.16976998904715</v>
      </c>
      <c r="V37" s="259">
        <v>627.25191675794088</v>
      </c>
      <c r="W37" s="259">
        <v>627.33680175246445</v>
      </c>
      <c r="X37" s="259">
        <v>627.41894852135817</v>
      </c>
      <c r="Y37" s="259">
        <v>627.50383351588175</v>
      </c>
      <c r="Z37" s="259">
        <v>627.58871851040522</v>
      </c>
      <c r="AA37" s="259">
        <v>627.66538882803945</v>
      </c>
      <c r="AB37" s="259">
        <v>627.75027382256303</v>
      </c>
      <c r="AC37" s="259">
        <v>627.83242059145675</v>
      </c>
      <c r="AD37" s="259">
        <v>627.91730558598033</v>
      </c>
      <c r="AE37" s="259">
        <v>627.99945235487405</v>
      </c>
      <c r="AF37" s="259">
        <v>628.08433734939763</v>
      </c>
      <c r="AG37" s="259">
        <v>628.16922234392109</v>
      </c>
      <c r="AH37" s="259">
        <v>628.25136911281493</v>
      </c>
      <c r="AI37" s="259">
        <v>628.33625410733839</v>
      </c>
      <c r="AJ37" s="259">
        <v>628.41840087623223</v>
      </c>
      <c r="AK37" s="259">
        <v>628.5032858707558</v>
      </c>
      <c r="AL37" s="259">
        <v>628.58817086527927</v>
      </c>
      <c r="AM37" s="259">
        <v>628.66484118291351</v>
      </c>
      <c r="AN37" s="259">
        <v>628.74972617743697</v>
      </c>
      <c r="AO37" s="259">
        <v>628.8318729463308</v>
      </c>
      <c r="AP37" s="259">
        <v>628.91675794085438</v>
      </c>
      <c r="AQ37" s="259">
        <v>628.9989047097481</v>
      </c>
      <c r="AR37" s="259">
        <v>629.08378970427168</v>
      </c>
      <c r="AS37" s="259">
        <v>629.16867469879514</v>
      </c>
      <c r="AT37" s="259">
        <v>629.25082146768898</v>
      </c>
      <c r="AU37" s="259">
        <v>629.33570646221244</v>
      </c>
      <c r="AV37" s="259">
        <v>629.41785323110628</v>
      </c>
      <c r="AW37" s="259">
        <v>629.50273822562974</v>
      </c>
      <c r="AX37" s="259">
        <v>629.58762322015332</v>
      </c>
      <c r="AY37" s="259">
        <v>629.6670317634173</v>
      </c>
      <c r="AZ37" s="259">
        <v>629.75191675794088</v>
      </c>
      <c r="BA37" s="259">
        <v>629.8340635268346</v>
      </c>
      <c r="BB37" s="259">
        <v>629.91894852135817</v>
      </c>
      <c r="BC37" s="259">
        <v>630.0010952902519</v>
      </c>
      <c r="BD37" s="259">
        <v>630.08598028477547</v>
      </c>
      <c r="BE37" s="259">
        <v>630.17086527929905</v>
      </c>
      <c r="BF37" s="259">
        <v>630.25301204819277</v>
      </c>
      <c r="BG37" s="259">
        <v>630.33789704271635</v>
      </c>
      <c r="BH37" s="259">
        <v>630.42004381161007</v>
      </c>
      <c r="BI37" s="259">
        <v>630.50492880613365</v>
      </c>
      <c r="BJ37" s="259">
        <v>630.58981380065723</v>
      </c>
      <c r="BK37" s="259">
        <v>630.66648411829135</v>
      </c>
      <c r="BL37" s="259">
        <v>630.75136911281493</v>
      </c>
      <c r="BM37" s="259">
        <v>630.83351588170865</v>
      </c>
      <c r="BN37" s="259">
        <v>630.91840087623223</v>
      </c>
      <c r="BO37" s="259">
        <v>631.00054764512595</v>
      </c>
      <c r="BP37" s="259">
        <v>631.08543263964953</v>
      </c>
      <c r="BQ37" s="259">
        <v>631.1703176341731</v>
      </c>
      <c r="BR37" s="259">
        <v>631.25246440306682</v>
      </c>
      <c r="BS37" s="259">
        <v>631.3373493975904</v>
      </c>
      <c r="BT37" s="259">
        <v>631.41949616648412</v>
      </c>
      <c r="BU37" s="259">
        <v>631.5043811610077</v>
      </c>
      <c r="BV37" s="259">
        <v>631.58926615553116</v>
      </c>
      <c r="BW37" s="259">
        <v>631.6659364731654</v>
      </c>
      <c r="BX37" s="259">
        <v>631.75082146768898</v>
      </c>
      <c r="BY37" s="259">
        <v>631.8329682365827</v>
      </c>
      <c r="BZ37" s="259">
        <v>631.91785323110628</v>
      </c>
      <c r="CA37" s="259">
        <v>632</v>
      </c>
      <c r="CB37" s="259">
        <v>632.08488499452358</v>
      </c>
      <c r="CC37" s="259">
        <v>632.16976998904715</v>
      </c>
      <c r="CD37" s="259">
        <v>632.25191675794088</v>
      </c>
      <c r="CE37" s="259">
        <v>632.33680175246445</v>
      </c>
      <c r="CF37" s="259">
        <v>632.41894852135817</v>
      </c>
      <c r="CG37" s="259">
        <v>632.50383351588175</v>
      </c>
      <c r="CH37" s="259">
        <v>632.58871851040522</v>
      </c>
      <c r="CI37" s="259">
        <v>632.66538882803945</v>
      </c>
      <c r="CJ37" s="259">
        <v>632.75027382256303</v>
      </c>
      <c r="CK37" s="259">
        <v>632.83242059145675</v>
      </c>
      <c r="CL37" s="259">
        <v>632.91730558598033</v>
      </c>
      <c r="CM37" s="259">
        <v>632.99945235487405</v>
      </c>
    </row>
    <row r="38" spans="2:91" x14ac:dyDescent="0.3">
      <c r="B38" s="2">
        <v>5000361000</v>
      </c>
      <c r="C38" s="276">
        <v>50003</v>
      </c>
      <c r="D38" s="278" t="s">
        <v>404</v>
      </c>
      <c r="E38" s="2" t="s">
        <v>791</v>
      </c>
      <c r="F38" s="2" t="s">
        <v>775</v>
      </c>
      <c r="G38" s="259">
        <v>628.60131434830225</v>
      </c>
      <c r="H38" s="259">
        <v>628.80503833515877</v>
      </c>
      <c r="I38" s="259">
        <v>629.00876232201529</v>
      </c>
      <c r="J38" s="259">
        <v>629.20591456736031</v>
      </c>
      <c r="K38" s="259">
        <v>629.40963855421683</v>
      </c>
      <c r="L38" s="259">
        <v>629.60679079956185</v>
      </c>
      <c r="M38" s="259">
        <v>629.81051478641837</v>
      </c>
      <c r="N38" s="259">
        <v>630.01423877327488</v>
      </c>
      <c r="O38" s="259">
        <v>630.19824753559692</v>
      </c>
      <c r="P38" s="259">
        <v>630.40197152245344</v>
      </c>
      <c r="Q38" s="259">
        <v>630.59912376779846</v>
      </c>
      <c r="R38" s="259">
        <v>630.80284775465498</v>
      </c>
      <c r="S38" s="259">
        <v>631</v>
      </c>
      <c r="T38" s="259">
        <v>631.20372398685652</v>
      </c>
      <c r="U38" s="259">
        <v>631.40744797371303</v>
      </c>
      <c r="V38" s="259">
        <v>631.60460021905806</v>
      </c>
      <c r="W38" s="259">
        <v>631.80832420591457</v>
      </c>
      <c r="X38" s="259">
        <v>632.0054764512596</v>
      </c>
      <c r="Y38" s="259">
        <v>632.20920043811611</v>
      </c>
      <c r="Z38" s="259">
        <v>632.41292442497263</v>
      </c>
      <c r="AA38" s="259">
        <v>632.59693318729467</v>
      </c>
      <c r="AB38" s="259">
        <v>632.80065717415118</v>
      </c>
      <c r="AC38" s="259">
        <v>632.99780941949621</v>
      </c>
      <c r="AD38" s="259">
        <v>633.20153340635272</v>
      </c>
      <c r="AE38" s="259">
        <v>633.39868565169775</v>
      </c>
      <c r="AF38" s="259">
        <v>633.60240963855426</v>
      </c>
      <c r="AG38" s="259">
        <v>633.80613362541078</v>
      </c>
      <c r="AH38" s="259">
        <v>634.0032858707558</v>
      </c>
      <c r="AI38" s="259">
        <v>634.20700985761232</v>
      </c>
      <c r="AJ38" s="259">
        <v>634.40416210295723</v>
      </c>
      <c r="AK38" s="259">
        <v>634.60788608981375</v>
      </c>
      <c r="AL38" s="259">
        <v>634.81161007667026</v>
      </c>
      <c r="AM38" s="259">
        <v>634.9956188389923</v>
      </c>
      <c r="AN38" s="259">
        <v>635.19934282584882</v>
      </c>
      <c r="AO38" s="259">
        <v>635.39649507119384</v>
      </c>
      <c r="AP38" s="259">
        <v>635.60021905805036</v>
      </c>
      <c r="AQ38" s="259">
        <v>635.79737130339538</v>
      </c>
      <c r="AR38" s="259">
        <v>636.0010952902519</v>
      </c>
      <c r="AS38" s="259">
        <v>636.20481927710841</v>
      </c>
      <c r="AT38" s="259">
        <v>636.40197152245344</v>
      </c>
      <c r="AU38" s="259">
        <v>636.60569550930995</v>
      </c>
      <c r="AV38" s="259">
        <v>636.80284775465498</v>
      </c>
      <c r="AW38" s="259">
        <v>637.00657174151149</v>
      </c>
      <c r="AX38" s="259">
        <v>637.21029572836801</v>
      </c>
      <c r="AY38" s="259">
        <v>637.40087623220154</v>
      </c>
      <c r="AZ38" s="259">
        <v>637.60460021905806</v>
      </c>
      <c r="BA38" s="259">
        <v>637.80175246440308</v>
      </c>
      <c r="BB38" s="259">
        <v>638.0054764512596</v>
      </c>
      <c r="BC38" s="259">
        <v>638.20262869660462</v>
      </c>
      <c r="BD38" s="259">
        <v>638.40635268346114</v>
      </c>
      <c r="BE38" s="259">
        <v>638.61007667031765</v>
      </c>
      <c r="BF38" s="259">
        <v>638.80722891566268</v>
      </c>
      <c r="BG38" s="259">
        <v>639.01095290251919</v>
      </c>
      <c r="BH38" s="259">
        <v>639.20810514786422</v>
      </c>
      <c r="BI38" s="259">
        <v>639.41182913472073</v>
      </c>
      <c r="BJ38" s="259">
        <v>639.61555312157725</v>
      </c>
      <c r="BK38" s="259">
        <v>639.79956188389929</v>
      </c>
      <c r="BL38" s="259">
        <v>640.0032858707558</v>
      </c>
      <c r="BM38" s="259">
        <v>640.20043811610071</v>
      </c>
      <c r="BN38" s="259">
        <v>640.40416210295723</v>
      </c>
      <c r="BO38" s="259">
        <v>640.60131434830225</v>
      </c>
      <c r="BP38" s="259">
        <v>640.80503833515877</v>
      </c>
      <c r="BQ38" s="259">
        <v>641.00876232201529</v>
      </c>
      <c r="BR38" s="259">
        <v>641.20591456736031</v>
      </c>
      <c r="BS38" s="259">
        <v>641.40963855421683</v>
      </c>
      <c r="BT38" s="259">
        <v>641.60679079956185</v>
      </c>
      <c r="BU38" s="259">
        <v>641.81051478641837</v>
      </c>
      <c r="BV38" s="259">
        <v>642.01423877327488</v>
      </c>
      <c r="BW38" s="259">
        <v>642.19824753559692</v>
      </c>
      <c r="BX38" s="259">
        <v>642.40197152245344</v>
      </c>
      <c r="BY38" s="259">
        <v>642.59912376779846</v>
      </c>
      <c r="BZ38" s="259">
        <v>642.80284775465498</v>
      </c>
      <c r="CA38" s="259">
        <v>643</v>
      </c>
      <c r="CB38" s="259">
        <v>643.20372398685652</v>
      </c>
      <c r="CC38" s="259">
        <v>643.40744797371303</v>
      </c>
      <c r="CD38" s="259">
        <v>643.60460021905806</v>
      </c>
      <c r="CE38" s="259">
        <v>643.80832420591457</v>
      </c>
      <c r="CF38" s="259">
        <v>644.0054764512596</v>
      </c>
      <c r="CG38" s="259">
        <v>644.20920043811611</v>
      </c>
      <c r="CH38" s="259">
        <v>644.41292442497263</v>
      </c>
      <c r="CI38" s="259">
        <v>644.59693318729467</v>
      </c>
      <c r="CJ38" s="259">
        <v>644.80065717415118</v>
      </c>
      <c r="CK38" s="259">
        <v>644.99780941949621</v>
      </c>
      <c r="CL38" s="259">
        <v>645.20153340635272</v>
      </c>
      <c r="CM38" s="259">
        <v>645.39868565169775</v>
      </c>
    </row>
    <row r="39" spans="2:91" x14ac:dyDescent="0.3">
      <c r="B39" s="2">
        <v>5000362875</v>
      </c>
      <c r="C39" s="276">
        <v>50003</v>
      </c>
      <c r="D39" s="278" t="s">
        <v>404</v>
      </c>
      <c r="E39" s="2" t="s">
        <v>793</v>
      </c>
      <c r="F39" s="2" t="s">
        <v>775</v>
      </c>
      <c r="G39" s="259">
        <v>356.60076670317636</v>
      </c>
      <c r="H39" s="259">
        <v>356.7196056955093</v>
      </c>
      <c r="I39" s="259">
        <v>356.8384446878423</v>
      </c>
      <c r="J39" s="259">
        <v>356.95345016429354</v>
      </c>
      <c r="K39" s="259">
        <v>357.07228915662648</v>
      </c>
      <c r="L39" s="259">
        <v>357.18729463307778</v>
      </c>
      <c r="M39" s="259">
        <v>357.30613362541072</v>
      </c>
      <c r="N39" s="259">
        <v>357.42497261774372</v>
      </c>
      <c r="O39" s="259">
        <v>357.53231106243152</v>
      </c>
      <c r="P39" s="259">
        <v>357.65115005476451</v>
      </c>
      <c r="Q39" s="259">
        <v>357.76615553121576</v>
      </c>
      <c r="R39" s="259">
        <v>357.88499452354876</v>
      </c>
      <c r="S39" s="259">
        <v>358</v>
      </c>
      <c r="T39" s="259">
        <v>358.118838992333</v>
      </c>
      <c r="U39" s="259">
        <v>358.23767798466594</v>
      </c>
      <c r="V39" s="259">
        <v>358.35268346111718</v>
      </c>
      <c r="W39" s="259">
        <v>358.47152245345018</v>
      </c>
      <c r="X39" s="259">
        <v>358.58652792990142</v>
      </c>
      <c r="Y39" s="259">
        <v>358.70536692223442</v>
      </c>
      <c r="Z39" s="259">
        <v>358.82420591456736</v>
      </c>
      <c r="AA39" s="259">
        <v>358.93154435925521</v>
      </c>
      <c r="AB39" s="259">
        <v>359.05038335158815</v>
      </c>
      <c r="AC39" s="259">
        <v>359.16538882803945</v>
      </c>
      <c r="AD39" s="259">
        <v>359.28422782037239</v>
      </c>
      <c r="AE39" s="259">
        <v>359.39923329682364</v>
      </c>
      <c r="AF39" s="259">
        <v>359.51807228915663</v>
      </c>
      <c r="AG39" s="259">
        <v>359.63691128148957</v>
      </c>
      <c r="AH39" s="259">
        <v>359.75191675794088</v>
      </c>
      <c r="AI39" s="259">
        <v>359.87075575027382</v>
      </c>
      <c r="AJ39" s="259">
        <v>359.98576122672506</v>
      </c>
      <c r="AK39" s="259">
        <v>360.10460021905806</v>
      </c>
      <c r="AL39" s="259">
        <v>360.223439211391</v>
      </c>
      <c r="AM39" s="259">
        <v>360.33077765607885</v>
      </c>
      <c r="AN39" s="259">
        <v>360.44961664841185</v>
      </c>
      <c r="AO39" s="259">
        <v>360.56462212486309</v>
      </c>
      <c r="AP39" s="259">
        <v>360.68346111719603</v>
      </c>
      <c r="AQ39" s="259">
        <v>360.79846659364733</v>
      </c>
      <c r="AR39" s="259">
        <v>360.91730558598027</v>
      </c>
      <c r="AS39" s="259">
        <v>361.03614457831327</v>
      </c>
      <c r="AT39" s="259">
        <v>361.15115005476451</v>
      </c>
      <c r="AU39" s="259">
        <v>361.26998904709745</v>
      </c>
      <c r="AV39" s="259">
        <v>361.38499452354876</v>
      </c>
      <c r="AW39" s="259">
        <v>361.50383351588169</v>
      </c>
      <c r="AX39" s="259">
        <v>361.62267250821469</v>
      </c>
      <c r="AY39" s="259">
        <v>361.73384446878424</v>
      </c>
      <c r="AZ39" s="259">
        <v>361.85268346111718</v>
      </c>
      <c r="BA39" s="259">
        <v>361.96768893756848</v>
      </c>
      <c r="BB39" s="259">
        <v>362.08652792990142</v>
      </c>
      <c r="BC39" s="259">
        <v>362.20153340635267</v>
      </c>
      <c r="BD39" s="259">
        <v>362.32037239868566</v>
      </c>
      <c r="BE39" s="259">
        <v>362.4392113910186</v>
      </c>
      <c r="BF39" s="259">
        <v>362.5542168674699</v>
      </c>
      <c r="BG39" s="259">
        <v>362.67305585980284</v>
      </c>
      <c r="BH39" s="259">
        <v>362.78806133625409</v>
      </c>
      <c r="BI39" s="259">
        <v>362.90690032858708</v>
      </c>
      <c r="BJ39" s="259">
        <v>363.02573932092002</v>
      </c>
      <c r="BK39" s="259">
        <v>363.13307776560788</v>
      </c>
      <c r="BL39" s="259">
        <v>363.25191675794088</v>
      </c>
      <c r="BM39" s="259">
        <v>363.36692223439212</v>
      </c>
      <c r="BN39" s="259">
        <v>363.48576122672506</v>
      </c>
      <c r="BO39" s="259">
        <v>363.60076670317636</v>
      </c>
      <c r="BP39" s="259">
        <v>363.7196056955093</v>
      </c>
      <c r="BQ39" s="259">
        <v>363.8384446878423</v>
      </c>
      <c r="BR39" s="259">
        <v>363.95345016429354</v>
      </c>
      <c r="BS39" s="259">
        <v>364.07228915662648</v>
      </c>
      <c r="BT39" s="259">
        <v>364.18729463307778</v>
      </c>
      <c r="BU39" s="259">
        <v>364.30613362541072</v>
      </c>
      <c r="BV39" s="259">
        <v>364.42497261774372</v>
      </c>
      <c r="BW39" s="259">
        <v>364.53231106243152</v>
      </c>
      <c r="BX39" s="259">
        <v>364.65115005476451</v>
      </c>
      <c r="BY39" s="259">
        <v>364.76615553121576</v>
      </c>
      <c r="BZ39" s="259">
        <v>364.88499452354876</v>
      </c>
      <c r="CA39" s="259">
        <v>365</v>
      </c>
      <c r="CB39" s="259">
        <v>365.11883899233294</v>
      </c>
      <c r="CC39" s="259">
        <v>365.23767798466594</v>
      </c>
      <c r="CD39" s="259">
        <v>365.35268346111718</v>
      </c>
      <c r="CE39" s="259">
        <v>365.47152245345018</v>
      </c>
      <c r="CF39" s="259">
        <v>365.58652792990142</v>
      </c>
      <c r="CG39" s="259">
        <v>365.70536692223442</v>
      </c>
      <c r="CH39" s="259">
        <v>365.82420591456736</v>
      </c>
      <c r="CI39" s="259">
        <v>365.93154435925521</v>
      </c>
      <c r="CJ39" s="259">
        <v>366.05038335158815</v>
      </c>
      <c r="CK39" s="259">
        <v>366.16538882803945</v>
      </c>
      <c r="CL39" s="259">
        <v>366.28422782037239</v>
      </c>
      <c r="CM39" s="259">
        <v>366.39923329682364</v>
      </c>
    </row>
    <row r="40" spans="2:91" x14ac:dyDescent="0.3">
      <c r="B40" s="2">
        <v>5000363175</v>
      </c>
      <c r="C40" s="276">
        <v>50003</v>
      </c>
      <c r="D40" s="278" t="s">
        <v>404</v>
      </c>
      <c r="E40" s="2" t="s">
        <v>795</v>
      </c>
      <c r="F40" s="2" t="s">
        <v>775</v>
      </c>
      <c r="G40" s="259">
        <v>73.599671412924422</v>
      </c>
      <c r="H40" s="259">
        <v>73.548740416210293</v>
      </c>
      <c r="I40" s="259">
        <v>73.497809419496164</v>
      </c>
      <c r="J40" s="259">
        <v>73.448521358159908</v>
      </c>
      <c r="K40" s="259">
        <v>73.397590361445779</v>
      </c>
      <c r="L40" s="259">
        <v>73.348302300109523</v>
      </c>
      <c r="M40" s="259">
        <v>73.297371303395394</v>
      </c>
      <c r="N40" s="259">
        <v>73.246440306681265</v>
      </c>
      <c r="O40" s="259">
        <v>73.20043811610077</v>
      </c>
      <c r="P40" s="259">
        <v>73.149507119386641</v>
      </c>
      <c r="Q40" s="259">
        <v>73.100219058050385</v>
      </c>
      <c r="R40" s="259">
        <v>73.049288061336256</v>
      </c>
      <c r="S40" s="259">
        <v>73</v>
      </c>
      <c r="T40" s="259">
        <v>72.949069003285871</v>
      </c>
      <c r="U40" s="259">
        <v>72.898138006571742</v>
      </c>
      <c r="V40" s="259">
        <v>72.848849945235486</v>
      </c>
      <c r="W40" s="259">
        <v>72.797918948521357</v>
      </c>
      <c r="X40" s="259">
        <v>72.748630887185101</v>
      </c>
      <c r="Y40" s="259">
        <v>72.697699890470972</v>
      </c>
      <c r="Z40" s="259">
        <v>72.646768893756843</v>
      </c>
      <c r="AA40" s="259">
        <v>72.600766703176348</v>
      </c>
      <c r="AB40" s="259">
        <v>72.549835706462218</v>
      </c>
      <c r="AC40" s="259">
        <v>72.500547645125963</v>
      </c>
      <c r="AD40" s="259">
        <v>72.449616648411833</v>
      </c>
      <c r="AE40" s="259">
        <v>72.400328587075578</v>
      </c>
      <c r="AF40" s="259">
        <v>72.349397590361448</v>
      </c>
      <c r="AG40" s="259">
        <v>72.298466593647319</v>
      </c>
      <c r="AH40" s="259">
        <v>72.249178532311063</v>
      </c>
      <c r="AI40" s="259">
        <v>72.198247535596934</v>
      </c>
      <c r="AJ40" s="259">
        <v>72.148959474260678</v>
      </c>
      <c r="AK40" s="259">
        <v>72.098028477546549</v>
      </c>
      <c r="AL40" s="259">
        <v>72.04709748083242</v>
      </c>
      <c r="AM40" s="259">
        <v>72.001095290251911</v>
      </c>
      <c r="AN40" s="259">
        <v>71.950164293537782</v>
      </c>
      <c r="AO40" s="259">
        <v>71.90087623220154</v>
      </c>
      <c r="AP40" s="259">
        <v>71.849945235487411</v>
      </c>
      <c r="AQ40" s="259">
        <v>71.800657174151155</v>
      </c>
      <c r="AR40" s="259">
        <v>71.749726177437026</v>
      </c>
      <c r="AS40" s="259">
        <v>71.698795180722897</v>
      </c>
      <c r="AT40" s="259">
        <v>71.649507119386641</v>
      </c>
      <c r="AU40" s="259">
        <v>71.598576122672512</v>
      </c>
      <c r="AV40" s="259">
        <v>71.549288061336256</v>
      </c>
      <c r="AW40" s="259">
        <v>71.498357064622127</v>
      </c>
      <c r="AX40" s="259">
        <v>71.447426067907998</v>
      </c>
      <c r="AY40" s="259">
        <v>71.399780941949615</v>
      </c>
      <c r="AZ40" s="259">
        <v>71.348849945235486</v>
      </c>
      <c r="BA40" s="259">
        <v>71.29956188389923</v>
      </c>
      <c r="BB40" s="259">
        <v>71.248630887185101</v>
      </c>
      <c r="BC40" s="259">
        <v>71.199342825848845</v>
      </c>
      <c r="BD40" s="259">
        <v>71.148411829134716</v>
      </c>
      <c r="BE40" s="259">
        <v>71.097480832420587</v>
      </c>
      <c r="BF40" s="259">
        <v>71.048192771084331</v>
      </c>
      <c r="BG40" s="259">
        <v>70.997261774370202</v>
      </c>
      <c r="BH40" s="259">
        <v>70.94797371303396</v>
      </c>
      <c r="BI40" s="259">
        <v>70.897042716319831</v>
      </c>
      <c r="BJ40" s="259">
        <v>70.846111719605702</v>
      </c>
      <c r="BK40" s="259">
        <v>70.800109529025193</v>
      </c>
      <c r="BL40" s="259">
        <v>70.749178532311063</v>
      </c>
      <c r="BM40" s="259">
        <v>70.699890470974807</v>
      </c>
      <c r="BN40" s="259">
        <v>70.648959474260678</v>
      </c>
      <c r="BO40" s="259">
        <v>70.599671412924422</v>
      </c>
      <c r="BP40" s="259">
        <v>70.548740416210293</v>
      </c>
      <c r="BQ40" s="259">
        <v>70.497809419496164</v>
      </c>
      <c r="BR40" s="259">
        <v>70.448521358159908</v>
      </c>
      <c r="BS40" s="259">
        <v>70.397590361445779</v>
      </c>
      <c r="BT40" s="259">
        <v>70.348302300109523</v>
      </c>
      <c r="BU40" s="259">
        <v>70.297371303395394</v>
      </c>
      <c r="BV40" s="259">
        <v>70.246440306681265</v>
      </c>
      <c r="BW40" s="259">
        <v>70.20043811610077</v>
      </c>
      <c r="BX40" s="259">
        <v>70.149507119386641</v>
      </c>
      <c r="BY40" s="259">
        <v>70.100219058050385</v>
      </c>
      <c r="BZ40" s="259">
        <v>70.049288061336256</v>
      </c>
      <c r="CA40" s="259">
        <v>70</v>
      </c>
      <c r="CB40" s="259">
        <v>69.949069003285871</v>
      </c>
      <c r="CC40" s="259">
        <v>69.898138006571742</v>
      </c>
      <c r="CD40" s="259">
        <v>69.848849945235486</v>
      </c>
      <c r="CE40" s="259">
        <v>69.797918948521357</v>
      </c>
      <c r="CF40" s="259">
        <v>69.748630887185101</v>
      </c>
      <c r="CG40" s="259">
        <v>69.697699890470972</v>
      </c>
      <c r="CH40" s="259">
        <v>69.646768893756843</v>
      </c>
      <c r="CI40" s="259">
        <v>69.600766703176348</v>
      </c>
      <c r="CJ40" s="259">
        <v>69.549835706462218</v>
      </c>
      <c r="CK40" s="259">
        <v>69.500547645125963</v>
      </c>
      <c r="CL40" s="259">
        <v>69.449616648411833</v>
      </c>
      <c r="CM40" s="259">
        <v>69.400328587075578</v>
      </c>
    </row>
    <row r="41" spans="2:91" x14ac:dyDescent="0.3">
      <c r="B41" s="2">
        <v>5000363550</v>
      </c>
      <c r="C41" s="276">
        <v>50003</v>
      </c>
      <c r="D41" s="278" t="s">
        <v>404</v>
      </c>
      <c r="E41" s="2" t="s">
        <v>797</v>
      </c>
      <c r="F41" s="2" t="s">
        <v>775</v>
      </c>
      <c r="G41" s="259">
        <v>2878.8012048192772</v>
      </c>
      <c r="H41" s="259">
        <v>2878.9879518072289</v>
      </c>
      <c r="I41" s="259">
        <v>2879.1746987951806</v>
      </c>
      <c r="J41" s="259">
        <v>2879.3554216867469</v>
      </c>
      <c r="K41" s="259">
        <v>2879.5421686746986</v>
      </c>
      <c r="L41" s="259">
        <v>2879.7228915662649</v>
      </c>
      <c r="M41" s="259">
        <v>2879.9096385542171</v>
      </c>
      <c r="N41" s="259">
        <v>2880.0963855421687</v>
      </c>
      <c r="O41" s="259">
        <v>2880.265060240964</v>
      </c>
      <c r="P41" s="259">
        <v>2880.4518072289156</v>
      </c>
      <c r="Q41" s="259">
        <v>2880.632530120482</v>
      </c>
      <c r="R41" s="259">
        <v>2880.8192771084337</v>
      </c>
      <c r="S41" s="259">
        <v>2881</v>
      </c>
      <c r="T41" s="259">
        <v>2881.1867469879517</v>
      </c>
      <c r="U41" s="259">
        <v>2881.3734939759038</v>
      </c>
      <c r="V41" s="259">
        <v>2881.5542168674697</v>
      </c>
      <c r="W41" s="259">
        <v>2881.7409638554218</v>
      </c>
      <c r="X41" s="259">
        <v>2881.9216867469881</v>
      </c>
      <c r="Y41" s="259">
        <v>2882.1084337349398</v>
      </c>
      <c r="Z41" s="259">
        <v>2882.2951807228915</v>
      </c>
      <c r="AA41" s="259">
        <v>2882.4638554216867</v>
      </c>
      <c r="AB41" s="259">
        <v>2882.6506024096384</v>
      </c>
      <c r="AC41" s="259">
        <v>2882.8313253012047</v>
      </c>
      <c r="AD41" s="259">
        <v>2883.0180722891564</v>
      </c>
      <c r="AE41" s="259">
        <v>2883.1987951807228</v>
      </c>
      <c r="AF41" s="259">
        <v>2883.3855421686749</v>
      </c>
      <c r="AG41" s="259">
        <v>2883.5722891566265</v>
      </c>
      <c r="AH41" s="259">
        <v>2883.7530120481929</v>
      </c>
      <c r="AI41" s="259">
        <v>2883.9397590361446</v>
      </c>
      <c r="AJ41" s="259">
        <v>2884.1204819277109</v>
      </c>
      <c r="AK41" s="259">
        <v>2884.3072289156626</v>
      </c>
      <c r="AL41" s="259">
        <v>2884.4939759036147</v>
      </c>
      <c r="AM41" s="259">
        <v>2884.6626506024095</v>
      </c>
      <c r="AN41" s="259">
        <v>2884.8493975903616</v>
      </c>
      <c r="AO41" s="259">
        <v>2885.0301204819275</v>
      </c>
      <c r="AP41" s="259">
        <v>2885.2168674698796</v>
      </c>
      <c r="AQ41" s="259">
        <v>2885.397590361446</v>
      </c>
      <c r="AR41" s="259">
        <v>2885.5843373493976</v>
      </c>
      <c r="AS41" s="259">
        <v>2885.7710843373493</v>
      </c>
      <c r="AT41" s="259">
        <v>2885.9518072289156</v>
      </c>
      <c r="AU41" s="259">
        <v>2886.1385542168673</v>
      </c>
      <c r="AV41" s="259">
        <v>2886.3192771084337</v>
      </c>
      <c r="AW41" s="259">
        <v>2886.5060240963853</v>
      </c>
      <c r="AX41" s="259">
        <v>2886.6927710843374</v>
      </c>
      <c r="AY41" s="259">
        <v>2886.867469879518</v>
      </c>
      <c r="AZ41" s="259">
        <v>2887.0542168674697</v>
      </c>
      <c r="BA41" s="259">
        <v>2887.234939759036</v>
      </c>
      <c r="BB41" s="259">
        <v>2887.4216867469881</v>
      </c>
      <c r="BC41" s="259">
        <v>2887.602409638554</v>
      </c>
      <c r="BD41" s="259">
        <v>2887.7891566265062</v>
      </c>
      <c r="BE41" s="259">
        <v>2887.9759036144578</v>
      </c>
      <c r="BF41" s="259">
        <v>2888.1566265060242</v>
      </c>
      <c r="BG41" s="259">
        <v>2888.3433734939758</v>
      </c>
      <c r="BH41" s="259">
        <v>2888.5240963855422</v>
      </c>
      <c r="BI41" s="259">
        <v>2888.7108433734938</v>
      </c>
      <c r="BJ41" s="259">
        <v>2888.897590361446</v>
      </c>
      <c r="BK41" s="259">
        <v>2889.0662650602408</v>
      </c>
      <c r="BL41" s="259">
        <v>2889.2530120481929</v>
      </c>
      <c r="BM41" s="259">
        <v>2889.4337349397592</v>
      </c>
      <c r="BN41" s="259">
        <v>2889.6204819277109</v>
      </c>
      <c r="BO41" s="259">
        <v>2889.8012048192772</v>
      </c>
      <c r="BP41" s="259">
        <v>2889.9879518072289</v>
      </c>
      <c r="BQ41" s="259">
        <v>2890.1746987951806</v>
      </c>
      <c r="BR41" s="259">
        <v>2890.3554216867469</v>
      </c>
      <c r="BS41" s="259">
        <v>2890.5421686746986</v>
      </c>
      <c r="BT41" s="259">
        <v>2890.7228915662649</v>
      </c>
      <c r="BU41" s="259">
        <v>2890.9096385542171</v>
      </c>
      <c r="BV41" s="259">
        <v>2891.0963855421687</v>
      </c>
      <c r="BW41" s="259">
        <v>2891.265060240964</v>
      </c>
      <c r="BX41" s="259">
        <v>2891.4518072289156</v>
      </c>
      <c r="BY41" s="259">
        <v>2891.632530120482</v>
      </c>
      <c r="BZ41" s="259">
        <v>2891.8192771084337</v>
      </c>
      <c r="CA41" s="259">
        <v>2892</v>
      </c>
      <c r="CB41" s="259">
        <v>2892.1867469879517</v>
      </c>
      <c r="CC41" s="259">
        <v>2892.3734939759038</v>
      </c>
      <c r="CD41" s="259">
        <v>2892.5542168674697</v>
      </c>
      <c r="CE41" s="259">
        <v>2892.7409638554218</v>
      </c>
      <c r="CF41" s="259">
        <v>2892.9216867469881</v>
      </c>
      <c r="CG41" s="259">
        <v>2893.1084337349398</v>
      </c>
      <c r="CH41" s="259">
        <v>2893.2951807228915</v>
      </c>
      <c r="CI41" s="259">
        <v>2893.4638554216867</v>
      </c>
      <c r="CJ41" s="259">
        <v>2893.6506024096384</v>
      </c>
      <c r="CK41" s="259">
        <v>2893.8313253012047</v>
      </c>
      <c r="CL41" s="259">
        <v>2894.0180722891564</v>
      </c>
      <c r="CM41" s="259">
        <v>2894.1987951807228</v>
      </c>
    </row>
    <row r="42" spans="2:91" x14ac:dyDescent="0.3">
      <c r="B42" s="2">
        <v>5000369775</v>
      </c>
      <c r="C42" s="276">
        <v>50003</v>
      </c>
      <c r="D42" s="278" t="s">
        <v>404</v>
      </c>
      <c r="E42" s="2" t="s">
        <v>799</v>
      </c>
      <c r="F42" s="2" t="s">
        <v>775</v>
      </c>
      <c r="G42" s="259">
        <v>615</v>
      </c>
      <c r="H42" s="259">
        <v>615</v>
      </c>
      <c r="I42" s="259">
        <v>615</v>
      </c>
      <c r="J42" s="259">
        <v>615</v>
      </c>
      <c r="K42" s="259">
        <v>615</v>
      </c>
      <c r="L42" s="259">
        <v>615</v>
      </c>
      <c r="M42" s="259">
        <v>615</v>
      </c>
      <c r="N42" s="259">
        <v>615</v>
      </c>
      <c r="O42" s="259">
        <v>615</v>
      </c>
      <c r="P42" s="259">
        <v>615</v>
      </c>
      <c r="Q42" s="259">
        <v>615</v>
      </c>
      <c r="R42" s="259">
        <v>615</v>
      </c>
      <c r="S42" s="259">
        <v>615</v>
      </c>
      <c r="T42" s="259">
        <v>615</v>
      </c>
      <c r="U42" s="259">
        <v>615</v>
      </c>
      <c r="V42" s="259">
        <v>615</v>
      </c>
      <c r="W42" s="259">
        <v>615</v>
      </c>
      <c r="X42" s="259">
        <v>615</v>
      </c>
      <c r="Y42" s="259">
        <v>615</v>
      </c>
      <c r="Z42" s="259">
        <v>615</v>
      </c>
      <c r="AA42" s="259">
        <v>615</v>
      </c>
      <c r="AB42" s="259">
        <v>615</v>
      </c>
      <c r="AC42" s="259">
        <v>615</v>
      </c>
      <c r="AD42" s="259">
        <v>615</v>
      </c>
      <c r="AE42" s="259">
        <v>615</v>
      </c>
      <c r="AF42" s="259">
        <v>615</v>
      </c>
      <c r="AG42" s="259">
        <v>615</v>
      </c>
      <c r="AH42" s="259">
        <v>615</v>
      </c>
      <c r="AI42" s="259">
        <v>615</v>
      </c>
      <c r="AJ42" s="259">
        <v>615</v>
      </c>
      <c r="AK42" s="259">
        <v>615</v>
      </c>
      <c r="AL42" s="259">
        <v>615</v>
      </c>
      <c r="AM42" s="259">
        <v>615</v>
      </c>
      <c r="AN42" s="259">
        <v>615</v>
      </c>
      <c r="AO42" s="259">
        <v>615</v>
      </c>
      <c r="AP42" s="259">
        <v>615</v>
      </c>
      <c r="AQ42" s="259">
        <v>615</v>
      </c>
      <c r="AR42" s="259">
        <v>615</v>
      </c>
      <c r="AS42" s="259">
        <v>615</v>
      </c>
      <c r="AT42" s="259">
        <v>615</v>
      </c>
      <c r="AU42" s="259">
        <v>615</v>
      </c>
      <c r="AV42" s="259">
        <v>615</v>
      </c>
      <c r="AW42" s="259">
        <v>615</v>
      </c>
      <c r="AX42" s="259">
        <v>615</v>
      </c>
      <c r="AY42" s="259">
        <v>615</v>
      </c>
      <c r="AZ42" s="259">
        <v>615</v>
      </c>
      <c r="BA42" s="259">
        <v>615</v>
      </c>
      <c r="BB42" s="259">
        <v>615</v>
      </c>
      <c r="BC42" s="259">
        <v>615</v>
      </c>
      <c r="BD42" s="259">
        <v>615</v>
      </c>
      <c r="BE42" s="259">
        <v>615</v>
      </c>
      <c r="BF42" s="259">
        <v>615</v>
      </c>
      <c r="BG42" s="259">
        <v>615</v>
      </c>
      <c r="BH42" s="259">
        <v>615</v>
      </c>
      <c r="BI42" s="259">
        <v>615</v>
      </c>
      <c r="BJ42" s="259">
        <v>615</v>
      </c>
      <c r="BK42" s="259">
        <v>615</v>
      </c>
      <c r="BL42" s="259">
        <v>615</v>
      </c>
      <c r="BM42" s="259">
        <v>615</v>
      </c>
      <c r="BN42" s="259">
        <v>615</v>
      </c>
      <c r="BO42" s="259">
        <v>615</v>
      </c>
      <c r="BP42" s="259">
        <v>615</v>
      </c>
      <c r="BQ42" s="259">
        <v>615</v>
      </c>
      <c r="BR42" s="259">
        <v>615</v>
      </c>
      <c r="BS42" s="259">
        <v>615</v>
      </c>
      <c r="BT42" s="259">
        <v>615</v>
      </c>
      <c r="BU42" s="259">
        <v>615</v>
      </c>
      <c r="BV42" s="259">
        <v>615</v>
      </c>
      <c r="BW42" s="259">
        <v>615</v>
      </c>
      <c r="BX42" s="259">
        <v>615</v>
      </c>
      <c r="BY42" s="259">
        <v>615</v>
      </c>
      <c r="BZ42" s="259">
        <v>615</v>
      </c>
      <c r="CA42" s="259">
        <v>615</v>
      </c>
      <c r="CB42" s="259">
        <v>615</v>
      </c>
      <c r="CC42" s="259">
        <v>615</v>
      </c>
      <c r="CD42" s="259">
        <v>615</v>
      </c>
      <c r="CE42" s="259">
        <v>615</v>
      </c>
      <c r="CF42" s="259">
        <v>615</v>
      </c>
      <c r="CG42" s="259">
        <v>615</v>
      </c>
      <c r="CH42" s="259">
        <v>615</v>
      </c>
      <c r="CI42" s="259">
        <v>615</v>
      </c>
      <c r="CJ42" s="259">
        <v>615</v>
      </c>
      <c r="CK42" s="259">
        <v>615</v>
      </c>
      <c r="CL42" s="259">
        <v>615</v>
      </c>
      <c r="CM42" s="259">
        <v>615</v>
      </c>
    </row>
    <row r="43" spans="2:91" x14ac:dyDescent="0.3">
      <c r="B43" s="2">
        <v>5000371425</v>
      </c>
      <c r="C43" s="276">
        <v>50003</v>
      </c>
      <c r="D43" s="278" t="s">
        <v>404</v>
      </c>
      <c r="E43" s="2" t="s">
        <v>801</v>
      </c>
      <c r="F43" s="2" t="s">
        <v>775</v>
      </c>
      <c r="G43" s="259">
        <v>781.39868565169775</v>
      </c>
      <c r="H43" s="259">
        <v>781.19496166484123</v>
      </c>
      <c r="I43" s="259">
        <v>780.99123767798471</v>
      </c>
      <c r="J43" s="259">
        <v>780.79408543263969</v>
      </c>
      <c r="K43" s="259">
        <v>780.59036144578317</v>
      </c>
      <c r="L43" s="259">
        <v>780.39320920043815</v>
      </c>
      <c r="M43" s="259">
        <v>780.18948521358163</v>
      </c>
      <c r="N43" s="259">
        <v>779.98576122672512</v>
      </c>
      <c r="O43" s="259">
        <v>779.80175246440308</v>
      </c>
      <c r="P43" s="259">
        <v>779.59802847754656</v>
      </c>
      <c r="Q43" s="259">
        <v>779.40087623220154</v>
      </c>
      <c r="R43" s="259">
        <v>779.19715224534502</v>
      </c>
      <c r="S43" s="259">
        <v>779</v>
      </c>
      <c r="T43" s="259">
        <v>778.79627601314348</v>
      </c>
      <c r="U43" s="259">
        <v>778.59255202628697</v>
      </c>
      <c r="V43" s="259">
        <v>778.39539978094194</v>
      </c>
      <c r="W43" s="259">
        <v>778.19167579408543</v>
      </c>
      <c r="X43" s="259">
        <v>777.9945235487404</v>
      </c>
      <c r="Y43" s="259">
        <v>777.79079956188389</v>
      </c>
      <c r="Z43" s="259">
        <v>777.58707557502737</v>
      </c>
      <c r="AA43" s="259">
        <v>777.40306681270533</v>
      </c>
      <c r="AB43" s="259">
        <v>777.19934282584882</v>
      </c>
      <c r="AC43" s="259">
        <v>777.00219058050379</v>
      </c>
      <c r="AD43" s="259">
        <v>776.79846659364728</v>
      </c>
      <c r="AE43" s="259">
        <v>776.60131434830225</v>
      </c>
      <c r="AF43" s="259">
        <v>776.39759036144574</v>
      </c>
      <c r="AG43" s="259">
        <v>776.19386637458922</v>
      </c>
      <c r="AH43" s="259">
        <v>775.9967141292442</v>
      </c>
      <c r="AI43" s="259">
        <v>775.79299014238768</v>
      </c>
      <c r="AJ43" s="259">
        <v>775.59583789704277</v>
      </c>
      <c r="AK43" s="259">
        <v>775.39211391018625</v>
      </c>
      <c r="AL43" s="259">
        <v>775.18838992332974</v>
      </c>
      <c r="AM43" s="259">
        <v>775.0043811610077</v>
      </c>
      <c r="AN43" s="259">
        <v>774.80065717415118</v>
      </c>
      <c r="AO43" s="259">
        <v>774.60350492880616</v>
      </c>
      <c r="AP43" s="259">
        <v>774.39978094194964</v>
      </c>
      <c r="AQ43" s="259">
        <v>774.20262869660462</v>
      </c>
      <c r="AR43" s="259">
        <v>773.9989047097481</v>
      </c>
      <c r="AS43" s="259">
        <v>773.79518072289159</v>
      </c>
      <c r="AT43" s="259">
        <v>773.59802847754656</v>
      </c>
      <c r="AU43" s="259">
        <v>773.39430449069005</v>
      </c>
      <c r="AV43" s="259">
        <v>773.19715224534502</v>
      </c>
      <c r="AW43" s="259">
        <v>772.99342825848851</v>
      </c>
      <c r="AX43" s="259">
        <v>772.78970427163199</v>
      </c>
      <c r="AY43" s="259">
        <v>772.59912376779846</v>
      </c>
      <c r="AZ43" s="259">
        <v>772.39539978094194</v>
      </c>
      <c r="BA43" s="259">
        <v>772.19824753559692</v>
      </c>
      <c r="BB43" s="259">
        <v>771.9945235487404</v>
      </c>
      <c r="BC43" s="259">
        <v>771.79737130339538</v>
      </c>
      <c r="BD43" s="259">
        <v>771.59364731653886</v>
      </c>
      <c r="BE43" s="259">
        <v>771.38992332968235</v>
      </c>
      <c r="BF43" s="259">
        <v>771.19277108433732</v>
      </c>
      <c r="BG43" s="259">
        <v>770.98904709748081</v>
      </c>
      <c r="BH43" s="259">
        <v>770.79189485213578</v>
      </c>
      <c r="BI43" s="259">
        <v>770.58817086527927</v>
      </c>
      <c r="BJ43" s="259">
        <v>770.38444687842275</v>
      </c>
      <c r="BK43" s="259">
        <v>770.20043811610071</v>
      </c>
      <c r="BL43" s="259">
        <v>769.9967141292442</v>
      </c>
      <c r="BM43" s="259">
        <v>769.79956188389929</v>
      </c>
      <c r="BN43" s="259">
        <v>769.59583789704277</v>
      </c>
      <c r="BO43" s="259">
        <v>769.39868565169775</v>
      </c>
      <c r="BP43" s="259">
        <v>769.19496166484123</v>
      </c>
      <c r="BQ43" s="259">
        <v>768.99123767798471</v>
      </c>
      <c r="BR43" s="259">
        <v>768.79408543263969</v>
      </c>
      <c r="BS43" s="259">
        <v>768.59036144578317</v>
      </c>
      <c r="BT43" s="259">
        <v>768.39320920043815</v>
      </c>
      <c r="BU43" s="259">
        <v>768.18948521358163</v>
      </c>
      <c r="BV43" s="259">
        <v>767.98576122672512</v>
      </c>
      <c r="BW43" s="259">
        <v>767.80175246440308</v>
      </c>
      <c r="BX43" s="259">
        <v>767.59802847754656</v>
      </c>
      <c r="BY43" s="259">
        <v>767.40087623220154</v>
      </c>
      <c r="BZ43" s="259">
        <v>767.19715224534502</v>
      </c>
      <c r="CA43" s="259">
        <v>767</v>
      </c>
      <c r="CB43" s="259">
        <v>766.79627601314348</v>
      </c>
      <c r="CC43" s="259">
        <v>766.59255202628697</v>
      </c>
      <c r="CD43" s="259">
        <v>766.39539978094194</v>
      </c>
      <c r="CE43" s="259">
        <v>766.19167579408543</v>
      </c>
      <c r="CF43" s="259">
        <v>765.9945235487404</v>
      </c>
      <c r="CG43" s="259">
        <v>765.79079956188389</v>
      </c>
      <c r="CH43" s="259">
        <v>765.58707557502737</v>
      </c>
      <c r="CI43" s="259">
        <v>765.40306681270533</v>
      </c>
      <c r="CJ43" s="259">
        <v>765.19934282584882</v>
      </c>
      <c r="CK43" s="259">
        <v>765.00219058050379</v>
      </c>
      <c r="CL43" s="259">
        <v>764.79846659364728</v>
      </c>
      <c r="CM43" s="259">
        <v>764.60131434830225</v>
      </c>
    </row>
    <row r="44" spans="2:91" x14ac:dyDescent="0.3">
      <c r="B44" s="2">
        <v>5000385075</v>
      </c>
      <c r="C44" s="276">
        <v>50003</v>
      </c>
      <c r="D44" s="278" t="s">
        <v>404</v>
      </c>
      <c r="E44" s="2" t="s">
        <v>803</v>
      </c>
      <c r="F44" s="2" t="s">
        <v>775</v>
      </c>
      <c r="G44" s="259">
        <v>582.9989047097481</v>
      </c>
      <c r="H44" s="259">
        <v>582.82913472070095</v>
      </c>
      <c r="I44" s="259">
        <v>582.65936473165391</v>
      </c>
      <c r="J44" s="259">
        <v>582.49507119386635</v>
      </c>
      <c r="K44" s="259">
        <v>582.32530120481931</v>
      </c>
      <c r="L44" s="259">
        <v>582.16100766703175</v>
      </c>
      <c r="M44" s="259">
        <v>581.99123767798471</v>
      </c>
      <c r="N44" s="259">
        <v>581.82146768893756</v>
      </c>
      <c r="O44" s="259">
        <v>581.6681270536692</v>
      </c>
      <c r="P44" s="259">
        <v>581.49835706462216</v>
      </c>
      <c r="Q44" s="259">
        <v>581.3340635268346</v>
      </c>
      <c r="R44" s="259">
        <v>581.16429353778756</v>
      </c>
      <c r="S44" s="259">
        <v>581</v>
      </c>
      <c r="T44" s="259">
        <v>580.83023001095285</v>
      </c>
      <c r="U44" s="259">
        <v>580.66046002190581</v>
      </c>
      <c r="V44" s="259">
        <v>580.49616648411825</v>
      </c>
      <c r="W44" s="259">
        <v>580.32639649507121</v>
      </c>
      <c r="X44" s="259">
        <v>580.16210295728365</v>
      </c>
      <c r="Y44" s="259">
        <v>579.99233296823661</v>
      </c>
      <c r="Z44" s="259">
        <v>579.82256297918946</v>
      </c>
      <c r="AA44" s="259">
        <v>579.66922234392109</v>
      </c>
      <c r="AB44" s="259">
        <v>579.49945235487405</v>
      </c>
      <c r="AC44" s="259">
        <v>579.33515881708649</v>
      </c>
      <c r="AD44" s="259">
        <v>579.16538882803945</v>
      </c>
      <c r="AE44" s="259">
        <v>579.0010952902519</v>
      </c>
      <c r="AF44" s="259">
        <v>578.83132530120486</v>
      </c>
      <c r="AG44" s="259">
        <v>578.6615553121577</v>
      </c>
      <c r="AH44" s="259">
        <v>578.49726177437026</v>
      </c>
      <c r="AI44" s="259">
        <v>578.3274917853231</v>
      </c>
      <c r="AJ44" s="259">
        <v>578.16319824753555</v>
      </c>
      <c r="AK44" s="259">
        <v>577.99342825848851</v>
      </c>
      <c r="AL44" s="259">
        <v>577.82365826944135</v>
      </c>
      <c r="AM44" s="259">
        <v>577.6703176341731</v>
      </c>
      <c r="AN44" s="259">
        <v>577.50054764512595</v>
      </c>
      <c r="AO44" s="259">
        <v>577.33625410733839</v>
      </c>
      <c r="AP44" s="259">
        <v>577.16648411829135</v>
      </c>
      <c r="AQ44" s="259">
        <v>577.00219058050379</v>
      </c>
      <c r="AR44" s="259">
        <v>576.83242059145675</v>
      </c>
      <c r="AS44" s="259">
        <v>576.6626506024096</v>
      </c>
      <c r="AT44" s="259">
        <v>576.49835706462216</v>
      </c>
      <c r="AU44" s="259">
        <v>576.328587075575</v>
      </c>
      <c r="AV44" s="259">
        <v>576.16429353778756</v>
      </c>
      <c r="AW44" s="259">
        <v>575.9945235487404</v>
      </c>
      <c r="AX44" s="259">
        <v>575.82475355969336</v>
      </c>
      <c r="AY44" s="259">
        <v>575.6659364731654</v>
      </c>
      <c r="AZ44" s="259">
        <v>575.49616648411825</v>
      </c>
      <c r="BA44" s="259">
        <v>575.3318729463308</v>
      </c>
      <c r="BB44" s="259">
        <v>575.16210295728365</v>
      </c>
      <c r="BC44" s="259">
        <v>574.99780941949621</v>
      </c>
      <c r="BD44" s="259">
        <v>574.82803943044905</v>
      </c>
      <c r="BE44" s="259">
        <v>574.65826944140201</v>
      </c>
      <c r="BF44" s="259">
        <v>574.49397590361446</v>
      </c>
      <c r="BG44" s="259">
        <v>574.32420591456741</v>
      </c>
      <c r="BH44" s="259">
        <v>574.15991237677986</v>
      </c>
      <c r="BI44" s="259">
        <v>573.9901423877327</v>
      </c>
      <c r="BJ44" s="259">
        <v>573.82037239868566</v>
      </c>
      <c r="BK44" s="259">
        <v>573.6670317634173</v>
      </c>
      <c r="BL44" s="259">
        <v>573.49726177437026</v>
      </c>
      <c r="BM44" s="259">
        <v>573.3329682365827</v>
      </c>
      <c r="BN44" s="259">
        <v>573.16319824753555</v>
      </c>
      <c r="BO44" s="259">
        <v>572.9989047097481</v>
      </c>
      <c r="BP44" s="259">
        <v>572.82913472070095</v>
      </c>
      <c r="BQ44" s="259">
        <v>572.65936473165391</v>
      </c>
      <c r="BR44" s="259">
        <v>572.49507119386635</v>
      </c>
      <c r="BS44" s="259">
        <v>572.32530120481931</v>
      </c>
      <c r="BT44" s="259">
        <v>572.16100766703175</v>
      </c>
      <c r="BU44" s="259">
        <v>571.99123767798471</v>
      </c>
      <c r="BV44" s="259">
        <v>571.82146768893756</v>
      </c>
      <c r="BW44" s="259">
        <v>571.6681270536692</v>
      </c>
      <c r="BX44" s="259">
        <v>571.49835706462216</v>
      </c>
      <c r="BY44" s="259">
        <v>571.3340635268346</v>
      </c>
      <c r="BZ44" s="259">
        <v>571.16429353778756</v>
      </c>
      <c r="CA44" s="259">
        <v>571</v>
      </c>
      <c r="CB44" s="259">
        <v>570.83023001095285</v>
      </c>
      <c r="CC44" s="259">
        <v>570.66046002190581</v>
      </c>
      <c r="CD44" s="259">
        <v>570.49616648411825</v>
      </c>
      <c r="CE44" s="259">
        <v>570.32639649507121</v>
      </c>
      <c r="CF44" s="259">
        <v>570.16210295728365</v>
      </c>
      <c r="CG44" s="259">
        <v>569.99233296823661</v>
      </c>
      <c r="CH44" s="259">
        <v>569.82256297918946</v>
      </c>
      <c r="CI44" s="259">
        <v>569.66922234392109</v>
      </c>
      <c r="CJ44" s="259">
        <v>569.49945235487405</v>
      </c>
      <c r="CK44" s="259">
        <v>569.33515881708649</v>
      </c>
      <c r="CL44" s="259">
        <v>569.16538882803945</v>
      </c>
      <c r="CM44" s="259">
        <v>569.0010952902519</v>
      </c>
    </row>
    <row r="45" spans="2:91" x14ac:dyDescent="0.3">
      <c r="B45" s="2">
        <v>5000385675</v>
      </c>
      <c r="C45" s="276">
        <v>50003</v>
      </c>
      <c r="D45" s="278" t="s">
        <v>404</v>
      </c>
      <c r="E45" s="2" t="s">
        <v>805</v>
      </c>
      <c r="F45" s="2" t="s">
        <v>775</v>
      </c>
      <c r="G45" s="259">
        <v>286.19879518072287</v>
      </c>
      <c r="H45" s="259">
        <v>286.01204819277109</v>
      </c>
      <c r="I45" s="259">
        <v>285.82530120481925</v>
      </c>
      <c r="J45" s="259">
        <v>285.64457831325302</v>
      </c>
      <c r="K45" s="259">
        <v>285.45783132530119</v>
      </c>
      <c r="L45" s="259">
        <v>285.27710843373495</v>
      </c>
      <c r="M45" s="259">
        <v>285.09036144578312</v>
      </c>
      <c r="N45" s="259">
        <v>284.90361445783134</v>
      </c>
      <c r="O45" s="259">
        <v>284.73493975903614</v>
      </c>
      <c r="P45" s="259">
        <v>284.54819277108436</v>
      </c>
      <c r="Q45" s="259">
        <v>284.36746987951807</v>
      </c>
      <c r="R45" s="259">
        <v>284.18072289156629</v>
      </c>
      <c r="S45" s="259">
        <v>284</v>
      </c>
      <c r="T45" s="259">
        <v>283.81325301204816</v>
      </c>
      <c r="U45" s="259">
        <v>283.62650602409639</v>
      </c>
      <c r="V45" s="259">
        <v>283.4457831325301</v>
      </c>
      <c r="W45" s="259">
        <v>283.25903614457832</v>
      </c>
      <c r="X45" s="259">
        <v>283.07831325301203</v>
      </c>
      <c r="Y45" s="259">
        <v>282.89156626506025</v>
      </c>
      <c r="Z45" s="259">
        <v>282.70481927710841</v>
      </c>
      <c r="AA45" s="259">
        <v>282.53614457831327</v>
      </c>
      <c r="AB45" s="259">
        <v>282.34939759036143</v>
      </c>
      <c r="AC45" s="259">
        <v>282.1686746987952</v>
      </c>
      <c r="AD45" s="259">
        <v>281.98192771084337</v>
      </c>
      <c r="AE45" s="259">
        <v>281.80120481927713</v>
      </c>
      <c r="AF45" s="259">
        <v>281.6144578313253</v>
      </c>
      <c r="AG45" s="259">
        <v>281.42771084337352</v>
      </c>
      <c r="AH45" s="259">
        <v>281.24698795180723</v>
      </c>
      <c r="AI45" s="259">
        <v>281.06024096385545</v>
      </c>
      <c r="AJ45" s="259">
        <v>280.87951807228916</v>
      </c>
      <c r="AK45" s="259">
        <v>280.69277108433732</v>
      </c>
      <c r="AL45" s="259">
        <v>280.50602409638554</v>
      </c>
      <c r="AM45" s="259">
        <v>280.33734939759034</v>
      </c>
      <c r="AN45" s="259">
        <v>280.15060240963857</v>
      </c>
      <c r="AO45" s="259">
        <v>279.96987951807228</v>
      </c>
      <c r="AP45" s="259">
        <v>279.7831325301205</v>
      </c>
      <c r="AQ45" s="259">
        <v>279.60240963855421</v>
      </c>
      <c r="AR45" s="259">
        <v>279.41566265060243</v>
      </c>
      <c r="AS45" s="259">
        <v>279.22891566265059</v>
      </c>
      <c r="AT45" s="259">
        <v>279.04819277108436</v>
      </c>
      <c r="AU45" s="259">
        <v>278.86144578313252</v>
      </c>
      <c r="AV45" s="259">
        <v>278.68072289156629</v>
      </c>
      <c r="AW45" s="259">
        <v>278.49397590361446</v>
      </c>
      <c r="AX45" s="259">
        <v>278.30722891566268</v>
      </c>
      <c r="AY45" s="259">
        <v>278.13253012048193</v>
      </c>
      <c r="AZ45" s="259">
        <v>277.9457831325301</v>
      </c>
      <c r="BA45" s="259">
        <v>277.76506024096386</v>
      </c>
      <c r="BB45" s="259">
        <v>277.57831325301203</v>
      </c>
      <c r="BC45" s="259">
        <v>277.39759036144579</v>
      </c>
      <c r="BD45" s="259">
        <v>277.21084337349396</v>
      </c>
      <c r="BE45" s="259">
        <v>277.02409638554218</v>
      </c>
      <c r="BF45" s="259">
        <v>276.84337349397589</v>
      </c>
      <c r="BG45" s="259">
        <v>276.65662650602411</v>
      </c>
      <c r="BH45" s="259">
        <v>276.47590361445782</v>
      </c>
      <c r="BI45" s="259">
        <v>276.28915662650604</v>
      </c>
      <c r="BJ45" s="259">
        <v>276.10240963855421</v>
      </c>
      <c r="BK45" s="259">
        <v>275.93373493975906</v>
      </c>
      <c r="BL45" s="259">
        <v>275.74698795180723</v>
      </c>
      <c r="BM45" s="259">
        <v>275.56626506024094</v>
      </c>
      <c r="BN45" s="259">
        <v>275.37951807228916</v>
      </c>
      <c r="BO45" s="259">
        <v>275.19879518072287</v>
      </c>
      <c r="BP45" s="259">
        <v>275.01204819277109</v>
      </c>
      <c r="BQ45" s="259">
        <v>274.82530120481925</v>
      </c>
      <c r="BR45" s="259">
        <v>274.64457831325302</v>
      </c>
      <c r="BS45" s="259">
        <v>274.45783132530119</v>
      </c>
      <c r="BT45" s="259">
        <v>274.27710843373495</v>
      </c>
      <c r="BU45" s="259">
        <v>274.09036144578312</v>
      </c>
      <c r="BV45" s="259">
        <v>273.90361445783134</v>
      </c>
      <c r="BW45" s="259">
        <v>273.73493975903614</v>
      </c>
      <c r="BX45" s="259">
        <v>273.54819277108436</v>
      </c>
      <c r="BY45" s="259">
        <v>273.36746987951807</v>
      </c>
      <c r="BZ45" s="259">
        <v>273.18072289156629</v>
      </c>
      <c r="CA45" s="259">
        <v>273</v>
      </c>
      <c r="CB45" s="259">
        <v>272.81325301204816</v>
      </c>
      <c r="CC45" s="259">
        <v>272.62650602409639</v>
      </c>
      <c r="CD45" s="259">
        <v>272.4457831325301</v>
      </c>
      <c r="CE45" s="259">
        <v>272.25903614457832</v>
      </c>
      <c r="CF45" s="259">
        <v>272.07831325301203</v>
      </c>
      <c r="CG45" s="259">
        <v>271.89156626506025</v>
      </c>
      <c r="CH45" s="259">
        <v>271.70481927710841</v>
      </c>
      <c r="CI45" s="259">
        <v>271.53614457831327</v>
      </c>
      <c r="CJ45" s="259">
        <v>271.34939759036143</v>
      </c>
      <c r="CK45" s="259">
        <v>271.1686746987952</v>
      </c>
      <c r="CL45" s="259">
        <v>270.98192771084337</v>
      </c>
      <c r="CM45" s="259">
        <v>270.80120481927713</v>
      </c>
    </row>
    <row r="46" spans="2:91" x14ac:dyDescent="0.3">
      <c r="B46" s="2">
        <v>5000502875</v>
      </c>
      <c r="C46" s="276">
        <v>50005</v>
      </c>
      <c r="D46" s="278" t="s">
        <v>404</v>
      </c>
      <c r="E46" s="2" t="s">
        <v>807</v>
      </c>
      <c r="F46" s="2" t="s">
        <v>1237</v>
      </c>
      <c r="G46" s="259">
        <v>1230.5996714129244</v>
      </c>
      <c r="H46" s="259">
        <v>1230.5487404162102</v>
      </c>
      <c r="I46" s="259">
        <v>1230.4978094194962</v>
      </c>
      <c r="J46" s="259">
        <v>1230.44852135816</v>
      </c>
      <c r="K46" s="259">
        <v>1230.3975903614457</v>
      </c>
      <c r="L46" s="259">
        <v>1230.3483023001095</v>
      </c>
      <c r="M46" s="259">
        <v>1230.2973713033955</v>
      </c>
      <c r="N46" s="259">
        <v>1230.2464403066813</v>
      </c>
      <c r="O46" s="259">
        <v>1230.2004381161007</v>
      </c>
      <c r="P46" s="259">
        <v>1230.1495071193867</v>
      </c>
      <c r="Q46" s="259">
        <v>1230.1002190580505</v>
      </c>
      <c r="R46" s="259">
        <v>1230.0492880613363</v>
      </c>
      <c r="S46" s="259">
        <v>1230</v>
      </c>
      <c r="T46" s="259">
        <v>1229.9490690032858</v>
      </c>
      <c r="U46" s="259">
        <v>1229.8981380065718</v>
      </c>
      <c r="V46" s="259">
        <v>1229.8488499452355</v>
      </c>
      <c r="W46" s="259">
        <v>1229.7979189485213</v>
      </c>
      <c r="X46" s="259">
        <v>1229.7486308871851</v>
      </c>
      <c r="Y46" s="259">
        <v>1229.6976998904711</v>
      </c>
      <c r="Z46" s="259">
        <v>1229.6467688937569</v>
      </c>
      <c r="AA46" s="259">
        <v>1229.6007667031763</v>
      </c>
      <c r="AB46" s="259">
        <v>1229.5498357064623</v>
      </c>
      <c r="AC46" s="259">
        <v>1229.5005476451261</v>
      </c>
      <c r="AD46" s="259">
        <v>1229.4496166484118</v>
      </c>
      <c r="AE46" s="259">
        <v>1229.4003285870756</v>
      </c>
      <c r="AF46" s="259">
        <v>1229.3493975903614</v>
      </c>
      <c r="AG46" s="259">
        <v>1229.2984665936474</v>
      </c>
      <c r="AH46" s="259">
        <v>1229.2491785323111</v>
      </c>
      <c r="AI46" s="259">
        <v>1229.1982475355969</v>
      </c>
      <c r="AJ46" s="259">
        <v>1229.1489594742607</v>
      </c>
      <c r="AK46" s="259">
        <v>1229.0980284775464</v>
      </c>
      <c r="AL46" s="259">
        <v>1229.0470974808325</v>
      </c>
      <c r="AM46" s="259">
        <v>1229.0010952902519</v>
      </c>
      <c r="AN46" s="259">
        <v>1228.9501642935377</v>
      </c>
      <c r="AO46" s="259">
        <v>1228.9008762322014</v>
      </c>
      <c r="AP46" s="259">
        <v>1228.8499452354874</v>
      </c>
      <c r="AQ46" s="259">
        <v>1228.8006571741512</v>
      </c>
      <c r="AR46" s="259">
        <v>1228.749726177437</v>
      </c>
      <c r="AS46" s="259">
        <v>1228.698795180723</v>
      </c>
      <c r="AT46" s="259">
        <v>1228.6495071193867</v>
      </c>
      <c r="AU46" s="259">
        <v>1228.5985761226725</v>
      </c>
      <c r="AV46" s="259">
        <v>1228.5492880613363</v>
      </c>
      <c r="AW46" s="259">
        <v>1228.498357064622</v>
      </c>
      <c r="AX46" s="259">
        <v>1228.4474260679081</v>
      </c>
      <c r="AY46" s="259">
        <v>1228.3997809419495</v>
      </c>
      <c r="AZ46" s="259">
        <v>1228.3488499452355</v>
      </c>
      <c r="BA46" s="259">
        <v>1228.2995618838993</v>
      </c>
      <c r="BB46" s="259">
        <v>1228.2486308871851</v>
      </c>
      <c r="BC46" s="259">
        <v>1228.1993428258488</v>
      </c>
      <c r="BD46" s="259">
        <v>1228.1484118291348</v>
      </c>
      <c r="BE46" s="259">
        <v>1228.0974808324206</v>
      </c>
      <c r="BF46" s="259">
        <v>1228.0481927710844</v>
      </c>
      <c r="BG46" s="259">
        <v>1227.9972617743701</v>
      </c>
      <c r="BH46" s="259">
        <v>1227.9479737130339</v>
      </c>
      <c r="BI46" s="259">
        <v>1227.8970427163199</v>
      </c>
      <c r="BJ46" s="259">
        <v>1227.8461117196057</v>
      </c>
      <c r="BK46" s="259">
        <v>1227.8001095290251</v>
      </c>
      <c r="BL46" s="259">
        <v>1227.7491785323111</v>
      </c>
      <c r="BM46" s="259">
        <v>1227.6998904709749</v>
      </c>
      <c r="BN46" s="259">
        <v>1227.6489594742607</v>
      </c>
      <c r="BO46" s="259">
        <v>1227.5996714129244</v>
      </c>
      <c r="BP46" s="259">
        <v>1227.5487404162102</v>
      </c>
      <c r="BQ46" s="259">
        <v>1227.4978094194962</v>
      </c>
      <c r="BR46" s="259">
        <v>1227.44852135816</v>
      </c>
      <c r="BS46" s="259">
        <v>1227.3975903614457</v>
      </c>
      <c r="BT46" s="259">
        <v>1227.3483023001095</v>
      </c>
      <c r="BU46" s="259">
        <v>1227.2973713033955</v>
      </c>
      <c r="BV46" s="259">
        <v>1227.2464403066813</v>
      </c>
      <c r="BW46" s="259">
        <v>1227.2004381161007</v>
      </c>
      <c r="BX46" s="259">
        <v>1227.1495071193867</v>
      </c>
      <c r="BY46" s="259">
        <v>1227.1002190580505</v>
      </c>
      <c r="BZ46" s="259">
        <v>1227.0492880613363</v>
      </c>
      <c r="CA46" s="259">
        <v>1227</v>
      </c>
      <c r="CB46" s="259">
        <v>1226.9490690032858</v>
      </c>
      <c r="CC46" s="259">
        <v>1226.8981380065718</v>
      </c>
      <c r="CD46" s="259">
        <v>1226.8488499452355</v>
      </c>
      <c r="CE46" s="259">
        <v>1226.7979189485213</v>
      </c>
      <c r="CF46" s="259">
        <v>1226.7486308871851</v>
      </c>
      <c r="CG46" s="259">
        <v>1226.6976998904711</v>
      </c>
      <c r="CH46" s="259">
        <v>1226.6467688937569</v>
      </c>
      <c r="CI46" s="259">
        <v>1226.6007667031763</v>
      </c>
      <c r="CJ46" s="259">
        <v>1226.5498357064623</v>
      </c>
      <c r="CK46" s="259">
        <v>1226.5005476451261</v>
      </c>
      <c r="CL46" s="259">
        <v>1226.4496166484118</v>
      </c>
      <c r="CM46" s="259">
        <v>1226.4003285870756</v>
      </c>
    </row>
    <row r="47" spans="2:91" x14ac:dyDescent="0.3">
      <c r="B47" s="2">
        <v>5000510450</v>
      </c>
      <c r="C47" s="276">
        <v>50005</v>
      </c>
      <c r="D47" s="278" t="s">
        <v>404</v>
      </c>
      <c r="E47" s="2" t="s">
        <v>809</v>
      </c>
      <c r="F47" s="2" t="s">
        <v>1237</v>
      </c>
      <c r="G47" s="259">
        <v>1398.6089813800656</v>
      </c>
      <c r="H47" s="259">
        <v>1400.0010952902519</v>
      </c>
      <c r="I47" s="259">
        <v>1401.3932092004382</v>
      </c>
      <c r="J47" s="259">
        <v>1402.7404162102957</v>
      </c>
      <c r="K47" s="259">
        <v>1404.132530120482</v>
      </c>
      <c r="L47" s="259">
        <v>1405.4797371303396</v>
      </c>
      <c r="M47" s="259">
        <v>1406.8718510405258</v>
      </c>
      <c r="N47" s="259">
        <v>1408.2639649507119</v>
      </c>
      <c r="O47" s="259">
        <v>1409.5213581599123</v>
      </c>
      <c r="P47" s="259">
        <v>1410.9134720700986</v>
      </c>
      <c r="Q47" s="259">
        <v>1412.2606790799562</v>
      </c>
      <c r="R47" s="259">
        <v>1413.6527929901424</v>
      </c>
      <c r="S47" s="259">
        <v>1415</v>
      </c>
      <c r="T47" s="259">
        <v>1416.3921139101863</v>
      </c>
      <c r="U47" s="259">
        <v>1417.7842278203725</v>
      </c>
      <c r="V47" s="259">
        <v>1419.1314348302301</v>
      </c>
      <c r="W47" s="259">
        <v>1420.5235487404161</v>
      </c>
      <c r="X47" s="259">
        <v>1421.8707557502739</v>
      </c>
      <c r="Y47" s="259">
        <v>1423.26286966046</v>
      </c>
      <c r="Z47" s="259">
        <v>1424.6549835706462</v>
      </c>
      <c r="AA47" s="259">
        <v>1425.9123767798467</v>
      </c>
      <c r="AB47" s="259">
        <v>1427.3044906900329</v>
      </c>
      <c r="AC47" s="259">
        <v>1428.6516976998905</v>
      </c>
      <c r="AD47" s="259">
        <v>1430.0438116100768</v>
      </c>
      <c r="AE47" s="259">
        <v>1431.3910186199344</v>
      </c>
      <c r="AF47" s="259">
        <v>1432.7831325301204</v>
      </c>
      <c r="AG47" s="259">
        <v>1434.1752464403066</v>
      </c>
      <c r="AH47" s="259">
        <v>1435.5224534501642</v>
      </c>
      <c r="AI47" s="259">
        <v>1436.9145673603505</v>
      </c>
      <c r="AJ47" s="259">
        <v>1438.2617743702081</v>
      </c>
      <c r="AK47" s="259">
        <v>1439.6538882803943</v>
      </c>
      <c r="AL47" s="259">
        <v>1441.0460021905806</v>
      </c>
      <c r="AM47" s="259">
        <v>1442.303395399781</v>
      </c>
      <c r="AN47" s="259">
        <v>1443.6955093099671</v>
      </c>
      <c r="AO47" s="259">
        <v>1445.0427163198246</v>
      </c>
      <c r="AP47" s="259">
        <v>1446.4348302300109</v>
      </c>
      <c r="AQ47" s="259">
        <v>1447.7820372398685</v>
      </c>
      <c r="AR47" s="259">
        <v>1449.1741511500547</v>
      </c>
      <c r="AS47" s="259">
        <v>1450.566265060241</v>
      </c>
      <c r="AT47" s="259">
        <v>1451.9134720700986</v>
      </c>
      <c r="AU47" s="259">
        <v>1453.3055859802848</v>
      </c>
      <c r="AV47" s="259">
        <v>1454.6527929901424</v>
      </c>
      <c r="AW47" s="259">
        <v>1456.0449069003287</v>
      </c>
      <c r="AX47" s="259">
        <v>1457.4370208105147</v>
      </c>
      <c r="AY47" s="259">
        <v>1458.7393209200438</v>
      </c>
      <c r="AZ47" s="259">
        <v>1460.1314348302301</v>
      </c>
      <c r="BA47" s="259">
        <v>1461.4786418400877</v>
      </c>
      <c r="BB47" s="259">
        <v>1462.8707557502739</v>
      </c>
      <c r="BC47" s="259">
        <v>1464.2179627601315</v>
      </c>
      <c r="BD47" s="259">
        <v>1465.6100766703175</v>
      </c>
      <c r="BE47" s="259">
        <v>1467.0021905805038</v>
      </c>
      <c r="BF47" s="259">
        <v>1468.3493975903614</v>
      </c>
      <c r="BG47" s="259">
        <v>1469.7415115005476</v>
      </c>
      <c r="BH47" s="259">
        <v>1471.0887185104052</v>
      </c>
      <c r="BI47" s="259">
        <v>1472.4808324205915</v>
      </c>
      <c r="BJ47" s="259">
        <v>1473.8729463307777</v>
      </c>
      <c r="BK47" s="259">
        <v>1475.1303395399782</v>
      </c>
      <c r="BL47" s="259">
        <v>1476.5224534501642</v>
      </c>
      <c r="BM47" s="259">
        <v>1477.8696604600218</v>
      </c>
      <c r="BN47" s="259">
        <v>1479.2617743702081</v>
      </c>
      <c r="BO47" s="259">
        <v>1480.6089813800656</v>
      </c>
      <c r="BP47" s="259">
        <v>1482.0010952902519</v>
      </c>
      <c r="BQ47" s="259">
        <v>1483.3932092004382</v>
      </c>
      <c r="BR47" s="259">
        <v>1484.7404162102957</v>
      </c>
      <c r="BS47" s="259">
        <v>1486.132530120482</v>
      </c>
      <c r="BT47" s="259">
        <v>1487.4797371303396</v>
      </c>
      <c r="BU47" s="259">
        <v>1488.8718510405258</v>
      </c>
      <c r="BV47" s="259">
        <v>1490.2639649507119</v>
      </c>
      <c r="BW47" s="259">
        <v>1491.5213581599123</v>
      </c>
      <c r="BX47" s="259">
        <v>1492.9134720700986</v>
      </c>
      <c r="BY47" s="259">
        <v>1494.2606790799562</v>
      </c>
      <c r="BZ47" s="259">
        <v>1495.6527929901424</v>
      </c>
      <c r="CA47" s="259">
        <v>1497</v>
      </c>
      <c r="CB47" s="259">
        <v>1498.3921139101863</v>
      </c>
      <c r="CC47" s="259">
        <v>1499.7842278203725</v>
      </c>
      <c r="CD47" s="259">
        <v>1501.1314348302301</v>
      </c>
      <c r="CE47" s="259">
        <v>1502.5235487404161</v>
      </c>
      <c r="CF47" s="259">
        <v>1503.8707557502739</v>
      </c>
      <c r="CG47" s="259">
        <v>1505.26286966046</v>
      </c>
      <c r="CH47" s="259">
        <v>1506.6549835706462</v>
      </c>
      <c r="CI47" s="259">
        <v>1507.9123767798467</v>
      </c>
      <c r="CJ47" s="259">
        <v>1509.3044906900329</v>
      </c>
      <c r="CK47" s="259">
        <v>1510.6516976998905</v>
      </c>
      <c r="CL47" s="259">
        <v>1512.0438116100768</v>
      </c>
      <c r="CM47" s="259">
        <v>1513.3910186199344</v>
      </c>
    </row>
    <row r="48" spans="2:91" x14ac:dyDescent="0.3">
      <c r="B48" s="2">
        <v>5000517125</v>
      </c>
      <c r="C48" s="276">
        <v>50005</v>
      </c>
      <c r="D48" s="278" t="s">
        <v>404</v>
      </c>
      <c r="E48" s="2" t="s">
        <v>811</v>
      </c>
      <c r="F48" s="2" t="s">
        <v>1237</v>
      </c>
      <c r="G48" s="259">
        <v>1724.2031763417306</v>
      </c>
      <c r="H48" s="259">
        <v>1724.6955093099671</v>
      </c>
      <c r="I48" s="259">
        <v>1725.1878422782038</v>
      </c>
      <c r="J48" s="259">
        <v>1725.6642935377874</v>
      </c>
      <c r="K48" s="259">
        <v>1726.1566265060242</v>
      </c>
      <c r="L48" s="259">
        <v>1726.6330777656078</v>
      </c>
      <c r="M48" s="259">
        <v>1727.1254107338445</v>
      </c>
      <c r="N48" s="259">
        <v>1727.617743702081</v>
      </c>
      <c r="O48" s="259">
        <v>1728.0624315443592</v>
      </c>
      <c r="P48" s="259">
        <v>1728.5547645125957</v>
      </c>
      <c r="Q48" s="259">
        <v>1729.0312157721796</v>
      </c>
      <c r="R48" s="259">
        <v>1729.5235487404161</v>
      </c>
      <c r="S48" s="259">
        <v>1730</v>
      </c>
      <c r="T48" s="259">
        <v>1730.4923329682365</v>
      </c>
      <c r="U48" s="259">
        <v>1730.9846659364732</v>
      </c>
      <c r="V48" s="259">
        <v>1731.4611171960569</v>
      </c>
      <c r="W48" s="259">
        <v>1731.9534501642936</v>
      </c>
      <c r="X48" s="259">
        <v>1732.4299014238773</v>
      </c>
      <c r="Y48" s="259">
        <v>1732.922234392114</v>
      </c>
      <c r="Z48" s="259">
        <v>1733.4145673603505</v>
      </c>
      <c r="AA48" s="259">
        <v>1733.8592552026287</v>
      </c>
      <c r="AB48" s="259">
        <v>1734.3515881708652</v>
      </c>
      <c r="AC48" s="259">
        <v>1734.8280394304491</v>
      </c>
      <c r="AD48" s="259">
        <v>1735.3203723986855</v>
      </c>
      <c r="AE48" s="259">
        <v>1735.7968236582694</v>
      </c>
      <c r="AF48" s="259">
        <v>1736.2891566265059</v>
      </c>
      <c r="AG48" s="259">
        <v>1736.7814895947427</v>
      </c>
      <c r="AH48" s="259">
        <v>1737.2579408543263</v>
      </c>
      <c r="AI48" s="259">
        <v>1737.750273822563</v>
      </c>
      <c r="AJ48" s="259">
        <v>1738.2267250821467</v>
      </c>
      <c r="AK48" s="259">
        <v>1738.7190580503834</v>
      </c>
      <c r="AL48" s="259">
        <v>1739.2113910186199</v>
      </c>
      <c r="AM48" s="259">
        <v>1739.6560788608981</v>
      </c>
      <c r="AN48" s="259">
        <v>1740.1484118291348</v>
      </c>
      <c r="AO48" s="259">
        <v>1740.6248630887185</v>
      </c>
      <c r="AP48" s="259">
        <v>1741.117196056955</v>
      </c>
      <c r="AQ48" s="259">
        <v>1741.5936473165389</v>
      </c>
      <c r="AR48" s="259">
        <v>1742.0859802847754</v>
      </c>
      <c r="AS48" s="259">
        <v>1742.5783132530121</v>
      </c>
      <c r="AT48" s="259">
        <v>1743.0547645125957</v>
      </c>
      <c r="AU48" s="259">
        <v>1743.5470974808325</v>
      </c>
      <c r="AV48" s="259">
        <v>1744.0235487404161</v>
      </c>
      <c r="AW48" s="259">
        <v>1744.5158817086528</v>
      </c>
      <c r="AX48" s="259">
        <v>1745.0082146768893</v>
      </c>
      <c r="AY48" s="259">
        <v>1745.4687842278204</v>
      </c>
      <c r="AZ48" s="259">
        <v>1745.9611171960569</v>
      </c>
      <c r="BA48" s="259">
        <v>1746.4375684556408</v>
      </c>
      <c r="BB48" s="259">
        <v>1746.9299014238773</v>
      </c>
      <c r="BC48" s="259">
        <v>1747.4063526834611</v>
      </c>
      <c r="BD48" s="259">
        <v>1747.8986856516976</v>
      </c>
      <c r="BE48" s="259">
        <v>1748.3910186199344</v>
      </c>
      <c r="BF48" s="259">
        <v>1748.867469879518</v>
      </c>
      <c r="BG48" s="259">
        <v>1749.3598028477547</v>
      </c>
      <c r="BH48" s="259">
        <v>1749.8362541073384</v>
      </c>
      <c r="BI48" s="259">
        <v>1750.3285870755751</v>
      </c>
      <c r="BJ48" s="259">
        <v>1750.8209200438116</v>
      </c>
      <c r="BK48" s="259">
        <v>1751.2656078860898</v>
      </c>
      <c r="BL48" s="259">
        <v>1751.7579408543263</v>
      </c>
      <c r="BM48" s="259">
        <v>1752.2343921139102</v>
      </c>
      <c r="BN48" s="259">
        <v>1752.7267250821467</v>
      </c>
      <c r="BO48" s="259">
        <v>1753.2031763417306</v>
      </c>
      <c r="BP48" s="259">
        <v>1753.6955093099671</v>
      </c>
      <c r="BQ48" s="259">
        <v>1754.1878422782038</v>
      </c>
      <c r="BR48" s="259">
        <v>1754.6642935377874</v>
      </c>
      <c r="BS48" s="259">
        <v>1755.1566265060242</v>
      </c>
      <c r="BT48" s="259">
        <v>1755.6330777656078</v>
      </c>
      <c r="BU48" s="259">
        <v>1756.1254107338445</v>
      </c>
      <c r="BV48" s="259">
        <v>1756.617743702081</v>
      </c>
      <c r="BW48" s="259">
        <v>1757.0624315443592</v>
      </c>
      <c r="BX48" s="259">
        <v>1757.5547645125957</v>
      </c>
      <c r="BY48" s="259">
        <v>1758.0312157721796</v>
      </c>
      <c r="BZ48" s="259">
        <v>1758.5235487404161</v>
      </c>
      <c r="CA48" s="259">
        <v>1759</v>
      </c>
      <c r="CB48" s="259">
        <v>1759.4923329682365</v>
      </c>
      <c r="CC48" s="259">
        <v>1759.9846659364732</v>
      </c>
      <c r="CD48" s="259">
        <v>1760.4611171960569</v>
      </c>
      <c r="CE48" s="259">
        <v>1760.9534501642936</v>
      </c>
      <c r="CF48" s="259">
        <v>1761.4299014238773</v>
      </c>
      <c r="CG48" s="259">
        <v>1761.922234392114</v>
      </c>
      <c r="CH48" s="259">
        <v>1762.4145673603505</v>
      </c>
      <c r="CI48" s="259">
        <v>1762.8592552026287</v>
      </c>
      <c r="CJ48" s="259">
        <v>1763.3515881708654</v>
      </c>
      <c r="CK48" s="259">
        <v>1763.8280394304491</v>
      </c>
      <c r="CL48" s="259">
        <v>1764.3203723986855</v>
      </c>
      <c r="CM48" s="259">
        <v>1764.7968236582694</v>
      </c>
    </row>
    <row r="49" spans="2:91" x14ac:dyDescent="0.3">
      <c r="B49" s="2">
        <v>5000530550</v>
      </c>
      <c r="C49" s="276">
        <v>50005</v>
      </c>
      <c r="D49" s="278" t="s">
        <v>404</v>
      </c>
      <c r="E49" s="2" t="s">
        <v>813</v>
      </c>
      <c r="F49" s="2" t="s">
        <v>1237</v>
      </c>
      <c r="G49" s="259">
        <v>755.39978094194964</v>
      </c>
      <c r="H49" s="259">
        <v>755.36582694414017</v>
      </c>
      <c r="I49" s="259">
        <v>755.3318729463308</v>
      </c>
      <c r="J49" s="259">
        <v>755.29901423877322</v>
      </c>
      <c r="K49" s="259">
        <v>755.26506024096386</v>
      </c>
      <c r="L49" s="259">
        <v>755.2322015334064</v>
      </c>
      <c r="M49" s="259">
        <v>755.19824753559692</v>
      </c>
      <c r="N49" s="259">
        <v>755.16429353778756</v>
      </c>
      <c r="O49" s="259">
        <v>755.13362541073388</v>
      </c>
      <c r="P49" s="259">
        <v>755.09967141292441</v>
      </c>
      <c r="Q49" s="259">
        <v>755.06681270536694</v>
      </c>
      <c r="R49" s="259">
        <v>755.03285870755747</v>
      </c>
      <c r="S49" s="259">
        <v>755</v>
      </c>
      <c r="T49" s="259">
        <v>754.96604600219052</v>
      </c>
      <c r="U49" s="259">
        <v>754.93209200438116</v>
      </c>
      <c r="V49" s="259">
        <v>754.8992332968237</v>
      </c>
      <c r="W49" s="259">
        <v>754.86527929901422</v>
      </c>
      <c r="X49" s="259">
        <v>754.83242059145675</v>
      </c>
      <c r="Y49" s="259">
        <v>754.79846659364728</v>
      </c>
      <c r="Z49" s="259">
        <v>754.76451259583791</v>
      </c>
      <c r="AA49" s="259">
        <v>754.73384446878424</v>
      </c>
      <c r="AB49" s="259">
        <v>754.69989047097476</v>
      </c>
      <c r="AC49" s="259">
        <v>754.6670317634173</v>
      </c>
      <c r="AD49" s="259">
        <v>754.63307776560794</v>
      </c>
      <c r="AE49" s="259">
        <v>754.60021905805036</v>
      </c>
      <c r="AF49" s="259">
        <v>754.56626506024099</v>
      </c>
      <c r="AG49" s="259">
        <v>754.53231106243152</v>
      </c>
      <c r="AH49" s="259">
        <v>754.49945235487405</v>
      </c>
      <c r="AI49" s="259">
        <v>754.46549835706458</v>
      </c>
      <c r="AJ49" s="259">
        <v>754.43263964950711</v>
      </c>
      <c r="AK49" s="259">
        <v>754.39868565169775</v>
      </c>
      <c r="AL49" s="259">
        <v>754.36473165388827</v>
      </c>
      <c r="AM49" s="259">
        <v>754.3340635268346</v>
      </c>
      <c r="AN49" s="259">
        <v>754.30010952902524</v>
      </c>
      <c r="AO49" s="259">
        <v>754.26725082146766</v>
      </c>
      <c r="AP49" s="259">
        <v>754.23329682365829</v>
      </c>
      <c r="AQ49" s="259">
        <v>754.20043811610071</v>
      </c>
      <c r="AR49" s="259">
        <v>754.16648411829135</v>
      </c>
      <c r="AS49" s="259">
        <v>754.13253012048187</v>
      </c>
      <c r="AT49" s="259">
        <v>754.09967141292441</v>
      </c>
      <c r="AU49" s="259">
        <v>754.06571741511505</v>
      </c>
      <c r="AV49" s="259">
        <v>754.03285870755747</v>
      </c>
      <c r="AW49" s="259">
        <v>753.9989047097481</v>
      </c>
      <c r="AX49" s="259">
        <v>753.96495071193863</v>
      </c>
      <c r="AY49" s="259">
        <v>753.93318729463306</v>
      </c>
      <c r="AZ49" s="259">
        <v>753.8992332968237</v>
      </c>
      <c r="BA49" s="259">
        <v>753.86637458926612</v>
      </c>
      <c r="BB49" s="259">
        <v>753.83242059145675</v>
      </c>
      <c r="BC49" s="259">
        <v>753.79956188389929</v>
      </c>
      <c r="BD49" s="259">
        <v>753.76560788608981</v>
      </c>
      <c r="BE49" s="259">
        <v>753.73165388828045</v>
      </c>
      <c r="BF49" s="259">
        <v>753.69879518072287</v>
      </c>
      <c r="BG49" s="259">
        <v>753.66484118291351</v>
      </c>
      <c r="BH49" s="259">
        <v>753.63198247535593</v>
      </c>
      <c r="BI49" s="259">
        <v>753.59802847754656</v>
      </c>
      <c r="BJ49" s="259">
        <v>753.56407447973709</v>
      </c>
      <c r="BK49" s="259">
        <v>753.53340635268341</v>
      </c>
      <c r="BL49" s="259">
        <v>753.49945235487405</v>
      </c>
      <c r="BM49" s="259">
        <v>753.46659364731659</v>
      </c>
      <c r="BN49" s="259">
        <v>753.43263964950711</v>
      </c>
      <c r="BO49" s="259">
        <v>753.39978094194964</v>
      </c>
      <c r="BP49" s="259">
        <v>753.36582694414017</v>
      </c>
      <c r="BQ49" s="259">
        <v>753.3318729463308</v>
      </c>
      <c r="BR49" s="259">
        <v>753.29901423877322</v>
      </c>
      <c r="BS49" s="259">
        <v>753.26506024096386</v>
      </c>
      <c r="BT49" s="259">
        <v>753.2322015334064</v>
      </c>
      <c r="BU49" s="259">
        <v>753.19824753559692</v>
      </c>
      <c r="BV49" s="259">
        <v>753.16429353778756</v>
      </c>
      <c r="BW49" s="259">
        <v>753.13362541073388</v>
      </c>
      <c r="BX49" s="259">
        <v>753.09967141292441</v>
      </c>
      <c r="BY49" s="259">
        <v>753.06681270536694</v>
      </c>
      <c r="BZ49" s="259">
        <v>753.03285870755747</v>
      </c>
      <c r="CA49" s="259">
        <v>753</v>
      </c>
      <c r="CB49" s="259">
        <v>752.96604600219052</v>
      </c>
      <c r="CC49" s="259">
        <v>752.93209200438116</v>
      </c>
      <c r="CD49" s="259">
        <v>752.8992332968237</v>
      </c>
      <c r="CE49" s="259">
        <v>752.86527929901422</v>
      </c>
      <c r="CF49" s="259">
        <v>752.83242059145675</v>
      </c>
      <c r="CG49" s="259">
        <v>752.79846659364728</v>
      </c>
      <c r="CH49" s="259">
        <v>752.76451259583791</v>
      </c>
      <c r="CI49" s="259">
        <v>752.73384446878424</v>
      </c>
      <c r="CJ49" s="259">
        <v>752.69989047097476</v>
      </c>
      <c r="CK49" s="259">
        <v>752.6670317634173</v>
      </c>
      <c r="CL49" s="259">
        <v>752.63307776560794</v>
      </c>
      <c r="CM49" s="259">
        <v>752.60021905805036</v>
      </c>
    </row>
    <row r="50" spans="2:91" x14ac:dyDescent="0.3">
      <c r="B50" s="2">
        <v>5000531825</v>
      </c>
      <c r="C50" s="276">
        <v>50005</v>
      </c>
      <c r="D50" s="278" t="s">
        <v>404</v>
      </c>
      <c r="E50" s="2" t="s">
        <v>815</v>
      </c>
      <c r="F50" s="2" t="s">
        <v>1237</v>
      </c>
      <c r="G50" s="259">
        <v>2324.0082146768896</v>
      </c>
      <c r="H50" s="259">
        <v>2325.2814895947427</v>
      </c>
      <c r="I50" s="259">
        <v>2326.5547645125957</v>
      </c>
      <c r="J50" s="259">
        <v>2327.7869660460024</v>
      </c>
      <c r="K50" s="259">
        <v>2329.0602409638554</v>
      </c>
      <c r="L50" s="259">
        <v>2330.2924424972616</v>
      </c>
      <c r="M50" s="259">
        <v>2331.5657174151152</v>
      </c>
      <c r="N50" s="259">
        <v>2332.8389923329682</v>
      </c>
      <c r="O50" s="259">
        <v>2333.989047097481</v>
      </c>
      <c r="P50" s="259">
        <v>2335.2623220153341</v>
      </c>
      <c r="Q50" s="259">
        <v>2336.4945235487403</v>
      </c>
      <c r="R50" s="259">
        <v>2337.7677984665938</v>
      </c>
      <c r="S50" s="259">
        <v>2339</v>
      </c>
      <c r="T50" s="259">
        <v>2340.2732749178531</v>
      </c>
      <c r="U50" s="259">
        <v>2341.5465498357066</v>
      </c>
      <c r="V50" s="259">
        <v>2342.7787513691128</v>
      </c>
      <c r="W50" s="259">
        <v>2344.0520262869659</v>
      </c>
      <c r="X50" s="259">
        <v>2345.2842278203725</v>
      </c>
      <c r="Y50" s="259">
        <v>2346.5575027382256</v>
      </c>
      <c r="Z50" s="259">
        <v>2347.8307776560787</v>
      </c>
      <c r="AA50" s="259">
        <v>2348.9808324205915</v>
      </c>
      <c r="AB50" s="259">
        <v>2350.2541073384446</v>
      </c>
      <c r="AC50" s="259">
        <v>2351.4863088718512</v>
      </c>
      <c r="AD50" s="259">
        <v>2352.7595837897043</v>
      </c>
      <c r="AE50" s="259">
        <v>2353.9917853231104</v>
      </c>
      <c r="AF50" s="259">
        <v>2355.265060240964</v>
      </c>
      <c r="AG50" s="259">
        <v>2356.5383351588171</v>
      </c>
      <c r="AH50" s="259">
        <v>2357.7705366922232</v>
      </c>
      <c r="AI50" s="259">
        <v>2359.0438116100768</v>
      </c>
      <c r="AJ50" s="259">
        <v>2360.2760131434829</v>
      </c>
      <c r="AK50" s="259">
        <v>2361.549288061336</v>
      </c>
      <c r="AL50" s="259">
        <v>2362.8225629791896</v>
      </c>
      <c r="AM50" s="259">
        <v>2363.9726177437019</v>
      </c>
      <c r="AN50" s="259">
        <v>2365.2458926615554</v>
      </c>
      <c r="AO50" s="259">
        <v>2366.4780941949616</v>
      </c>
      <c r="AP50" s="259">
        <v>2367.7513691128147</v>
      </c>
      <c r="AQ50" s="259">
        <v>2368.9835706462213</v>
      </c>
      <c r="AR50" s="259">
        <v>2370.2568455640744</v>
      </c>
      <c r="AS50" s="259">
        <v>2371.5301204819275</v>
      </c>
      <c r="AT50" s="259">
        <v>2372.7623220153341</v>
      </c>
      <c r="AU50" s="259">
        <v>2374.0355969331872</v>
      </c>
      <c r="AV50" s="259">
        <v>2375.2677984665938</v>
      </c>
      <c r="AW50" s="259">
        <v>2376.5410733844469</v>
      </c>
      <c r="AX50" s="259">
        <v>2377.8143483023</v>
      </c>
      <c r="AY50" s="259">
        <v>2379.0054764512597</v>
      </c>
      <c r="AZ50" s="259">
        <v>2380.2787513691128</v>
      </c>
      <c r="BA50" s="259">
        <v>2381.510952902519</v>
      </c>
      <c r="BB50" s="259">
        <v>2382.7842278203725</v>
      </c>
      <c r="BC50" s="259">
        <v>2384.0164293537787</v>
      </c>
      <c r="BD50" s="259">
        <v>2385.2897042716318</v>
      </c>
      <c r="BE50" s="259">
        <v>2386.5629791894853</v>
      </c>
      <c r="BF50" s="259">
        <v>2387.7951807228915</v>
      </c>
      <c r="BG50" s="259">
        <v>2389.068455640745</v>
      </c>
      <c r="BH50" s="259">
        <v>2390.3006571741512</v>
      </c>
      <c r="BI50" s="259">
        <v>2391.5739320920043</v>
      </c>
      <c r="BJ50" s="259">
        <v>2392.8472070098578</v>
      </c>
      <c r="BK50" s="259">
        <v>2393.9972617743701</v>
      </c>
      <c r="BL50" s="259">
        <v>2395.2705366922232</v>
      </c>
      <c r="BM50" s="259">
        <v>2396.5027382256299</v>
      </c>
      <c r="BN50" s="259">
        <v>2397.7760131434829</v>
      </c>
      <c r="BO50" s="259">
        <v>2399.0082146768896</v>
      </c>
      <c r="BP50" s="259">
        <v>2400.2814895947427</v>
      </c>
      <c r="BQ50" s="259">
        <v>2401.5547645125957</v>
      </c>
      <c r="BR50" s="259">
        <v>2402.7869660460024</v>
      </c>
      <c r="BS50" s="259">
        <v>2404.0602409638554</v>
      </c>
      <c r="BT50" s="259">
        <v>2405.2924424972616</v>
      </c>
      <c r="BU50" s="259">
        <v>2406.5657174151152</v>
      </c>
      <c r="BV50" s="259">
        <v>2407.8389923329682</v>
      </c>
      <c r="BW50" s="259">
        <v>2408.989047097481</v>
      </c>
      <c r="BX50" s="259">
        <v>2410.2623220153341</v>
      </c>
      <c r="BY50" s="259">
        <v>2411.4945235487403</v>
      </c>
      <c r="BZ50" s="259">
        <v>2412.7677984665938</v>
      </c>
      <c r="CA50" s="259">
        <v>2414</v>
      </c>
      <c r="CB50" s="259">
        <v>2415.2732749178531</v>
      </c>
      <c r="CC50" s="259">
        <v>2416.5465498357066</v>
      </c>
      <c r="CD50" s="259">
        <v>2417.7787513691128</v>
      </c>
      <c r="CE50" s="259">
        <v>2419.0520262869659</v>
      </c>
      <c r="CF50" s="259">
        <v>2420.2842278203725</v>
      </c>
      <c r="CG50" s="259">
        <v>2421.5575027382256</v>
      </c>
      <c r="CH50" s="259">
        <v>2422.8307776560787</v>
      </c>
      <c r="CI50" s="259">
        <v>2423.9808324205915</v>
      </c>
      <c r="CJ50" s="259">
        <v>2425.2541073384446</v>
      </c>
      <c r="CK50" s="259">
        <v>2426.4863088718512</v>
      </c>
      <c r="CL50" s="259">
        <v>2427.7595837897043</v>
      </c>
      <c r="CM50" s="259">
        <v>2428.9917853231104</v>
      </c>
    </row>
    <row r="51" spans="2:91" x14ac:dyDescent="0.3">
      <c r="B51" s="2">
        <v>5000537900</v>
      </c>
      <c r="C51" s="276">
        <v>50005</v>
      </c>
      <c r="D51" s="278" t="s">
        <v>404</v>
      </c>
      <c r="E51" s="2" t="s">
        <v>817</v>
      </c>
      <c r="F51" s="2" t="s">
        <v>1237</v>
      </c>
      <c r="G51" s="259">
        <v>435.20317634173057</v>
      </c>
      <c r="H51" s="259">
        <v>435.69550930996712</v>
      </c>
      <c r="I51" s="259">
        <v>436.18784227820373</v>
      </c>
      <c r="J51" s="259">
        <v>436.6642935377875</v>
      </c>
      <c r="K51" s="259">
        <v>437.15662650602411</v>
      </c>
      <c r="L51" s="259">
        <v>437.63307776560788</v>
      </c>
      <c r="M51" s="259">
        <v>438.12541073384449</v>
      </c>
      <c r="N51" s="259">
        <v>438.61774370208104</v>
      </c>
      <c r="O51" s="259">
        <v>439.06243154435924</v>
      </c>
      <c r="P51" s="259">
        <v>439.55476451259585</v>
      </c>
      <c r="Q51" s="259">
        <v>440.03121577217962</v>
      </c>
      <c r="R51" s="259">
        <v>440.52354874041623</v>
      </c>
      <c r="S51" s="259">
        <v>441</v>
      </c>
      <c r="T51" s="259">
        <v>441.49233296823661</v>
      </c>
      <c r="U51" s="259">
        <v>441.98466593647316</v>
      </c>
      <c r="V51" s="259">
        <v>442.46111719605693</v>
      </c>
      <c r="W51" s="259">
        <v>442.95345016429354</v>
      </c>
      <c r="X51" s="259">
        <v>443.42990142387731</v>
      </c>
      <c r="Y51" s="259">
        <v>443.92223439211392</v>
      </c>
      <c r="Z51" s="259">
        <v>444.41456736035047</v>
      </c>
      <c r="AA51" s="259">
        <v>444.85925520262867</v>
      </c>
      <c r="AB51" s="259">
        <v>445.35158817086528</v>
      </c>
      <c r="AC51" s="259">
        <v>445.82803943044905</v>
      </c>
      <c r="AD51" s="259">
        <v>446.32037239868566</v>
      </c>
      <c r="AE51" s="259">
        <v>446.79682365826943</v>
      </c>
      <c r="AF51" s="259">
        <v>447.28915662650604</v>
      </c>
      <c r="AG51" s="259">
        <v>447.7814895947426</v>
      </c>
      <c r="AH51" s="259">
        <v>448.25794085432642</v>
      </c>
      <c r="AI51" s="259">
        <v>448.75027382256297</v>
      </c>
      <c r="AJ51" s="259">
        <v>449.22672508214674</v>
      </c>
      <c r="AK51" s="259">
        <v>449.71905805038335</v>
      </c>
      <c r="AL51" s="259">
        <v>450.21139101861991</v>
      </c>
      <c r="AM51" s="259">
        <v>450.65607886089816</v>
      </c>
      <c r="AN51" s="259">
        <v>451.14841182913472</v>
      </c>
      <c r="AO51" s="259">
        <v>451.62486308871848</v>
      </c>
      <c r="AP51" s="259">
        <v>452.11719605695509</v>
      </c>
      <c r="AQ51" s="259">
        <v>452.59364731653886</v>
      </c>
      <c r="AR51" s="259">
        <v>453.08598028477547</v>
      </c>
      <c r="AS51" s="259">
        <v>453.57831325301203</v>
      </c>
      <c r="AT51" s="259">
        <v>454.05476451259585</v>
      </c>
      <c r="AU51" s="259">
        <v>454.54709748083241</v>
      </c>
      <c r="AV51" s="259">
        <v>455.02354874041623</v>
      </c>
      <c r="AW51" s="259">
        <v>455.51588170865278</v>
      </c>
      <c r="AX51" s="259">
        <v>456.00821467688939</v>
      </c>
      <c r="AY51" s="259">
        <v>456.46878422782038</v>
      </c>
      <c r="AZ51" s="259">
        <v>456.96111719605693</v>
      </c>
      <c r="BA51" s="259">
        <v>457.43756845564076</v>
      </c>
      <c r="BB51" s="259">
        <v>457.92990142387731</v>
      </c>
      <c r="BC51" s="259">
        <v>458.40635268346114</v>
      </c>
      <c r="BD51" s="259">
        <v>458.89868565169769</v>
      </c>
      <c r="BE51" s="259">
        <v>459.3910186199343</v>
      </c>
      <c r="BF51" s="259">
        <v>459.86746987951807</v>
      </c>
      <c r="BG51" s="259">
        <v>460.35980284775468</v>
      </c>
      <c r="BH51" s="259">
        <v>460.83625410733845</v>
      </c>
      <c r="BI51" s="259">
        <v>461.328587075575</v>
      </c>
      <c r="BJ51" s="259">
        <v>461.82092004381161</v>
      </c>
      <c r="BK51" s="259">
        <v>462.26560788608981</v>
      </c>
      <c r="BL51" s="259">
        <v>462.75794085432642</v>
      </c>
      <c r="BM51" s="259">
        <v>463.23439211391019</v>
      </c>
      <c r="BN51" s="259">
        <v>463.7267250821468</v>
      </c>
      <c r="BO51" s="259">
        <v>464.20317634173057</v>
      </c>
      <c r="BP51" s="259">
        <v>464.69550930996712</v>
      </c>
      <c r="BQ51" s="259">
        <v>465.18784227820373</v>
      </c>
      <c r="BR51" s="259">
        <v>465.6642935377875</v>
      </c>
      <c r="BS51" s="259">
        <v>466.15662650602411</v>
      </c>
      <c r="BT51" s="259">
        <v>466.63307776560788</v>
      </c>
      <c r="BU51" s="259">
        <v>467.12541073384449</v>
      </c>
      <c r="BV51" s="259">
        <v>467.61774370208104</v>
      </c>
      <c r="BW51" s="259">
        <v>468.06243154435924</v>
      </c>
      <c r="BX51" s="259">
        <v>468.55476451259585</v>
      </c>
      <c r="BY51" s="259">
        <v>469.03121577217962</v>
      </c>
      <c r="BZ51" s="259">
        <v>469.52354874041623</v>
      </c>
      <c r="CA51" s="259">
        <v>470</v>
      </c>
      <c r="CB51" s="259">
        <v>470.49233296823661</v>
      </c>
      <c r="CC51" s="259">
        <v>470.98466593647316</v>
      </c>
      <c r="CD51" s="259">
        <v>471.46111719605693</v>
      </c>
      <c r="CE51" s="259">
        <v>471.95345016429354</v>
      </c>
      <c r="CF51" s="259">
        <v>472.42990142387731</v>
      </c>
      <c r="CG51" s="259">
        <v>472.92223439211392</v>
      </c>
      <c r="CH51" s="259">
        <v>473.41456736035047</v>
      </c>
      <c r="CI51" s="259">
        <v>473.85925520262867</v>
      </c>
      <c r="CJ51" s="259">
        <v>474.35158817086528</v>
      </c>
      <c r="CK51" s="259">
        <v>474.82803943044905</v>
      </c>
      <c r="CL51" s="259">
        <v>475.32037239868566</v>
      </c>
      <c r="CM51" s="259">
        <v>475.79682365826943</v>
      </c>
    </row>
    <row r="52" spans="2:91" x14ac:dyDescent="0.3">
      <c r="B52" s="2">
        <v>5000541725</v>
      </c>
      <c r="C52" s="276">
        <v>50005</v>
      </c>
      <c r="D52" s="278" t="s">
        <v>404</v>
      </c>
      <c r="E52" s="2" t="s">
        <v>819</v>
      </c>
      <c r="F52" s="2" t="s">
        <v>1237</v>
      </c>
      <c r="G52" s="259">
        <v>4367.0120481927706</v>
      </c>
      <c r="H52" s="259">
        <v>4368.8795180722891</v>
      </c>
      <c r="I52" s="259">
        <v>4370.7469879518076</v>
      </c>
      <c r="J52" s="259">
        <v>4372.5542168674701</v>
      </c>
      <c r="K52" s="259">
        <v>4374.4216867469877</v>
      </c>
      <c r="L52" s="259">
        <v>4376.2289156626503</v>
      </c>
      <c r="M52" s="259">
        <v>4378.0963855421687</v>
      </c>
      <c r="N52" s="259">
        <v>4379.9638554216872</v>
      </c>
      <c r="O52" s="259">
        <v>4381.6506024096389</v>
      </c>
      <c r="P52" s="259">
        <v>4383.5180722891564</v>
      </c>
      <c r="Q52" s="259">
        <v>4385.325301204819</v>
      </c>
      <c r="R52" s="259">
        <v>4387.1927710843374</v>
      </c>
      <c r="S52" s="259">
        <v>4389</v>
      </c>
      <c r="T52" s="259">
        <v>4390.8674698795185</v>
      </c>
      <c r="U52" s="259">
        <v>4392.734939759036</v>
      </c>
      <c r="V52" s="259">
        <v>4394.5421686746986</v>
      </c>
      <c r="W52" s="259">
        <v>4396.4096385542171</v>
      </c>
      <c r="X52" s="259">
        <v>4398.2168674698796</v>
      </c>
      <c r="Y52" s="259">
        <v>4400.0843373493972</v>
      </c>
      <c r="Z52" s="259">
        <v>4401.9518072289156</v>
      </c>
      <c r="AA52" s="259">
        <v>4403.6385542168673</v>
      </c>
      <c r="AB52" s="259">
        <v>4405.5060240963858</v>
      </c>
      <c r="AC52" s="259">
        <v>4407.3132530120483</v>
      </c>
      <c r="AD52" s="259">
        <v>4409.1807228915659</v>
      </c>
      <c r="AE52" s="259">
        <v>4410.9879518072294</v>
      </c>
      <c r="AF52" s="259">
        <v>4412.8554216867469</v>
      </c>
      <c r="AG52" s="259">
        <v>4414.7228915662654</v>
      </c>
      <c r="AH52" s="259">
        <v>4416.530120481928</v>
      </c>
      <c r="AI52" s="259">
        <v>4418.3975903614455</v>
      </c>
      <c r="AJ52" s="259">
        <v>4420.2048192771081</v>
      </c>
      <c r="AK52" s="259">
        <v>4422.0722891566265</v>
      </c>
      <c r="AL52" s="259">
        <v>4423.939759036145</v>
      </c>
      <c r="AM52" s="259">
        <v>4425.6265060240967</v>
      </c>
      <c r="AN52" s="259">
        <v>4427.4939759036142</v>
      </c>
      <c r="AO52" s="259">
        <v>4429.3012048192768</v>
      </c>
      <c r="AP52" s="259">
        <v>4431.1686746987953</v>
      </c>
      <c r="AQ52" s="259">
        <v>4432.9759036144578</v>
      </c>
      <c r="AR52" s="259">
        <v>4434.8433734939763</v>
      </c>
      <c r="AS52" s="259">
        <v>4436.7108433734938</v>
      </c>
      <c r="AT52" s="259">
        <v>4438.5180722891564</v>
      </c>
      <c r="AU52" s="259">
        <v>4440.3855421686749</v>
      </c>
      <c r="AV52" s="259">
        <v>4442.1927710843374</v>
      </c>
      <c r="AW52" s="259">
        <v>4444.060240963855</v>
      </c>
      <c r="AX52" s="259">
        <v>4445.9277108433735</v>
      </c>
      <c r="AY52" s="259">
        <v>4447.674698795181</v>
      </c>
      <c r="AZ52" s="259">
        <v>4449.5421686746986</v>
      </c>
      <c r="BA52" s="259">
        <v>4451.3493975903611</v>
      </c>
      <c r="BB52" s="259">
        <v>4453.2168674698796</v>
      </c>
      <c r="BC52" s="259">
        <v>4455.0240963855422</v>
      </c>
      <c r="BD52" s="259">
        <v>4456.8915662650606</v>
      </c>
      <c r="BE52" s="259">
        <v>4458.7590361445782</v>
      </c>
      <c r="BF52" s="259">
        <v>4460.5662650602408</v>
      </c>
      <c r="BG52" s="259">
        <v>4462.4337349397592</v>
      </c>
      <c r="BH52" s="259">
        <v>4464.2409638554218</v>
      </c>
      <c r="BI52" s="259">
        <v>4466.1084337349394</v>
      </c>
      <c r="BJ52" s="259">
        <v>4467.9759036144578</v>
      </c>
      <c r="BK52" s="259">
        <v>4469.6626506024095</v>
      </c>
      <c r="BL52" s="259">
        <v>4471.530120481928</v>
      </c>
      <c r="BM52" s="259">
        <v>4473.3373493975905</v>
      </c>
      <c r="BN52" s="259">
        <v>4475.2048192771081</v>
      </c>
      <c r="BO52" s="259">
        <v>4477.0120481927715</v>
      </c>
      <c r="BP52" s="259">
        <v>4478.8795180722891</v>
      </c>
      <c r="BQ52" s="259">
        <v>4480.7469879518076</v>
      </c>
      <c r="BR52" s="259">
        <v>4482.5542168674701</v>
      </c>
      <c r="BS52" s="259">
        <v>4484.4216867469877</v>
      </c>
      <c r="BT52" s="259">
        <v>4486.2289156626503</v>
      </c>
      <c r="BU52" s="259">
        <v>4488.0963855421687</v>
      </c>
      <c r="BV52" s="259">
        <v>4489.9638554216872</v>
      </c>
      <c r="BW52" s="259">
        <v>4491.6506024096389</v>
      </c>
      <c r="BX52" s="259">
        <v>4493.5180722891564</v>
      </c>
      <c r="BY52" s="259">
        <v>4495.325301204819</v>
      </c>
      <c r="BZ52" s="259">
        <v>4497.1927710843374</v>
      </c>
      <c r="CA52" s="259">
        <v>4499</v>
      </c>
      <c r="CB52" s="259">
        <v>4500.8674698795185</v>
      </c>
      <c r="CC52" s="259">
        <v>4502.734939759036</v>
      </c>
      <c r="CD52" s="259">
        <v>4504.5421686746986</v>
      </c>
      <c r="CE52" s="259">
        <v>4506.4096385542171</v>
      </c>
      <c r="CF52" s="259">
        <v>4508.2168674698796</v>
      </c>
      <c r="CG52" s="259">
        <v>4510.0843373493972</v>
      </c>
      <c r="CH52" s="259">
        <v>4511.9518072289156</v>
      </c>
      <c r="CI52" s="259">
        <v>4513.6385542168673</v>
      </c>
      <c r="CJ52" s="259">
        <v>4515.5060240963858</v>
      </c>
      <c r="CK52" s="259">
        <v>4517.3132530120483</v>
      </c>
      <c r="CL52" s="259">
        <v>4519.1807228915659</v>
      </c>
      <c r="CM52" s="259">
        <v>4520.9879518072285</v>
      </c>
    </row>
    <row r="53" spans="2:91" x14ac:dyDescent="0.3">
      <c r="B53" s="2">
        <v>5000547725</v>
      </c>
      <c r="C53" s="276">
        <v>50005</v>
      </c>
      <c r="D53" s="278" t="s">
        <v>404</v>
      </c>
      <c r="E53" s="2" t="s">
        <v>821</v>
      </c>
      <c r="F53" s="2" t="s">
        <v>1237</v>
      </c>
      <c r="G53" s="259">
        <v>461.0010952902519</v>
      </c>
      <c r="H53" s="259">
        <v>461.17086527929899</v>
      </c>
      <c r="I53" s="259">
        <v>461.34063526834609</v>
      </c>
      <c r="J53" s="259">
        <v>461.50492880613365</v>
      </c>
      <c r="K53" s="259">
        <v>461.67469879518075</v>
      </c>
      <c r="L53" s="259">
        <v>461.83899233296825</v>
      </c>
      <c r="M53" s="259">
        <v>462.00876232201534</v>
      </c>
      <c r="N53" s="259">
        <v>462.17853231106244</v>
      </c>
      <c r="O53" s="259">
        <v>462.3318729463308</v>
      </c>
      <c r="P53" s="259">
        <v>462.5016429353779</v>
      </c>
      <c r="Q53" s="259">
        <v>462.6659364731654</v>
      </c>
      <c r="R53" s="259">
        <v>462.8357064622125</v>
      </c>
      <c r="S53" s="259">
        <v>463</v>
      </c>
      <c r="T53" s="259">
        <v>463.1697699890471</v>
      </c>
      <c r="U53" s="259">
        <v>463.33953997809419</v>
      </c>
      <c r="V53" s="259">
        <v>463.50383351588169</v>
      </c>
      <c r="W53" s="259">
        <v>463.67360350492879</v>
      </c>
      <c r="X53" s="259">
        <v>463.83789704271629</v>
      </c>
      <c r="Y53" s="259">
        <v>464.00766703176339</v>
      </c>
      <c r="Z53" s="259">
        <v>464.17743702081049</v>
      </c>
      <c r="AA53" s="259">
        <v>464.33077765607885</v>
      </c>
      <c r="AB53" s="259">
        <v>464.50054764512595</v>
      </c>
      <c r="AC53" s="259">
        <v>464.66484118291345</v>
      </c>
      <c r="AD53" s="259">
        <v>464.83461117196055</v>
      </c>
      <c r="AE53" s="259">
        <v>464.9989047097481</v>
      </c>
      <c r="AF53" s="259">
        <v>465.1686746987952</v>
      </c>
      <c r="AG53" s="259">
        <v>465.3384446878423</v>
      </c>
      <c r="AH53" s="259">
        <v>465.5027382256298</v>
      </c>
      <c r="AI53" s="259">
        <v>465.6725082146769</v>
      </c>
      <c r="AJ53" s="259">
        <v>465.8368017524644</v>
      </c>
      <c r="AK53" s="259">
        <v>466.00657174151149</v>
      </c>
      <c r="AL53" s="259">
        <v>466.17634173055859</v>
      </c>
      <c r="AM53" s="259">
        <v>466.32968236582695</v>
      </c>
      <c r="AN53" s="259">
        <v>466.49945235487405</v>
      </c>
      <c r="AO53" s="259">
        <v>466.66374589266155</v>
      </c>
      <c r="AP53" s="259">
        <v>466.83351588170865</v>
      </c>
      <c r="AQ53" s="259">
        <v>466.99780941949615</v>
      </c>
      <c r="AR53" s="259">
        <v>467.16757940854325</v>
      </c>
      <c r="AS53" s="259">
        <v>467.33734939759034</v>
      </c>
      <c r="AT53" s="259">
        <v>467.5016429353779</v>
      </c>
      <c r="AU53" s="259">
        <v>467.671412924425</v>
      </c>
      <c r="AV53" s="259">
        <v>467.8357064622125</v>
      </c>
      <c r="AW53" s="259">
        <v>468.0054764512596</v>
      </c>
      <c r="AX53" s="259">
        <v>468.17524644030669</v>
      </c>
      <c r="AY53" s="259">
        <v>468.3340635268346</v>
      </c>
      <c r="AZ53" s="259">
        <v>468.50383351588169</v>
      </c>
      <c r="BA53" s="259">
        <v>468.6681270536692</v>
      </c>
      <c r="BB53" s="259">
        <v>468.83789704271629</v>
      </c>
      <c r="BC53" s="259">
        <v>469.00219058050385</v>
      </c>
      <c r="BD53" s="259">
        <v>469.17196056955095</v>
      </c>
      <c r="BE53" s="259">
        <v>469.34173055859804</v>
      </c>
      <c r="BF53" s="259">
        <v>469.50602409638554</v>
      </c>
      <c r="BG53" s="259">
        <v>469.67579408543264</v>
      </c>
      <c r="BH53" s="259">
        <v>469.84008762322014</v>
      </c>
      <c r="BI53" s="259">
        <v>470.00985761226724</v>
      </c>
      <c r="BJ53" s="259">
        <v>470.17962760131434</v>
      </c>
      <c r="BK53" s="259">
        <v>470.3329682365827</v>
      </c>
      <c r="BL53" s="259">
        <v>470.5027382256298</v>
      </c>
      <c r="BM53" s="259">
        <v>470.6670317634173</v>
      </c>
      <c r="BN53" s="259">
        <v>470.8368017524644</v>
      </c>
      <c r="BO53" s="259">
        <v>471.0010952902519</v>
      </c>
      <c r="BP53" s="259">
        <v>471.17086527929899</v>
      </c>
      <c r="BQ53" s="259">
        <v>471.34063526834609</v>
      </c>
      <c r="BR53" s="259">
        <v>471.50492880613365</v>
      </c>
      <c r="BS53" s="259">
        <v>471.67469879518075</v>
      </c>
      <c r="BT53" s="259">
        <v>471.83899233296825</v>
      </c>
      <c r="BU53" s="259">
        <v>472.00876232201534</v>
      </c>
      <c r="BV53" s="259">
        <v>472.17853231106244</v>
      </c>
      <c r="BW53" s="259">
        <v>472.3318729463308</v>
      </c>
      <c r="BX53" s="259">
        <v>472.5016429353779</v>
      </c>
      <c r="BY53" s="259">
        <v>472.6659364731654</v>
      </c>
      <c r="BZ53" s="259">
        <v>472.8357064622125</v>
      </c>
      <c r="CA53" s="259">
        <v>473</v>
      </c>
      <c r="CB53" s="259">
        <v>473.1697699890471</v>
      </c>
      <c r="CC53" s="259">
        <v>473.33953997809419</v>
      </c>
      <c r="CD53" s="259">
        <v>473.50383351588169</v>
      </c>
      <c r="CE53" s="259">
        <v>473.67360350492879</v>
      </c>
      <c r="CF53" s="259">
        <v>473.83789704271629</v>
      </c>
      <c r="CG53" s="259">
        <v>474.00766703176339</v>
      </c>
      <c r="CH53" s="259">
        <v>474.17743702081054</v>
      </c>
      <c r="CI53" s="259">
        <v>474.33077765607885</v>
      </c>
      <c r="CJ53" s="259">
        <v>474.50054764512595</v>
      </c>
      <c r="CK53" s="259">
        <v>474.66484118291345</v>
      </c>
      <c r="CL53" s="259">
        <v>474.83461117196055</v>
      </c>
      <c r="CM53" s="259">
        <v>474.9989047097481</v>
      </c>
    </row>
    <row r="54" spans="2:91" x14ac:dyDescent="0.3">
      <c r="B54" s="2">
        <v>5000554400</v>
      </c>
      <c r="C54" s="276">
        <v>50005</v>
      </c>
      <c r="D54" s="278" t="s">
        <v>404</v>
      </c>
      <c r="E54" s="2" t="s">
        <v>823</v>
      </c>
      <c r="F54" s="2" t="s">
        <v>1237</v>
      </c>
      <c r="G54" s="259">
        <v>559.00054764512595</v>
      </c>
      <c r="H54" s="259">
        <v>559.08543263964953</v>
      </c>
      <c r="I54" s="259">
        <v>559.1703176341731</v>
      </c>
      <c r="J54" s="259">
        <v>559.25246440306682</v>
      </c>
      <c r="K54" s="259">
        <v>559.3373493975904</v>
      </c>
      <c r="L54" s="259">
        <v>559.41949616648412</v>
      </c>
      <c r="M54" s="259">
        <v>559.5043811610077</v>
      </c>
      <c r="N54" s="259">
        <v>559.58926615553116</v>
      </c>
      <c r="O54" s="259">
        <v>559.6659364731654</v>
      </c>
      <c r="P54" s="259">
        <v>559.75082146768898</v>
      </c>
      <c r="Q54" s="259">
        <v>559.8329682365827</v>
      </c>
      <c r="R54" s="259">
        <v>559.91785323110628</v>
      </c>
      <c r="S54" s="259">
        <v>560</v>
      </c>
      <c r="T54" s="259">
        <v>560.08488499452358</v>
      </c>
      <c r="U54" s="259">
        <v>560.16976998904715</v>
      </c>
      <c r="V54" s="259">
        <v>560.25191675794088</v>
      </c>
      <c r="W54" s="259">
        <v>560.33680175246445</v>
      </c>
      <c r="X54" s="259">
        <v>560.41894852135817</v>
      </c>
      <c r="Y54" s="259">
        <v>560.50383351588175</v>
      </c>
      <c r="Z54" s="259">
        <v>560.58871851040522</v>
      </c>
      <c r="AA54" s="259">
        <v>560.66538882803945</v>
      </c>
      <c r="AB54" s="259">
        <v>560.75027382256303</v>
      </c>
      <c r="AC54" s="259">
        <v>560.83242059145675</v>
      </c>
      <c r="AD54" s="259">
        <v>560.91730558598033</v>
      </c>
      <c r="AE54" s="259">
        <v>560.99945235487405</v>
      </c>
      <c r="AF54" s="259">
        <v>561.08433734939763</v>
      </c>
      <c r="AG54" s="259">
        <v>561.16922234392109</v>
      </c>
      <c r="AH54" s="259">
        <v>561.25136911281493</v>
      </c>
      <c r="AI54" s="259">
        <v>561.33625410733839</v>
      </c>
      <c r="AJ54" s="259">
        <v>561.41840087623223</v>
      </c>
      <c r="AK54" s="259">
        <v>561.5032858707558</v>
      </c>
      <c r="AL54" s="259">
        <v>561.58817086527927</v>
      </c>
      <c r="AM54" s="259">
        <v>561.66484118291351</v>
      </c>
      <c r="AN54" s="259">
        <v>561.74972617743697</v>
      </c>
      <c r="AO54" s="259">
        <v>561.8318729463308</v>
      </c>
      <c r="AP54" s="259">
        <v>561.91675794085438</v>
      </c>
      <c r="AQ54" s="259">
        <v>561.9989047097481</v>
      </c>
      <c r="AR54" s="259">
        <v>562.08378970427168</v>
      </c>
      <c r="AS54" s="259">
        <v>562.16867469879514</v>
      </c>
      <c r="AT54" s="259">
        <v>562.25082146768898</v>
      </c>
      <c r="AU54" s="259">
        <v>562.33570646221244</v>
      </c>
      <c r="AV54" s="259">
        <v>562.41785323110628</v>
      </c>
      <c r="AW54" s="259">
        <v>562.50273822562974</v>
      </c>
      <c r="AX54" s="259">
        <v>562.58762322015332</v>
      </c>
      <c r="AY54" s="259">
        <v>562.6670317634173</v>
      </c>
      <c r="AZ54" s="259">
        <v>562.75191675794088</v>
      </c>
      <c r="BA54" s="259">
        <v>562.8340635268346</v>
      </c>
      <c r="BB54" s="259">
        <v>562.91894852135817</v>
      </c>
      <c r="BC54" s="259">
        <v>563.0010952902519</v>
      </c>
      <c r="BD54" s="259">
        <v>563.08598028477547</v>
      </c>
      <c r="BE54" s="259">
        <v>563.17086527929905</v>
      </c>
      <c r="BF54" s="259">
        <v>563.25301204819277</v>
      </c>
      <c r="BG54" s="259">
        <v>563.33789704271635</v>
      </c>
      <c r="BH54" s="259">
        <v>563.42004381161007</v>
      </c>
      <c r="BI54" s="259">
        <v>563.50492880613365</v>
      </c>
      <c r="BJ54" s="259">
        <v>563.58981380065723</v>
      </c>
      <c r="BK54" s="259">
        <v>563.66648411829135</v>
      </c>
      <c r="BL54" s="259">
        <v>563.75136911281493</v>
      </c>
      <c r="BM54" s="259">
        <v>563.83351588170865</v>
      </c>
      <c r="BN54" s="259">
        <v>563.91840087623223</v>
      </c>
      <c r="BO54" s="259">
        <v>564.00054764512595</v>
      </c>
      <c r="BP54" s="259">
        <v>564.08543263964953</v>
      </c>
      <c r="BQ54" s="259">
        <v>564.1703176341731</v>
      </c>
      <c r="BR54" s="259">
        <v>564.25246440306682</v>
      </c>
      <c r="BS54" s="259">
        <v>564.3373493975904</v>
      </c>
      <c r="BT54" s="259">
        <v>564.41949616648412</v>
      </c>
      <c r="BU54" s="259">
        <v>564.5043811610077</v>
      </c>
      <c r="BV54" s="259">
        <v>564.58926615553116</v>
      </c>
      <c r="BW54" s="259">
        <v>564.6659364731654</v>
      </c>
      <c r="BX54" s="259">
        <v>564.75082146768898</v>
      </c>
      <c r="BY54" s="259">
        <v>564.8329682365827</v>
      </c>
      <c r="BZ54" s="259">
        <v>564.91785323110628</v>
      </c>
      <c r="CA54" s="259">
        <v>565</v>
      </c>
      <c r="CB54" s="259">
        <v>565.08488499452358</v>
      </c>
      <c r="CC54" s="259">
        <v>565.16976998904715</v>
      </c>
      <c r="CD54" s="259">
        <v>565.25191675794088</v>
      </c>
      <c r="CE54" s="259">
        <v>565.33680175246445</v>
      </c>
      <c r="CF54" s="259">
        <v>565.41894852135817</v>
      </c>
      <c r="CG54" s="259">
        <v>565.50383351588175</v>
      </c>
      <c r="CH54" s="259">
        <v>565.58871851040522</v>
      </c>
      <c r="CI54" s="259">
        <v>565.66538882803945</v>
      </c>
      <c r="CJ54" s="259">
        <v>565.75027382256303</v>
      </c>
      <c r="CK54" s="259">
        <v>565.83242059145675</v>
      </c>
      <c r="CL54" s="259">
        <v>565.91730558598033</v>
      </c>
      <c r="CM54" s="259">
        <v>565.99945235487405</v>
      </c>
    </row>
    <row r="55" spans="2:91" x14ac:dyDescent="0.3">
      <c r="B55" s="2">
        <v>5000561525</v>
      </c>
      <c r="C55" s="276">
        <v>50005</v>
      </c>
      <c r="D55" s="278" t="s">
        <v>404</v>
      </c>
      <c r="E55" s="2" t="s">
        <v>825</v>
      </c>
      <c r="F55" s="2" t="s">
        <v>1237</v>
      </c>
      <c r="G55" s="259">
        <v>877.39868565169775</v>
      </c>
      <c r="H55" s="259">
        <v>877.19496166484123</v>
      </c>
      <c r="I55" s="259">
        <v>876.99123767798471</v>
      </c>
      <c r="J55" s="259">
        <v>876.79408543263969</v>
      </c>
      <c r="K55" s="259">
        <v>876.59036144578317</v>
      </c>
      <c r="L55" s="259">
        <v>876.39320920043815</v>
      </c>
      <c r="M55" s="259">
        <v>876.18948521358163</v>
      </c>
      <c r="N55" s="259">
        <v>875.98576122672512</v>
      </c>
      <c r="O55" s="259">
        <v>875.80175246440308</v>
      </c>
      <c r="P55" s="259">
        <v>875.59802847754656</v>
      </c>
      <c r="Q55" s="259">
        <v>875.40087623220154</v>
      </c>
      <c r="R55" s="259">
        <v>875.19715224534502</v>
      </c>
      <c r="S55" s="259">
        <v>875</v>
      </c>
      <c r="T55" s="259">
        <v>874.79627601314348</v>
      </c>
      <c r="U55" s="259">
        <v>874.59255202628697</v>
      </c>
      <c r="V55" s="259">
        <v>874.39539978094194</v>
      </c>
      <c r="W55" s="259">
        <v>874.19167579408543</v>
      </c>
      <c r="X55" s="259">
        <v>873.9945235487404</v>
      </c>
      <c r="Y55" s="259">
        <v>873.79079956188389</v>
      </c>
      <c r="Z55" s="259">
        <v>873.58707557502737</v>
      </c>
      <c r="AA55" s="259">
        <v>873.40306681270533</v>
      </c>
      <c r="AB55" s="259">
        <v>873.19934282584882</v>
      </c>
      <c r="AC55" s="259">
        <v>873.00219058050379</v>
      </c>
      <c r="AD55" s="259">
        <v>872.79846659364728</v>
      </c>
      <c r="AE55" s="259">
        <v>872.60131434830225</v>
      </c>
      <c r="AF55" s="259">
        <v>872.39759036144574</v>
      </c>
      <c r="AG55" s="259">
        <v>872.19386637458922</v>
      </c>
      <c r="AH55" s="259">
        <v>871.9967141292442</v>
      </c>
      <c r="AI55" s="259">
        <v>871.79299014238768</v>
      </c>
      <c r="AJ55" s="259">
        <v>871.59583789704277</v>
      </c>
      <c r="AK55" s="259">
        <v>871.39211391018625</v>
      </c>
      <c r="AL55" s="259">
        <v>871.18838992332974</v>
      </c>
      <c r="AM55" s="259">
        <v>871.0043811610077</v>
      </c>
      <c r="AN55" s="259">
        <v>870.80065717415118</v>
      </c>
      <c r="AO55" s="259">
        <v>870.60350492880616</v>
      </c>
      <c r="AP55" s="259">
        <v>870.39978094194964</v>
      </c>
      <c r="AQ55" s="259">
        <v>870.20262869660462</v>
      </c>
      <c r="AR55" s="259">
        <v>869.9989047097481</v>
      </c>
      <c r="AS55" s="259">
        <v>869.79518072289159</v>
      </c>
      <c r="AT55" s="259">
        <v>869.59802847754656</v>
      </c>
      <c r="AU55" s="259">
        <v>869.39430449069005</v>
      </c>
      <c r="AV55" s="259">
        <v>869.19715224534502</v>
      </c>
      <c r="AW55" s="259">
        <v>868.99342825848851</v>
      </c>
      <c r="AX55" s="259">
        <v>868.78970427163199</v>
      </c>
      <c r="AY55" s="259">
        <v>868.59912376779846</v>
      </c>
      <c r="AZ55" s="259">
        <v>868.39539978094194</v>
      </c>
      <c r="BA55" s="259">
        <v>868.19824753559692</v>
      </c>
      <c r="BB55" s="259">
        <v>867.9945235487404</v>
      </c>
      <c r="BC55" s="259">
        <v>867.79737130339538</v>
      </c>
      <c r="BD55" s="259">
        <v>867.59364731653886</v>
      </c>
      <c r="BE55" s="259">
        <v>867.38992332968235</v>
      </c>
      <c r="BF55" s="259">
        <v>867.19277108433732</v>
      </c>
      <c r="BG55" s="259">
        <v>866.98904709748081</v>
      </c>
      <c r="BH55" s="259">
        <v>866.79189485213578</v>
      </c>
      <c r="BI55" s="259">
        <v>866.58817086527927</v>
      </c>
      <c r="BJ55" s="259">
        <v>866.38444687842275</v>
      </c>
      <c r="BK55" s="259">
        <v>866.20043811610071</v>
      </c>
      <c r="BL55" s="259">
        <v>865.9967141292442</v>
      </c>
      <c r="BM55" s="259">
        <v>865.79956188389929</v>
      </c>
      <c r="BN55" s="259">
        <v>865.59583789704277</v>
      </c>
      <c r="BO55" s="259">
        <v>865.39868565169775</v>
      </c>
      <c r="BP55" s="259">
        <v>865.19496166484123</v>
      </c>
      <c r="BQ55" s="259">
        <v>864.99123767798471</v>
      </c>
      <c r="BR55" s="259">
        <v>864.79408543263969</v>
      </c>
      <c r="BS55" s="259">
        <v>864.59036144578317</v>
      </c>
      <c r="BT55" s="259">
        <v>864.39320920043815</v>
      </c>
      <c r="BU55" s="259">
        <v>864.18948521358163</v>
      </c>
      <c r="BV55" s="259">
        <v>863.98576122672512</v>
      </c>
      <c r="BW55" s="259">
        <v>863.80175246440308</v>
      </c>
      <c r="BX55" s="259">
        <v>863.59802847754656</v>
      </c>
      <c r="BY55" s="259">
        <v>863.40087623220154</v>
      </c>
      <c r="BZ55" s="259">
        <v>863.19715224534502</v>
      </c>
      <c r="CA55" s="259">
        <v>863</v>
      </c>
      <c r="CB55" s="259">
        <v>862.79627601314348</v>
      </c>
      <c r="CC55" s="259">
        <v>862.59255202628697</v>
      </c>
      <c r="CD55" s="259">
        <v>862.39539978094194</v>
      </c>
      <c r="CE55" s="259">
        <v>862.19167579408543</v>
      </c>
      <c r="CF55" s="259">
        <v>861.9945235487404</v>
      </c>
      <c r="CG55" s="259">
        <v>861.79079956188389</v>
      </c>
      <c r="CH55" s="259">
        <v>861.58707557502737</v>
      </c>
      <c r="CI55" s="259">
        <v>861.40306681270533</v>
      </c>
      <c r="CJ55" s="259">
        <v>861.19934282584882</v>
      </c>
      <c r="CK55" s="259">
        <v>861.00219058050379</v>
      </c>
      <c r="CL55" s="259">
        <v>860.79846659364728</v>
      </c>
      <c r="CM55" s="259">
        <v>860.60131434830225</v>
      </c>
    </row>
    <row r="56" spans="2:91" x14ac:dyDescent="0.3">
      <c r="B56" s="2">
        <v>5000564075</v>
      </c>
      <c r="C56" s="276">
        <v>50005</v>
      </c>
      <c r="D56" s="278" t="s">
        <v>404</v>
      </c>
      <c r="E56" s="2" t="s">
        <v>827</v>
      </c>
      <c r="F56" s="2" t="s">
        <v>1237</v>
      </c>
      <c r="G56" s="259">
        <v>591.80394304490687</v>
      </c>
      <c r="H56" s="259">
        <v>592.41511500547642</v>
      </c>
      <c r="I56" s="259">
        <v>593.02628696604597</v>
      </c>
      <c r="J56" s="259">
        <v>593.61774370208104</v>
      </c>
      <c r="K56" s="259">
        <v>594.22891566265059</v>
      </c>
      <c r="L56" s="259">
        <v>594.82037239868566</v>
      </c>
      <c r="M56" s="259">
        <v>595.43154435925521</v>
      </c>
      <c r="N56" s="259">
        <v>596.04271631982476</v>
      </c>
      <c r="O56" s="259">
        <v>596.59474260679076</v>
      </c>
      <c r="P56" s="259">
        <v>597.20591456736031</v>
      </c>
      <c r="Q56" s="259">
        <v>597.79737130339538</v>
      </c>
      <c r="R56" s="259">
        <v>598.40854326396493</v>
      </c>
      <c r="S56" s="259">
        <v>599</v>
      </c>
      <c r="T56" s="259">
        <v>599.61117196056955</v>
      </c>
      <c r="U56" s="259">
        <v>600.2223439211391</v>
      </c>
      <c r="V56" s="259">
        <v>600.81380065717417</v>
      </c>
      <c r="W56" s="259">
        <v>601.42497261774372</v>
      </c>
      <c r="X56" s="259">
        <v>602.01642935377879</v>
      </c>
      <c r="Y56" s="259">
        <v>602.62760131434834</v>
      </c>
      <c r="Z56" s="259">
        <v>603.23877327491789</v>
      </c>
      <c r="AA56" s="259">
        <v>603.79079956188389</v>
      </c>
      <c r="AB56" s="259">
        <v>604.40197152245344</v>
      </c>
      <c r="AC56" s="259">
        <v>604.99342825848851</v>
      </c>
      <c r="AD56" s="259">
        <v>605.60460021905806</v>
      </c>
      <c r="AE56" s="259">
        <v>606.19605695509313</v>
      </c>
      <c r="AF56" s="259">
        <v>606.80722891566268</v>
      </c>
      <c r="AG56" s="259">
        <v>607.41840087623223</v>
      </c>
      <c r="AH56" s="259">
        <v>608.0098576122673</v>
      </c>
      <c r="AI56" s="259">
        <v>608.62102957283685</v>
      </c>
      <c r="AJ56" s="259">
        <v>609.2124863088718</v>
      </c>
      <c r="AK56" s="259">
        <v>609.82365826944135</v>
      </c>
      <c r="AL56" s="259">
        <v>610.4348302300109</v>
      </c>
      <c r="AM56" s="259">
        <v>610.98685651697701</v>
      </c>
      <c r="AN56" s="259">
        <v>611.59802847754656</v>
      </c>
      <c r="AO56" s="259">
        <v>612.18948521358163</v>
      </c>
      <c r="AP56" s="259">
        <v>612.80065717415118</v>
      </c>
      <c r="AQ56" s="259">
        <v>613.39211391018625</v>
      </c>
      <c r="AR56" s="259">
        <v>614.0032858707558</v>
      </c>
      <c r="AS56" s="259">
        <v>614.61445783132535</v>
      </c>
      <c r="AT56" s="259">
        <v>615.20591456736031</v>
      </c>
      <c r="AU56" s="259">
        <v>615.81708652792986</v>
      </c>
      <c r="AV56" s="259">
        <v>616.40854326396493</v>
      </c>
      <c r="AW56" s="259">
        <v>617.01971522453448</v>
      </c>
      <c r="AX56" s="259">
        <v>617.63088718510403</v>
      </c>
      <c r="AY56" s="259">
        <v>618.20262869660462</v>
      </c>
      <c r="AZ56" s="259">
        <v>618.81380065717417</v>
      </c>
      <c r="BA56" s="259">
        <v>619.40525739320924</v>
      </c>
      <c r="BB56" s="259">
        <v>620.01642935377879</v>
      </c>
      <c r="BC56" s="259">
        <v>620.60788608981375</v>
      </c>
      <c r="BD56" s="259">
        <v>621.21905805038341</v>
      </c>
      <c r="BE56" s="259">
        <v>621.83023001095285</v>
      </c>
      <c r="BF56" s="259">
        <v>622.42168674698792</v>
      </c>
      <c r="BG56" s="259">
        <v>623.03285870755747</v>
      </c>
      <c r="BH56" s="259">
        <v>623.62431544359254</v>
      </c>
      <c r="BI56" s="259">
        <v>624.23548740416209</v>
      </c>
      <c r="BJ56" s="259">
        <v>624.84665936473164</v>
      </c>
      <c r="BK56" s="259">
        <v>625.39868565169775</v>
      </c>
      <c r="BL56" s="259">
        <v>626.0098576122673</v>
      </c>
      <c r="BM56" s="259">
        <v>626.60131434830225</v>
      </c>
      <c r="BN56" s="259">
        <v>627.2124863088718</v>
      </c>
      <c r="BO56" s="259">
        <v>627.80394304490687</v>
      </c>
      <c r="BP56" s="259">
        <v>628.41511500547642</v>
      </c>
      <c r="BQ56" s="259">
        <v>629.02628696604597</v>
      </c>
      <c r="BR56" s="259">
        <v>629.61774370208104</v>
      </c>
      <c r="BS56" s="259">
        <v>630.22891566265059</v>
      </c>
      <c r="BT56" s="259">
        <v>630.82037239868566</v>
      </c>
      <c r="BU56" s="259">
        <v>631.43154435925521</v>
      </c>
      <c r="BV56" s="259">
        <v>632.04271631982476</v>
      </c>
      <c r="BW56" s="259">
        <v>632.59474260679076</v>
      </c>
      <c r="BX56" s="259">
        <v>633.20591456736031</v>
      </c>
      <c r="BY56" s="259">
        <v>633.79737130339538</v>
      </c>
      <c r="BZ56" s="259">
        <v>634.40854326396493</v>
      </c>
      <c r="CA56" s="259">
        <v>635</v>
      </c>
      <c r="CB56" s="259">
        <v>635.61117196056955</v>
      </c>
      <c r="CC56" s="259">
        <v>636.2223439211391</v>
      </c>
      <c r="CD56" s="259">
        <v>636.81380065717417</v>
      </c>
      <c r="CE56" s="259">
        <v>637.42497261774372</v>
      </c>
      <c r="CF56" s="259">
        <v>638.01642935377879</v>
      </c>
      <c r="CG56" s="259">
        <v>638.62760131434834</v>
      </c>
      <c r="CH56" s="259">
        <v>639.23877327491789</v>
      </c>
      <c r="CI56" s="259">
        <v>639.79079956188389</v>
      </c>
      <c r="CJ56" s="259">
        <v>640.40197152245344</v>
      </c>
      <c r="CK56" s="259">
        <v>640.99342825848851</v>
      </c>
      <c r="CL56" s="259">
        <v>641.60460021905806</v>
      </c>
      <c r="CM56" s="259">
        <v>642.19605695509313</v>
      </c>
    </row>
    <row r="57" spans="2:91" x14ac:dyDescent="0.3">
      <c r="B57" s="2">
        <v>5000562200</v>
      </c>
      <c r="C57" s="276">
        <v>50005</v>
      </c>
      <c r="D57" s="278" t="s">
        <v>405</v>
      </c>
      <c r="E57" s="2" t="s">
        <v>829</v>
      </c>
      <c r="F57" s="2" t="s">
        <v>1237</v>
      </c>
      <c r="G57" s="259">
        <v>5496.3981380065716</v>
      </c>
      <c r="H57" s="259">
        <v>5496.1095290251915</v>
      </c>
      <c r="I57" s="259">
        <v>5495.8209200438114</v>
      </c>
      <c r="J57" s="259">
        <v>5495.5416210295725</v>
      </c>
      <c r="K57" s="259">
        <v>5495.2530120481924</v>
      </c>
      <c r="L57" s="259">
        <v>5494.9737130339536</v>
      </c>
      <c r="M57" s="259">
        <v>5494.6851040525735</v>
      </c>
      <c r="N57" s="259">
        <v>5494.3964950711943</v>
      </c>
      <c r="O57" s="259">
        <v>5494.1358159912379</v>
      </c>
      <c r="P57" s="259">
        <v>5493.8472070098578</v>
      </c>
      <c r="Q57" s="259">
        <v>5493.567907995619</v>
      </c>
      <c r="R57" s="259">
        <v>5493.2792990142389</v>
      </c>
      <c r="S57" s="259">
        <v>5493</v>
      </c>
      <c r="T57" s="259">
        <v>5492.7113910186199</v>
      </c>
      <c r="U57" s="259">
        <v>5492.4227820372398</v>
      </c>
      <c r="V57" s="259">
        <v>5492.143483023001</v>
      </c>
      <c r="W57" s="259">
        <v>5491.8548740416209</v>
      </c>
      <c r="X57" s="259">
        <v>5491.575575027382</v>
      </c>
      <c r="Y57" s="259">
        <v>5491.2869660460019</v>
      </c>
      <c r="Z57" s="259">
        <v>5490.9983570646218</v>
      </c>
      <c r="AA57" s="259">
        <v>5490.7376779846663</v>
      </c>
      <c r="AB57" s="259">
        <v>5490.4490690032862</v>
      </c>
      <c r="AC57" s="259">
        <v>5490.1697699890474</v>
      </c>
      <c r="AD57" s="259">
        <v>5489.8811610076673</v>
      </c>
      <c r="AE57" s="259">
        <v>5489.6018619934284</v>
      </c>
      <c r="AF57" s="259">
        <v>5489.3132530120483</v>
      </c>
      <c r="AG57" s="259">
        <v>5489.0246440306682</v>
      </c>
      <c r="AH57" s="259">
        <v>5488.7453450164294</v>
      </c>
      <c r="AI57" s="259">
        <v>5488.4567360350493</v>
      </c>
      <c r="AJ57" s="259">
        <v>5488.1774370208104</v>
      </c>
      <c r="AK57" s="259">
        <v>5487.8888280394303</v>
      </c>
      <c r="AL57" s="259">
        <v>5487.6002190580502</v>
      </c>
      <c r="AM57" s="259">
        <v>5487.3395399780939</v>
      </c>
      <c r="AN57" s="259">
        <v>5487.0509309967138</v>
      </c>
      <c r="AO57" s="259">
        <v>5486.7716319824758</v>
      </c>
      <c r="AP57" s="259">
        <v>5486.4830230010957</v>
      </c>
      <c r="AQ57" s="259">
        <v>5486.2037239868569</v>
      </c>
      <c r="AR57" s="259">
        <v>5485.9151150054768</v>
      </c>
      <c r="AS57" s="259">
        <v>5485.6265060240967</v>
      </c>
      <c r="AT57" s="259">
        <v>5485.3472070098578</v>
      </c>
      <c r="AU57" s="259">
        <v>5485.0585980284777</v>
      </c>
      <c r="AV57" s="259">
        <v>5484.7792990142389</v>
      </c>
      <c r="AW57" s="259">
        <v>5484.4906900328588</v>
      </c>
      <c r="AX57" s="259">
        <v>5484.2020810514787</v>
      </c>
      <c r="AY57" s="259">
        <v>5483.932092004381</v>
      </c>
      <c r="AZ57" s="259">
        <v>5483.643483023001</v>
      </c>
      <c r="BA57" s="259">
        <v>5483.3641840087621</v>
      </c>
      <c r="BB57" s="259">
        <v>5483.075575027382</v>
      </c>
      <c r="BC57" s="259">
        <v>5482.7962760131431</v>
      </c>
      <c r="BD57" s="259">
        <v>5482.507667031763</v>
      </c>
      <c r="BE57" s="259">
        <v>5482.219058050383</v>
      </c>
      <c r="BF57" s="259">
        <v>5481.939759036145</v>
      </c>
      <c r="BG57" s="259">
        <v>5481.6511500547649</v>
      </c>
      <c r="BH57" s="259">
        <v>5481.3718510405261</v>
      </c>
      <c r="BI57" s="259">
        <v>5481.083242059146</v>
      </c>
      <c r="BJ57" s="259">
        <v>5480.7946330777659</v>
      </c>
      <c r="BK57" s="259">
        <v>5480.5339539978095</v>
      </c>
      <c r="BL57" s="259">
        <v>5480.2453450164294</v>
      </c>
      <c r="BM57" s="259">
        <v>5479.9660460021905</v>
      </c>
      <c r="BN57" s="259">
        <v>5479.6774370208104</v>
      </c>
      <c r="BO57" s="259">
        <v>5479.3981380065716</v>
      </c>
      <c r="BP57" s="259">
        <v>5479.1095290251915</v>
      </c>
      <c r="BQ57" s="259">
        <v>5478.8209200438114</v>
      </c>
      <c r="BR57" s="259">
        <v>5478.5416210295725</v>
      </c>
      <c r="BS57" s="259">
        <v>5478.2530120481924</v>
      </c>
      <c r="BT57" s="259">
        <v>5477.9737130339536</v>
      </c>
      <c r="BU57" s="259">
        <v>5477.6851040525744</v>
      </c>
      <c r="BV57" s="259">
        <v>5477.3964950711943</v>
      </c>
      <c r="BW57" s="259">
        <v>5477.1358159912379</v>
      </c>
      <c r="BX57" s="259">
        <v>5476.8472070098578</v>
      </c>
      <c r="BY57" s="259">
        <v>5476.567907995619</v>
      </c>
      <c r="BZ57" s="259">
        <v>5476.2792990142389</v>
      </c>
      <c r="CA57" s="259">
        <v>5476</v>
      </c>
      <c r="CB57" s="259">
        <v>5475.7113910186199</v>
      </c>
      <c r="CC57" s="259">
        <v>5475.4227820372398</v>
      </c>
      <c r="CD57" s="259">
        <v>5475.143483023001</v>
      </c>
      <c r="CE57" s="259">
        <v>5474.8548740416209</v>
      </c>
      <c r="CF57" s="259">
        <v>5474.575575027382</v>
      </c>
      <c r="CG57" s="259">
        <v>5474.2869660460019</v>
      </c>
      <c r="CH57" s="259">
        <v>5473.9983570646218</v>
      </c>
      <c r="CI57" s="259">
        <v>5473.7376779846663</v>
      </c>
      <c r="CJ57" s="259">
        <v>5473.4490690032862</v>
      </c>
      <c r="CK57" s="259">
        <v>5473.1697699890474</v>
      </c>
      <c r="CL57" s="259">
        <v>5472.8811610076673</v>
      </c>
      <c r="CM57" s="259">
        <v>5472.6018619934284</v>
      </c>
    </row>
    <row r="58" spans="2:91" x14ac:dyDescent="0.3">
      <c r="B58" s="2">
        <v>5000569925</v>
      </c>
      <c r="C58" s="276">
        <v>50005</v>
      </c>
      <c r="D58" s="278" t="s">
        <v>404</v>
      </c>
      <c r="E58" s="2" t="s">
        <v>831</v>
      </c>
      <c r="F58" s="2" t="s">
        <v>1237</v>
      </c>
      <c r="G58" s="259">
        <v>181.8012048192771</v>
      </c>
      <c r="H58" s="259">
        <v>181.98795180722891</v>
      </c>
      <c r="I58" s="259">
        <v>182.17469879518072</v>
      </c>
      <c r="J58" s="259">
        <v>182.35542168674698</v>
      </c>
      <c r="K58" s="259">
        <v>182.54216867469879</v>
      </c>
      <c r="L58" s="259">
        <v>182.72289156626505</v>
      </c>
      <c r="M58" s="259">
        <v>182.90963855421685</v>
      </c>
      <c r="N58" s="259">
        <v>183.09638554216866</v>
      </c>
      <c r="O58" s="259">
        <v>183.26506024096386</v>
      </c>
      <c r="P58" s="259">
        <v>183.45180722891567</v>
      </c>
      <c r="Q58" s="259">
        <v>183.63253012048193</v>
      </c>
      <c r="R58" s="259">
        <v>183.81927710843374</v>
      </c>
      <c r="S58" s="259">
        <v>184</v>
      </c>
      <c r="T58" s="259">
        <v>184.18674698795181</v>
      </c>
      <c r="U58" s="259">
        <v>184.37349397590361</v>
      </c>
      <c r="V58" s="259">
        <v>184.55421686746988</v>
      </c>
      <c r="W58" s="259">
        <v>184.74096385542168</v>
      </c>
      <c r="X58" s="259">
        <v>184.92168674698794</v>
      </c>
      <c r="Y58" s="259">
        <v>185.10843373493975</v>
      </c>
      <c r="Z58" s="259">
        <v>185.29518072289156</v>
      </c>
      <c r="AA58" s="259">
        <v>185.46385542168676</v>
      </c>
      <c r="AB58" s="259">
        <v>185.65060240963857</v>
      </c>
      <c r="AC58" s="259">
        <v>185.83132530120483</v>
      </c>
      <c r="AD58" s="259">
        <v>186.01807228915663</v>
      </c>
      <c r="AE58" s="259">
        <v>186.1987951807229</v>
      </c>
      <c r="AF58" s="259">
        <v>186.3855421686747</v>
      </c>
      <c r="AG58" s="259">
        <v>186.57228915662651</v>
      </c>
      <c r="AH58" s="259">
        <v>186.75301204819277</v>
      </c>
      <c r="AI58" s="259">
        <v>186.93975903614458</v>
      </c>
      <c r="AJ58" s="259">
        <v>187.12048192771084</v>
      </c>
      <c r="AK58" s="259">
        <v>187.30722891566265</v>
      </c>
      <c r="AL58" s="259">
        <v>187.49397590361446</v>
      </c>
      <c r="AM58" s="259">
        <v>187.66265060240963</v>
      </c>
      <c r="AN58" s="259">
        <v>187.84939759036143</v>
      </c>
      <c r="AO58" s="259">
        <v>188.03012048192772</v>
      </c>
      <c r="AP58" s="259">
        <v>188.21686746987953</v>
      </c>
      <c r="AQ58" s="259">
        <v>188.39759036144579</v>
      </c>
      <c r="AR58" s="259">
        <v>188.5843373493976</v>
      </c>
      <c r="AS58" s="259">
        <v>188.77108433734941</v>
      </c>
      <c r="AT58" s="259">
        <v>188.95180722891567</v>
      </c>
      <c r="AU58" s="259">
        <v>189.13855421686748</v>
      </c>
      <c r="AV58" s="259">
        <v>189.31927710843374</v>
      </c>
      <c r="AW58" s="259">
        <v>189.50602409638554</v>
      </c>
      <c r="AX58" s="259">
        <v>189.69277108433735</v>
      </c>
      <c r="AY58" s="259">
        <v>189.86746987951807</v>
      </c>
      <c r="AZ58" s="259">
        <v>190.05421686746988</v>
      </c>
      <c r="BA58" s="259">
        <v>190.23493975903614</v>
      </c>
      <c r="BB58" s="259">
        <v>190.42168674698794</v>
      </c>
      <c r="BC58" s="259">
        <v>190.60240963855421</v>
      </c>
      <c r="BD58" s="259">
        <v>190.78915662650601</v>
      </c>
      <c r="BE58" s="259">
        <v>190.97590361445782</v>
      </c>
      <c r="BF58" s="259">
        <v>191.15662650602411</v>
      </c>
      <c r="BG58" s="259">
        <v>191.34337349397592</v>
      </c>
      <c r="BH58" s="259">
        <v>191.52409638554218</v>
      </c>
      <c r="BI58" s="259">
        <v>191.71084337349399</v>
      </c>
      <c r="BJ58" s="259">
        <v>191.89759036144579</v>
      </c>
      <c r="BK58" s="259">
        <v>192.06626506024097</v>
      </c>
      <c r="BL58" s="259">
        <v>192.25301204819277</v>
      </c>
      <c r="BM58" s="259">
        <v>192.43373493975903</v>
      </c>
      <c r="BN58" s="259">
        <v>192.62048192771084</v>
      </c>
      <c r="BO58" s="259">
        <v>192.8012048192771</v>
      </c>
      <c r="BP58" s="259">
        <v>192.98795180722891</v>
      </c>
      <c r="BQ58" s="259">
        <v>193.17469879518072</v>
      </c>
      <c r="BR58" s="259">
        <v>193.35542168674698</v>
      </c>
      <c r="BS58" s="259">
        <v>193.54216867469879</v>
      </c>
      <c r="BT58" s="259">
        <v>193.72289156626505</v>
      </c>
      <c r="BU58" s="259">
        <v>193.90963855421685</v>
      </c>
      <c r="BV58" s="259">
        <v>194.09638554216866</v>
      </c>
      <c r="BW58" s="259">
        <v>194.26506024096386</v>
      </c>
      <c r="BX58" s="259">
        <v>194.45180722891567</v>
      </c>
      <c r="BY58" s="259">
        <v>194.63253012048193</v>
      </c>
      <c r="BZ58" s="259">
        <v>194.81927710843374</v>
      </c>
      <c r="CA58" s="259">
        <v>195</v>
      </c>
      <c r="CB58" s="259">
        <v>195.18674698795181</v>
      </c>
      <c r="CC58" s="259">
        <v>195.37349397590361</v>
      </c>
      <c r="CD58" s="259">
        <v>195.55421686746988</v>
      </c>
      <c r="CE58" s="259">
        <v>195.74096385542168</v>
      </c>
      <c r="CF58" s="259">
        <v>195.92168674698794</v>
      </c>
      <c r="CG58" s="259">
        <v>196.10843373493975</v>
      </c>
      <c r="CH58" s="259">
        <v>196.29518072289156</v>
      </c>
      <c r="CI58" s="259">
        <v>196.46385542168676</v>
      </c>
      <c r="CJ58" s="259">
        <v>196.65060240963857</v>
      </c>
      <c r="CK58" s="259">
        <v>196.83132530120483</v>
      </c>
      <c r="CL58" s="259">
        <v>197.01807228915663</v>
      </c>
      <c r="CM58" s="259">
        <v>197.1987951807229</v>
      </c>
    </row>
    <row r="59" spans="2:91" x14ac:dyDescent="0.3">
      <c r="B59" s="2">
        <v>5000571575</v>
      </c>
      <c r="C59" s="276">
        <v>50005</v>
      </c>
      <c r="D59" s="278" t="s">
        <v>404</v>
      </c>
      <c r="E59" s="2" t="s">
        <v>833</v>
      </c>
      <c r="F59" s="2" t="s">
        <v>1237</v>
      </c>
      <c r="G59" s="259">
        <v>816.20208105147867</v>
      </c>
      <c r="H59" s="259">
        <v>816.52464403066813</v>
      </c>
      <c r="I59" s="259">
        <v>816.84720700985758</v>
      </c>
      <c r="J59" s="259">
        <v>817.15936473165391</v>
      </c>
      <c r="K59" s="259">
        <v>817.48192771084337</v>
      </c>
      <c r="L59" s="259">
        <v>817.79408543263969</v>
      </c>
      <c r="M59" s="259">
        <v>818.11664841182915</v>
      </c>
      <c r="N59" s="259">
        <v>818.4392113910186</v>
      </c>
      <c r="O59" s="259">
        <v>818.73055859802844</v>
      </c>
      <c r="P59" s="259">
        <v>819.05312157721801</v>
      </c>
      <c r="Q59" s="259">
        <v>819.36527929901422</v>
      </c>
      <c r="R59" s="259">
        <v>819.68784227820368</v>
      </c>
      <c r="S59" s="259">
        <v>820</v>
      </c>
      <c r="T59" s="259">
        <v>820.32256297918946</v>
      </c>
      <c r="U59" s="259">
        <v>820.64512595837903</v>
      </c>
      <c r="V59" s="259">
        <v>820.95728368017524</v>
      </c>
      <c r="W59" s="259">
        <v>821.27984665936469</v>
      </c>
      <c r="X59" s="259">
        <v>821.59200438116102</v>
      </c>
      <c r="Y59" s="259">
        <v>821.91456736035047</v>
      </c>
      <c r="Z59" s="259">
        <v>822.23713033953993</v>
      </c>
      <c r="AA59" s="259">
        <v>822.52847754654988</v>
      </c>
      <c r="AB59" s="259">
        <v>822.85104052573934</v>
      </c>
      <c r="AC59" s="259">
        <v>823.16319824753555</v>
      </c>
      <c r="AD59" s="259">
        <v>823.48576122672512</v>
      </c>
      <c r="AE59" s="259">
        <v>823.79791894852133</v>
      </c>
      <c r="AF59" s="259">
        <v>824.1204819277109</v>
      </c>
      <c r="AG59" s="259">
        <v>824.44304490690035</v>
      </c>
      <c r="AH59" s="259">
        <v>824.75520262869657</v>
      </c>
      <c r="AI59" s="259">
        <v>825.07776560788614</v>
      </c>
      <c r="AJ59" s="259">
        <v>825.38992332968235</v>
      </c>
      <c r="AK59" s="259">
        <v>825.7124863088718</v>
      </c>
      <c r="AL59" s="259">
        <v>826.03504928806137</v>
      </c>
      <c r="AM59" s="259">
        <v>826.32639649507121</v>
      </c>
      <c r="AN59" s="259">
        <v>826.64895947426066</v>
      </c>
      <c r="AO59" s="259">
        <v>826.96111719605699</v>
      </c>
      <c r="AP59" s="259">
        <v>827.28368017524645</v>
      </c>
      <c r="AQ59" s="259">
        <v>827.59583789704277</v>
      </c>
      <c r="AR59" s="259">
        <v>827.91840087623223</v>
      </c>
      <c r="AS59" s="259">
        <v>828.24096385542168</v>
      </c>
      <c r="AT59" s="259">
        <v>828.55312157721801</v>
      </c>
      <c r="AU59" s="259">
        <v>828.87568455640746</v>
      </c>
      <c r="AV59" s="259">
        <v>829.18784227820368</v>
      </c>
      <c r="AW59" s="259">
        <v>829.51040525739324</v>
      </c>
      <c r="AX59" s="259">
        <v>829.8329682365827</v>
      </c>
      <c r="AY59" s="259">
        <v>830.13472070098578</v>
      </c>
      <c r="AZ59" s="259">
        <v>830.45728368017524</v>
      </c>
      <c r="BA59" s="259">
        <v>830.76944140197156</v>
      </c>
      <c r="BB59" s="259">
        <v>831.09200438116102</v>
      </c>
      <c r="BC59" s="259">
        <v>831.40416210295723</v>
      </c>
      <c r="BD59" s="259">
        <v>831.7267250821468</v>
      </c>
      <c r="BE59" s="259">
        <v>832.04928806133626</v>
      </c>
      <c r="BF59" s="259">
        <v>832.36144578313258</v>
      </c>
      <c r="BG59" s="259">
        <v>832.68400876232204</v>
      </c>
      <c r="BH59" s="259">
        <v>832.99616648411825</v>
      </c>
      <c r="BI59" s="259">
        <v>833.31872946330782</v>
      </c>
      <c r="BJ59" s="259">
        <v>833.64129244249727</v>
      </c>
      <c r="BK59" s="259">
        <v>833.93263964950711</v>
      </c>
      <c r="BL59" s="259">
        <v>834.25520262869657</v>
      </c>
      <c r="BM59" s="259">
        <v>834.56736035049289</v>
      </c>
      <c r="BN59" s="259">
        <v>834.88992332968235</v>
      </c>
      <c r="BO59" s="259">
        <v>835.20208105147867</v>
      </c>
      <c r="BP59" s="259">
        <v>835.52464403066813</v>
      </c>
      <c r="BQ59" s="259">
        <v>835.84720700985758</v>
      </c>
      <c r="BR59" s="259">
        <v>836.15936473165391</v>
      </c>
      <c r="BS59" s="259">
        <v>836.48192771084337</v>
      </c>
      <c r="BT59" s="259">
        <v>836.79408543263969</v>
      </c>
      <c r="BU59" s="259">
        <v>837.11664841182915</v>
      </c>
      <c r="BV59" s="259">
        <v>837.4392113910186</v>
      </c>
      <c r="BW59" s="259">
        <v>837.73055859802844</v>
      </c>
      <c r="BX59" s="259">
        <v>838.05312157721801</v>
      </c>
      <c r="BY59" s="259">
        <v>838.36527929901422</v>
      </c>
      <c r="BZ59" s="259">
        <v>838.68784227820368</v>
      </c>
      <c r="CA59" s="259">
        <v>839</v>
      </c>
      <c r="CB59" s="259">
        <v>839.32256297918946</v>
      </c>
      <c r="CC59" s="259">
        <v>839.64512595837891</v>
      </c>
      <c r="CD59" s="259">
        <v>839.95728368017524</v>
      </c>
      <c r="CE59" s="259">
        <v>840.27984665936469</v>
      </c>
      <c r="CF59" s="259">
        <v>840.59200438116102</v>
      </c>
      <c r="CG59" s="259">
        <v>840.91456736035047</v>
      </c>
      <c r="CH59" s="259">
        <v>841.23713033953993</v>
      </c>
      <c r="CI59" s="259">
        <v>841.52847754654988</v>
      </c>
      <c r="CJ59" s="259">
        <v>841.85104052573934</v>
      </c>
      <c r="CK59" s="259">
        <v>842.16319824753555</v>
      </c>
      <c r="CL59" s="259">
        <v>842.48576122672512</v>
      </c>
      <c r="CM59" s="259">
        <v>842.79791894852133</v>
      </c>
    </row>
    <row r="60" spans="2:91" x14ac:dyDescent="0.3">
      <c r="B60" s="2">
        <v>5000575700</v>
      </c>
      <c r="C60" s="276">
        <v>50005</v>
      </c>
      <c r="D60" s="278" t="s">
        <v>404</v>
      </c>
      <c r="E60" s="2" t="s">
        <v>835</v>
      </c>
      <c r="F60" s="2" t="s">
        <v>1237</v>
      </c>
      <c r="G60" s="259">
        <v>736.20317634173057</v>
      </c>
      <c r="H60" s="259">
        <v>736.69550930996718</v>
      </c>
      <c r="I60" s="259">
        <v>737.18784227820368</v>
      </c>
      <c r="J60" s="259">
        <v>737.66429353778756</v>
      </c>
      <c r="K60" s="259">
        <v>738.15662650602405</v>
      </c>
      <c r="L60" s="259">
        <v>738.63307776560794</v>
      </c>
      <c r="M60" s="259">
        <v>739.12541073384443</v>
      </c>
      <c r="N60" s="259">
        <v>739.61774370208104</v>
      </c>
      <c r="O60" s="259">
        <v>740.06243154435924</v>
      </c>
      <c r="P60" s="259">
        <v>740.55476451259585</v>
      </c>
      <c r="Q60" s="259">
        <v>741.03121577217962</v>
      </c>
      <c r="R60" s="259">
        <v>741.52354874041623</v>
      </c>
      <c r="S60" s="259">
        <v>742</v>
      </c>
      <c r="T60" s="259">
        <v>742.49233296823661</v>
      </c>
      <c r="U60" s="259">
        <v>742.98466593647322</v>
      </c>
      <c r="V60" s="259">
        <v>743.46111719605699</v>
      </c>
      <c r="W60" s="259">
        <v>743.95345016429349</v>
      </c>
      <c r="X60" s="259">
        <v>744.42990142387737</v>
      </c>
      <c r="Y60" s="259">
        <v>744.92223439211386</v>
      </c>
      <c r="Z60" s="259">
        <v>745.41456736035047</v>
      </c>
      <c r="AA60" s="259">
        <v>745.85925520262867</v>
      </c>
      <c r="AB60" s="259">
        <v>746.35158817086528</v>
      </c>
      <c r="AC60" s="259">
        <v>746.82803943044905</v>
      </c>
      <c r="AD60" s="259">
        <v>747.32037239868566</v>
      </c>
      <c r="AE60" s="259">
        <v>747.79682365826943</v>
      </c>
      <c r="AF60" s="259">
        <v>748.28915662650604</v>
      </c>
      <c r="AG60" s="259">
        <v>748.78148959474265</v>
      </c>
      <c r="AH60" s="259">
        <v>749.25794085432642</v>
      </c>
      <c r="AI60" s="259">
        <v>749.75027382256303</v>
      </c>
      <c r="AJ60" s="259">
        <v>750.2267250821468</v>
      </c>
      <c r="AK60" s="259">
        <v>750.7190580503833</v>
      </c>
      <c r="AL60" s="259">
        <v>751.21139101861991</v>
      </c>
      <c r="AM60" s="259">
        <v>751.65607886089811</v>
      </c>
      <c r="AN60" s="259">
        <v>752.14841182913472</v>
      </c>
      <c r="AO60" s="259">
        <v>752.62486308871848</v>
      </c>
      <c r="AP60" s="259">
        <v>753.11719605695509</v>
      </c>
      <c r="AQ60" s="259">
        <v>753.59364731653886</v>
      </c>
      <c r="AR60" s="259">
        <v>754.08598028477547</v>
      </c>
      <c r="AS60" s="259">
        <v>754.57831325301208</v>
      </c>
      <c r="AT60" s="259">
        <v>755.05476451259585</v>
      </c>
      <c r="AU60" s="259">
        <v>755.54709748083246</v>
      </c>
      <c r="AV60" s="259">
        <v>756.02354874041623</v>
      </c>
      <c r="AW60" s="259">
        <v>756.51588170865284</v>
      </c>
      <c r="AX60" s="259">
        <v>757.00821467688934</v>
      </c>
      <c r="AY60" s="259">
        <v>757.46878422782038</v>
      </c>
      <c r="AZ60" s="259">
        <v>757.96111719605699</v>
      </c>
      <c r="BA60" s="259">
        <v>758.43756845564076</v>
      </c>
      <c r="BB60" s="259">
        <v>758.92990142387737</v>
      </c>
      <c r="BC60" s="259">
        <v>759.40635268346114</v>
      </c>
      <c r="BD60" s="259">
        <v>759.89868565169775</v>
      </c>
      <c r="BE60" s="259">
        <v>760.39101861993424</v>
      </c>
      <c r="BF60" s="259">
        <v>760.86746987951813</v>
      </c>
      <c r="BG60" s="259">
        <v>761.35980284775462</v>
      </c>
      <c r="BH60" s="259">
        <v>761.83625410733839</v>
      </c>
      <c r="BI60" s="259">
        <v>762.328587075575</v>
      </c>
      <c r="BJ60" s="259">
        <v>762.82092004381161</v>
      </c>
      <c r="BK60" s="259">
        <v>763.26560788608981</v>
      </c>
      <c r="BL60" s="259">
        <v>763.75794085432642</v>
      </c>
      <c r="BM60" s="259">
        <v>764.23439211391019</v>
      </c>
      <c r="BN60" s="259">
        <v>764.7267250821468</v>
      </c>
      <c r="BO60" s="259">
        <v>765.20317634173057</v>
      </c>
      <c r="BP60" s="259">
        <v>765.69550930996718</v>
      </c>
      <c r="BQ60" s="259">
        <v>766.18784227820368</v>
      </c>
      <c r="BR60" s="259">
        <v>766.66429353778756</v>
      </c>
      <c r="BS60" s="259">
        <v>767.15662650602405</v>
      </c>
      <c r="BT60" s="259">
        <v>767.63307776560794</v>
      </c>
      <c r="BU60" s="259">
        <v>768.12541073384443</v>
      </c>
      <c r="BV60" s="259">
        <v>768.61774370208104</v>
      </c>
      <c r="BW60" s="259">
        <v>769.06243154435924</v>
      </c>
      <c r="BX60" s="259">
        <v>769.55476451259585</v>
      </c>
      <c r="BY60" s="259">
        <v>770.03121577217962</v>
      </c>
      <c r="BZ60" s="259">
        <v>770.52354874041623</v>
      </c>
      <c r="CA60" s="259">
        <v>771</v>
      </c>
      <c r="CB60" s="259">
        <v>771.49233296823661</v>
      </c>
      <c r="CC60" s="259">
        <v>771.98466593647322</v>
      </c>
      <c r="CD60" s="259">
        <v>772.46111719605699</v>
      </c>
      <c r="CE60" s="259">
        <v>772.95345016429349</v>
      </c>
      <c r="CF60" s="259">
        <v>773.42990142387737</v>
      </c>
      <c r="CG60" s="259">
        <v>773.92223439211386</v>
      </c>
      <c r="CH60" s="259">
        <v>774.41456736035047</v>
      </c>
      <c r="CI60" s="259">
        <v>774.85925520262867</v>
      </c>
      <c r="CJ60" s="259">
        <v>775.35158817086528</v>
      </c>
      <c r="CK60" s="259">
        <v>775.82803943044905</v>
      </c>
      <c r="CL60" s="259">
        <v>776.32037239868566</v>
      </c>
      <c r="CM60" s="259">
        <v>776.79682365826943</v>
      </c>
    </row>
    <row r="61" spans="2:91" x14ac:dyDescent="0.3">
      <c r="B61" s="2">
        <v>5000577125</v>
      </c>
      <c r="C61" s="276">
        <v>50005</v>
      </c>
      <c r="D61" s="278" t="s">
        <v>404</v>
      </c>
      <c r="E61" s="2" t="s">
        <v>837</v>
      </c>
      <c r="F61" s="2" t="s">
        <v>1237</v>
      </c>
      <c r="G61" s="259">
        <v>981.60295728368021</v>
      </c>
      <c r="H61" s="259">
        <v>982.06133625410735</v>
      </c>
      <c r="I61" s="259">
        <v>982.51971522453448</v>
      </c>
      <c r="J61" s="259">
        <v>982.96330777656078</v>
      </c>
      <c r="K61" s="259">
        <v>983.42168674698792</v>
      </c>
      <c r="L61" s="259">
        <v>983.86527929901422</v>
      </c>
      <c r="M61" s="259">
        <v>984.32365826944135</v>
      </c>
      <c r="N61" s="259">
        <v>984.7820372398686</v>
      </c>
      <c r="O61" s="259">
        <v>985.19605695509313</v>
      </c>
      <c r="P61" s="259">
        <v>985.65443592552026</v>
      </c>
      <c r="Q61" s="259">
        <v>986.09802847754656</v>
      </c>
      <c r="R61" s="259">
        <v>986.5564074479737</v>
      </c>
      <c r="S61" s="259">
        <v>987</v>
      </c>
      <c r="T61" s="259">
        <v>987.45837897042713</v>
      </c>
      <c r="U61" s="259">
        <v>987.91675794085438</v>
      </c>
      <c r="V61" s="259">
        <v>988.36035049288057</v>
      </c>
      <c r="W61" s="259">
        <v>988.81872946330782</v>
      </c>
      <c r="X61" s="259">
        <v>989.26232201533401</v>
      </c>
      <c r="Y61" s="259">
        <v>989.72070098576125</v>
      </c>
      <c r="Z61" s="259">
        <v>990.17907995618839</v>
      </c>
      <c r="AA61" s="259">
        <v>990.59309967141292</v>
      </c>
      <c r="AB61" s="259">
        <v>991.05147864184005</v>
      </c>
      <c r="AC61" s="259">
        <v>991.49507119386635</v>
      </c>
      <c r="AD61" s="259">
        <v>991.95345016429349</v>
      </c>
      <c r="AE61" s="259">
        <v>992.39704271631979</v>
      </c>
      <c r="AF61" s="259">
        <v>992.85542168674704</v>
      </c>
      <c r="AG61" s="259">
        <v>993.31380065717417</v>
      </c>
      <c r="AH61" s="259">
        <v>993.75739320920047</v>
      </c>
      <c r="AI61" s="259">
        <v>994.21577217962761</v>
      </c>
      <c r="AJ61" s="259">
        <v>994.65936473165391</v>
      </c>
      <c r="AK61" s="259">
        <v>995.11774370208104</v>
      </c>
      <c r="AL61" s="259">
        <v>995.57612267250818</v>
      </c>
      <c r="AM61" s="259">
        <v>995.9901423877327</v>
      </c>
      <c r="AN61" s="259">
        <v>996.44852135815995</v>
      </c>
      <c r="AO61" s="259">
        <v>996.89211391018625</v>
      </c>
      <c r="AP61" s="259">
        <v>997.35049288061339</v>
      </c>
      <c r="AQ61" s="259">
        <v>997.79408543263969</v>
      </c>
      <c r="AR61" s="259">
        <v>998.25246440306682</v>
      </c>
      <c r="AS61" s="259">
        <v>998.71084337349396</v>
      </c>
      <c r="AT61" s="259">
        <v>999.15443592552026</v>
      </c>
      <c r="AU61" s="259">
        <v>999.61281489594739</v>
      </c>
      <c r="AV61" s="259">
        <v>1000.0564074479737</v>
      </c>
      <c r="AW61" s="259">
        <v>1000.5147864184008</v>
      </c>
      <c r="AX61" s="259">
        <v>1000.9731653888281</v>
      </c>
      <c r="AY61" s="259">
        <v>1001.4019715224534</v>
      </c>
      <c r="AZ61" s="259">
        <v>1001.8603504928806</v>
      </c>
      <c r="BA61" s="259">
        <v>1002.3039430449069</v>
      </c>
      <c r="BB61" s="259">
        <v>1002.7623220153341</v>
      </c>
      <c r="BC61" s="259">
        <v>1003.2059145673603</v>
      </c>
      <c r="BD61" s="259">
        <v>1003.6642935377876</v>
      </c>
      <c r="BE61" s="259">
        <v>1004.1226725082147</v>
      </c>
      <c r="BF61" s="259">
        <v>1004.566265060241</v>
      </c>
      <c r="BG61" s="259">
        <v>1005.0246440306681</v>
      </c>
      <c r="BH61" s="259">
        <v>1005.4682365826944</v>
      </c>
      <c r="BI61" s="259">
        <v>1005.9266155531216</v>
      </c>
      <c r="BJ61" s="259">
        <v>1006.3849945235487</v>
      </c>
      <c r="BK61" s="259">
        <v>1006.7990142387732</v>
      </c>
      <c r="BL61" s="259">
        <v>1007.2573932092005</v>
      </c>
      <c r="BM61" s="259">
        <v>1007.7009857612268</v>
      </c>
      <c r="BN61" s="259">
        <v>1008.1593647316539</v>
      </c>
      <c r="BO61" s="259">
        <v>1008.6029572836802</v>
      </c>
      <c r="BP61" s="259">
        <v>1009.0613362541073</v>
      </c>
      <c r="BQ61" s="259">
        <v>1009.5197152245345</v>
      </c>
      <c r="BR61" s="259">
        <v>1009.9633077765608</v>
      </c>
      <c r="BS61" s="259">
        <v>1010.4216867469879</v>
      </c>
      <c r="BT61" s="259">
        <v>1010.8652792990142</v>
      </c>
      <c r="BU61" s="259">
        <v>1011.3236582694414</v>
      </c>
      <c r="BV61" s="259">
        <v>1011.7820372398686</v>
      </c>
      <c r="BW61" s="259">
        <v>1012.1960569550931</v>
      </c>
      <c r="BX61" s="259">
        <v>1012.6544359255203</v>
      </c>
      <c r="BY61" s="259">
        <v>1013.0980284775466</v>
      </c>
      <c r="BZ61" s="259">
        <v>1013.5564074479737</v>
      </c>
      <c r="CA61" s="259">
        <v>1014</v>
      </c>
      <c r="CB61" s="259">
        <v>1014.4583789704271</v>
      </c>
      <c r="CC61" s="259">
        <v>1014.9167579408544</v>
      </c>
      <c r="CD61" s="259">
        <v>1015.3603504928806</v>
      </c>
      <c r="CE61" s="259">
        <v>1015.8187294633078</v>
      </c>
      <c r="CF61" s="259">
        <v>1016.2623220153341</v>
      </c>
      <c r="CG61" s="259">
        <v>1016.7207009857613</v>
      </c>
      <c r="CH61" s="259">
        <v>1017.1790799561884</v>
      </c>
      <c r="CI61" s="259">
        <v>1017.5930996714129</v>
      </c>
      <c r="CJ61" s="259">
        <v>1018.05147864184</v>
      </c>
      <c r="CK61" s="259">
        <v>1018.4950711938664</v>
      </c>
      <c r="CL61" s="259">
        <v>1018.9534501642935</v>
      </c>
      <c r="CM61" s="259">
        <v>1019.3970427163198</v>
      </c>
    </row>
    <row r="62" spans="2:91" x14ac:dyDescent="0.3">
      <c r="B62" s="2">
        <v>5000583500</v>
      </c>
      <c r="C62" s="276">
        <v>50005</v>
      </c>
      <c r="D62" s="278" t="s">
        <v>404</v>
      </c>
      <c r="E62" s="2" t="s">
        <v>839</v>
      </c>
      <c r="F62" s="2" t="s">
        <v>1237</v>
      </c>
      <c r="G62" s="259">
        <v>679.60460021905806</v>
      </c>
      <c r="H62" s="259">
        <v>680.31763417305581</v>
      </c>
      <c r="I62" s="259">
        <v>681.03066812705367</v>
      </c>
      <c r="J62" s="259">
        <v>681.72070098576125</v>
      </c>
      <c r="K62" s="259">
        <v>682.43373493975901</v>
      </c>
      <c r="L62" s="259">
        <v>683.12376779846659</v>
      </c>
      <c r="M62" s="259">
        <v>683.83680175246445</v>
      </c>
      <c r="N62" s="259">
        <v>684.5498357064622</v>
      </c>
      <c r="O62" s="259">
        <v>685.19386637458922</v>
      </c>
      <c r="P62" s="259">
        <v>685.90690032858708</v>
      </c>
      <c r="Q62" s="259">
        <v>686.59693318729467</v>
      </c>
      <c r="R62" s="259">
        <v>687.30996714129242</v>
      </c>
      <c r="S62" s="259">
        <v>688</v>
      </c>
      <c r="T62" s="259">
        <v>688.71303395399786</v>
      </c>
      <c r="U62" s="259">
        <v>689.42606790799562</v>
      </c>
      <c r="V62" s="259">
        <v>690.1161007667032</v>
      </c>
      <c r="W62" s="259">
        <v>690.82913472070095</v>
      </c>
      <c r="X62" s="259">
        <v>691.51916757940853</v>
      </c>
      <c r="Y62" s="259">
        <v>692.2322015334064</v>
      </c>
      <c r="Z62" s="259">
        <v>692.94523548740415</v>
      </c>
      <c r="AA62" s="259">
        <v>693.58926615553116</v>
      </c>
      <c r="AB62" s="259">
        <v>694.30230010952903</v>
      </c>
      <c r="AC62" s="259">
        <v>694.99233296823661</v>
      </c>
      <c r="AD62" s="259">
        <v>695.70536692223436</v>
      </c>
      <c r="AE62" s="259">
        <v>696.39539978094194</v>
      </c>
      <c r="AF62" s="259">
        <v>697.10843373493981</v>
      </c>
      <c r="AG62" s="259">
        <v>697.82146768893756</v>
      </c>
      <c r="AH62" s="259">
        <v>698.51150054764514</v>
      </c>
      <c r="AI62" s="259">
        <v>699.22453450164289</v>
      </c>
      <c r="AJ62" s="259">
        <v>699.91456736035047</v>
      </c>
      <c r="AK62" s="259">
        <v>700.62760131434834</v>
      </c>
      <c r="AL62" s="259">
        <v>701.34063526834609</v>
      </c>
      <c r="AM62" s="259">
        <v>701.98466593647322</v>
      </c>
      <c r="AN62" s="259">
        <v>702.69769989047097</v>
      </c>
      <c r="AO62" s="259">
        <v>703.38773274917855</v>
      </c>
      <c r="AP62" s="259">
        <v>704.1007667031763</v>
      </c>
      <c r="AQ62" s="259">
        <v>704.79079956188389</v>
      </c>
      <c r="AR62" s="259">
        <v>705.50383351588175</v>
      </c>
      <c r="AS62" s="259">
        <v>706.2168674698795</v>
      </c>
      <c r="AT62" s="259">
        <v>706.90690032858708</v>
      </c>
      <c r="AU62" s="259">
        <v>707.61993428258484</v>
      </c>
      <c r="AV62" s="259">
        <v>708.30996714129242</v>
      </c>
      <c r="AW62" s="259">
        <v>709.02300109529028</v>
      </c>
      <c r="AX62" s="259">
        <v>709.73603504928803</v>
      </c>
      <c r="AY62" s="259">
        <v>710.40306681270533</v>
      </c>
      <c r="AZ62" s="259">
        <v>711.1161007667032</v>
      </c>
      <c r="BA62" s="259">
        <v>711.80613362541078</v>
      </c>
      <c r="BB62" s="259">
        <v>712.51916757940853</v>
      </c>
      <c r="BC62" s="259">
        <v>713.20920043811611</v>
      </c>
      <c r="BD62" s="259">
        <v>713.92223439211386</v>
      </c>
      <c r="BE62" s="259">
        <v>714.63526834611173</v>
      </c>
      <c r="BF62" s="259">
        <v>715.32530120481931</v>
      </c>
      <c r="BG62" s="259">
        <v>716.03833515881706</v>
      </c>
      <c r="BH62" s="259">
        <v>716.72836801752464</v>
      </c>
      <c r="BI62" s="259">
        <v>717.44140197152251</v>
      </c>
      <c r="BJ62" s="259">
        <v>718.15443592552026</v>
      </c>
      <c r="BK62" s="259">
        <v>718.79846659364728</v>
      </c>
      <c r="BL62" s="259">
        <v>719.51150054764514</v>
      </c>
      <c r="BM62" s="259">
        <v>720.20153340635272</v>
      </c>
      <c r="BN62" s="259">
        <v>720.91456736035047</v>
      </c>
      <c r="BO62" s="259">
        <v>721.60460021905806</v>
      </c>
      <c r="BP62" s="259">
        <v>722.31763417305581</v>
      </c>
      <c r="BQ62" s="259">
        <v>723.03066812705367</v>
      </c>
      <c r="BR62" s="259">
        <v>723.72070098576125</v>
      </c>
      <c r="BS62" s="259">
        <v>724.43373493975901</v>
      </c>
      <c r="BT62" s="259">
        <v>725.12376779846659</v>
      </c>
      <c r="BU62" s="259">
        <v>725.83680175246445</v>
      </c>
      <c r="BV62" s="259">
        <v>726.5498357064622</v>
      </c>
      <c r="BW62" s="259">
        <v>727.19386637458922</v>
      </c>
      <c r="BX62" s="259">
        <v>727.90690032858708</v>
      </c>
      <c r="BY62" s="259">
        <v>728.59693318729467</v>
      </c>
      <c r="BZ62" s="259">
        <v>729.30996714129242</v>
      </c>
      <c r="CA62" s="259">
        <v>730</v>
      </c>
      <c r="CB62" s="259">
        <v>730.71303395399786</v>
      </c>
      <c r="CC62" s="259">
        <v>731.42606790799562</v>
      </c>
      <c r="CD62" s="259">
        <v>732.1161007667032</v>
      </c>
      <c r="CE62" s="259">
        <v>732.82913472070095</v>
      </c>
      <c r="CF62" s="259">
        <v>733.51916757940853</v>
      </c>
      <c r="CG62" s="259">
        <v>734.2322015334064</v>
      </c>
      <c r="CH62" s="259">
        <v>734.94523548740415</v>
      </c>
      <c r="CI62" s="259">
        <v>735.58926615553116</v>
      </c>
      <c r="CJ62" s="259">
        <v>736.30230010952903</v>
      </c>
      <c r="CK62" s="259">
        <v>736.99233296823661</v>
      </c>
      <c r="CL62" s="259">
        <v>737.70536692223436</v>
      </c>
      <c r="CM62" s="259">
        <v>738.39539978094194</v>
      </c>
    </row>
    <row r="63" spans="2:91" x14ac:dyDescent="0.3">
      <c r="B63" s="2">
        <v>5000706550</v>
      </c>
      <c r="C63" s="276">
        <v>50007</v>
      </c>
      <c r="D63" s="278" t="s">
        <v>404</v>
      </c>
      <c r="E63" s="2" t="s">
        <v>841</v>
      </c>
      <c r="F63" s="2" t="s">
        <v>1047</v>
      </c>
      <c r="G63" s="259">
        <v>956.40251916757938</v>
      </c>
      <c r="H63" s="259">
        <v>956.79299014238768</v>
      </c>
      <c r="I63" s="259">
        <v>957.18346111719609</v>
      </c>
      <c r="J63" s="259">
        <v>957.56133625410735</v>
      </c>
      <c r="K63" s="259">
        <v>957.95180722891564</v>
      </c>
      <c r="L63" s="259">
        <v>958.3296823658269</v>
      </c>
      <c r="M63" s="259">
        <v>958.72015334063531</v>
      </c>
      <c r="N63" s="259">
        <v>959.1106243154436</v>
      </c>
      <c r="O63" s="259">
        <v>959.46330777656078</v>
      </c>
      <c r="P63" s="259">
        <v>959.85377875136908</v>
      </c>
      <c r="Q63" s="259">
        <v>960.23165388828045</v>
      </c>
      <c r="R63" s="259">
        <v>960.62212486308874</v>
      </c>
      <c r="S63" s="259">
        <v>961</v>
      </c>
      <c r="T63" s="259">
        <v>961.3904709748083</v>
      </c>
      <c r="U63" s="259">
        <v>961.7809419496167</v>
      </c>
      <c r="V63" s="259">
        <v>962.15881708652796</v>
      </c>
      <c r="W63" s="259">
        <v>962.54928806133626</v>
      </c>
      <c r="X63" s="259">
        <v>962.92716319824751</v>
      </c>
      <c r="Y63" s="259">
        <v>963.31763417305581</v>
      </c>
      <c r="Z63" s="259">
        <v>963.70810514786422</v>
      </c>
      <c r="AA63" s="259">
        <v>964.0607886089814</v>
      </c>
      <c r="AB63" s="259">
        <v>964.45125958378969</v>
      </c>
      <c r="AC63" s="259">
        <v>964.82913472070095</v>
      </c>
      <c r="AD63" s="259">
        <v>965.21960569550936</v>
      </c>
      <c r="AE63" s="259">
        <v>965.59748083242062</v>
      </c>
      <c r="AF63" s="259">
        <v>965.98795180722891</v>
      </c>
      <c r="AG63" s="259">
        <v>966.37842278203721</v>
      </c>
      <c r="AH63" s="259">
        <v>966.75629791894858</v>
      </c>
      <c r="AI63" s="259">
        <v>967.14676889375687</v>
      </c>
      <c r="AJ63" s="259">
        <v>967.52464403066813</v>
      </c>
      <c r="AK63" s="259">
        <v>967.91511500547642</v>
      </c>
      <c r="AL63" s="259">
        <v>968.30558598028483</v>
      </c>
      <c r="AM63" s="259">
        <v>968.65826944140201</v>
      </c>
      <c r="AN63" s="259">
        <v>969.04874041621031</v>
      </c>
      <c r="AO63" s="259">
        <v>969.42661555312156</v>
      </c>
      <c r="AP63" s="259">
        <v>969.81708652792986</v>
      </c>
      <c r="AQ63" s="259">
        <v>970.19496166484123</v>
      </c>
      <c r="AR63" s="259">
        <v>970.58543263964953</v>
      </c>
      <c r="AS63" s="259">
        <v>970.97590361445782</v>
      </c>
      <c r="AT63" s="259">
        <v>971.35377875136908</v>
      </c>
      <c r="AU63" s="259">
        <v>971.74424972617749</v>
      </c>
      <c r="AV63" s="259">
        <v>972.12212486308874</v>
      </c>
      <c r="AW63" s="259">
        <v>972.51259583789704</v>
      </c>
      <c r="AX63" s="259">
        <v>972.90306681270533</v>
      </c>
      <c r="AY63" s="259">
        <v>973.26834611171955</v>
      </c>
      <c r="AZ63" s="259">
        <v>973.65881708652796</v>
      </c>
      <c r="BA63" s="259">
        <v>974.03669222343922</v>
      </c>
      <c r="BB63" s="259">
        <v>974.42716319824751</v>
      </c>
      <c r="BC63" s="259">
        <v>974.80503833515877</v>
      </c>
      <c r="BD63" s="259">
        <v>975.19550930996718</v>
      </c>
      <c r="BE63" s="259">
        <v>975.58598028477547</v>
      </c>
      <c r="BF63" s="259">
        <v>975.96385542168673</v>
      </c>
      <c r="BG63" s="259">
        <v>976.35432639649503</v>
      </c>
      <c r="BH63" s="259">
        <v>976.7322015334064</v>
      </c>
      <c r="BI63" s="259">
        <v>977.12267250821469</v>
      </c>
      <c r="BJ63" s="259">
        <v>977.51314348302299</v>
      </c>
      <c r="BK63" s="259">
        <v>977.86582694414017</v>
      </c>
      <c r="BL63" s="259">
        <v>978.25629791894858</v>
      </c>
      <c r="BM63" s="259">
        <v>978.63417305585983</v>
      </c>
      <c r="BN63" s="259">
        <v>979.02464403066813</v>
      </c>
      <c r="BO63" s="259">
        <v>979.40251916757938</v>
      </c>
      <c r="BP63" s="259">
        <v>979.79299014238768</v>
      </c>
      <c r="BQ63" s="259">
        <v>980.18346111719609</v>
      </c>
      <c r="BR63" s="259">
        <v>980.56133625410735</v>
      </c>
      <c r="BS63" s="259">
        <v>980.95180722891564</v>
      </c>
      <c r="BT63" s="259">
        <v>981.3296823658269</v>
      </c>
      <c r="BU63" s="259">
        <v>981.72015334063531</v>
      </c>
      <c r="BV63" s="259">
        <v>982.1106243154436</v>
      </c>
      <c r="BW63" s="259">
        <v>982.46330777656078</v>
      </c>
      <c r="BX63" s="259">
        <v>982.85377875136908</v>
      </c>
      <c r="BY63" s="259">
        <v>983.23165388828045</v>
      </c>
      <c r="BZ63" s="259">
        <v>983.62212486308874</v>
      </c>
      <c r="CA63" s="259">
        <v>984</v>
      </c>
      <c r="CB63" s="259">
        <v>984.3904709748083</v>
      </c>
      <c r="CC63" s="259">
        <v>984.78094194961659</v>
      </c>
      <c r="CD63" s="259">
        <v>985.15881708652796</v>
      </c>
      <c r="CE63" s="259">
        <v>985.54928806133626</v>
      </c>
      <c r="CF63" s="259">
        <v>985.92716319824751</v>
      </c>
      <c r="CG63" s="259">
        <v>986.31763417305581</v>
      </c>
      <c r="CH63" s="259">
        <v>986.70810514786422</v>
      </c>
      <c r="CI63" s="259">
        <v>987.0607886089814</v>
      </c>
      <c r="CJ63" s="259">
        <v>987.45125958378969</v>
      </c>
      <c r="CK63" s="259">
        <v>987.82913472070095</v>
      </c>
      <c r="CL63" s="259">
        <v>988.21960569550936</v>
      </c>
      <c r="CM63" s="259">
        <v>988.59748083242062</v>
      </c>
    </row>
    <row r="64" spans="2:91" x14ac:dyDescent="0.3">
      <c r="B64" s="2">
        <v>5000710300</v>
      </c>
      <c r="C64" s="276">
        <v>50007</v>
      </c>
      <c r="D64" s="278" t="s">
        <v>404</v>
      </c>
      <c r="E64" s="2" t="s">
        <v>843</v>
      </c>
      <c r="F64" s="2" t="s">
        <v>1047</v>
      </c>
      <c r="G64" s="259">
        <v>24.800109529025193</v>
      </c>
      <c r="H64" s="259">
        <v>24.817086527929902</v>
      </c>
      <c r="I64" s="259">
        <v>24.834063526834612</v>
      </c>
      <c r="J64" s="259">
        <v>24.850492880613363</v>
      </c>
      <c r="K64" s="259">
        <v>24.867469879518072</v>
      </c>
      <c r="L64" s="259">
        <v>24.883899233296823</v>
      </c>
      <c r="M64" s="259">
        <v>24.900876232201533</v>
      </c>
      <c r="N64" s="259">
        <v>24.917853231106243</v>
      </c>
      <c r="O64" s="259">
        <v>24.933187294633079</v>
      </c>
      <c r="P64" s="259">
        <v>24.950164293537789</v>
      </c>
      <c r="Q64" s="259">
        <v>24.96659364731654</v>
      </c>
      <c r="R64" s="259">
        <v>24.983570646221249</v>
      </c>
      <c r="S64" s="259">
        <v>25</v>
      </c>
      <c r="T64" s="259">
        <v>25.01697699890471</v>
      </c>
      <c r="U64" s="259">
        <v>25.033953997809419</v>
      </c>
      <c r="V64" s="259">
        <v>25.05038335158817</v>
      </c>
      <c r="W64" s="259">
        <v>25.06736035049288</v>
      </c>
      <c r="X64" s="259">
        <v>25.083789704271631</v>
      </c>
      <c r="Y64" s="259">
        <v>25.10076670317634</v>
      </c>
      <c r="Z64" s="259">
        <v>25.11774370208105</v>
      </c>
      <c r="AA64" s="259">
        <v>25.133077765607887</v>
      </c>
      <c r="AB64" s="259">
        <v>25.150054764512596</v>
      </c>
      <c r="AC64" s="259">
        <v>25.166484118291347</v>
      </c>
      <c r="AD64" s="259">
        <v>25.183461117196057</v>
      </c>
      <c r="AE64" s="259">
        <v>25.199890470974807</v>
      </c>
      <c r="AF64" s="259">
        <v>25.216867469879517</v>
      </c>
      <c r="AG64" s="259">
        <v>25.233844468784227</v>
      </c>
      <c r="AH64" s="259">
        <v>25.250273822562978</v>
      </c>
      <c r="AI64" s="259">
        <v>25.267250821467687</v>
      </c>
      <c r="AJ64" s="259">
        <v>25.283680175246442</v>
      </c>
      <c r="AK64" s="259">
        <v>25.300657174151151</v>
      </c>
      <c r="AL64" s="259">
        <v>25.317634173055861</v>
      </c>
      <c r="AM64" s="259">
        <v>25.332968236582694</v>
      </c>
      <c r="AN64" s="259">
        <v>25.349945235487404</v>
      </c>
      <c r="AO64" s="259">
        <v>25.366374589266155</v>
      </c>
      <c r="AP64" s="259">
        <v>25.383351588170864</v>
      </c>
      <c r="AQ64" s="259">
        <v>25.399780941949615</v>
      </c>
      <c r="AR64" s="259">
        <v>25.416757940854325</v>
      </c>
      <c r="AS64" s="259">
        <v>25.433734939759034</v>
      </c>
      <c r="AT64" s="259">
        <v>25.450164293537789</v>
      </c>
      <c r="AU64" s="259">
        <v>25.467141292442498</v>
      </c>
      <c r="AV64" s="259">
        <v>25.483570646221249</v>
      </c>
      <c r="AW64" s="259">
        <v>25.500547645125959</v>
      </c>
      <c r="AX64" s="259">
        <v>25.517524644030669</v>
      </c>
      <c r="AY64" s="259">
        <v>25.53340635268346</v>
      </c>
      <c r="AZ64" s="259">
        <v>25.55038335158817</v>
      </c>
      <c r="BA64" s="259">
        <v>25.566812705366921</v>
      </c>
      <c r="BB64" s="259">
        <v>25.583789704271631</v>
      </c>
      <c r="BC64" s="259">
        <v>25.600219058050385</v>
      </c>
      <c r="BD64" s="259">
        <v>25.617196056955095</v>
      </c>
      <c r="BE64" s="259">
        <v>25.634173055859804</v>
      </c>
      <c r="BF64" s="259">
        <v>25.650602409638555</v>
      </c>
      <c r="BG64" s="259">
        <v>25.667579408543265</v>
      </c>
      <c r="BH64" s="259">
        <v>25.684008762322016</v>
      </c>
      <c r="BI64" s="259">
        <v>25.700985761226725</v>
      </c>
      <c r="BJ64" s="259">
        <v>25.717962760131435</v>
      </c>
      <c r="BK64" s="259">
        <v>25.733296823658268</v>
      </c>
      <c r="BL64" s="259">
        <v>25.750273822562978</v>
      </c>
      <c r="BM64" s="259">
        <v>25.766703176341732</v>
      </c>
      <c r="BN64" s="259">
        <v>25.783680175246442</v>
      </c>
      <c r="BO64" s="259">
        <v>25.800109529025193</v>
      </c>
      <c r="BP64" s="259">
        <v>25.817086527929902</v>
      </c>
      <c r="BQ64" s="259">
        <v>25.834063526834612</v>
      </c>
      <c r="BR64" s="259">
        <v>25.850492880613363</v>
      </c>
      <c r="BS64" s="259">
        <v>25.867469879518072</v>
      </c>
      <c r="BT64" s="259">
        <v>25.883899233296823</v>
      </c>
      <c r="BU64" s="259">
        <v>25.900876232201533</v>
      </c>
      <c r="BV64" s="259">
        <v>25.917853231106243</v>
      </c>
      <c r="BW64" s="259">
        <v>25.933187294633079</v>
      </c>
      <c r="BX64" s="259">
        <v>25.950164293537789</v>
      </c>
      <c r="BY64" s="259">
        <v>25.96659364731654</v>
      </c>
      <c r="BZ64" s="259">
        <v>25.983570646221249</v>
      </c>
      <c r="CA64" s="259">
        <v>26</v>
      </c>
      <c r="CB64" s="259">
        <v>26.01697699890471</v>
      </c>
      <c r="CC64" s="259">
        <v>26.033953997809419</v>
      </c>
      <c r="CD64" s="259">
        <v>26.05038335158817</v>
      </c>
      <c r="CE64" s="259">
        <v>26.06736035049288</v>
      </c>
      <c r="CF64" s="259">
        <v>26.083789704271631</v>
      </c>
      <c r="CG64" s="259">
        <v>26.10076670317634</v>
      </c>
      <c r="CH64" s="259">
        <v>26.11774370208105</v>
      </c>
      <c r="CI64" s="259">
        <v>26.133077765607887</v>
      </c>
      <c r="CJ64" s="259">
        <v>26.150054764512596</v>
      </c>
      <c r="CK64" s="259">
        <v>26.166484118291347</v>
      </c>
      <c r="CL64" s="259">
        <v>26.183461117196057</v>
      </c>
      <c r="CM64" s="259">
        <v>26.199890470974807</v>
      </c>
    </row>
    <row r="65" spans="2:91" x14ac:dyDescent="0.3">
      <c r="B65" s="2">
        <v>5000710675</v>
      </c>
      <c r="C65" s="276">
        <v>50007</v>
      </c>
      <c r="D65" s="278" t="s">
        <v>405</v>
      </c>
      <c r="E65" s="2" t="s">
        <v>845</v>
      </c>
      <c r="F65" s="2" t="s">
        <v>1047</v>
      </c>
      <c r="G65" s="259">
        <v>31365.301204819276</v>
      </c>
      <c r="H65" s="259">
        <v>31380.98795180723</v>
      </c>
      <c r="I65" s="259">
        <v>31396.674698795181</v>
      </c>
      <c r="J65" s="259">
        <v>31411.855421686749</v>
      </c>
      <c r="K65" s="259">
        <v>31427.542168674699</v>
      </c>
      <c r="L65" s="259">
        <v>31442.722891566264</v>
      </c>
      <c r="M65" s="259">
        <v>31458.409638554218</v>
      </c>
      <c r="N65" s="259">
        <v>31474.096385542169</v>
      </c>
      <c r="O65" s="259">
        <v>31488.265060240963</v>
      </c>
      <c r="P65" s="259">
        <v>31503.951807228917</v>
      </c>
      <c r="Q65" s="259">
        <v>31519.132530120482</v>
      </c>
      <c r="R65" s="259">
        <v>31534.819277108432</v>
      </c>
      <c r="S65" s="259">
        <v>31550</v>
      </c>
      <c r="T65" s="259">
        <v>31565.686746987951</v>
      </c>
      <c r="U65" s="259">
        <v>31581.373493975905</v>
      </c>
      <c r="V65" s="259">
        <v>31596.554216867469</v>
      </c>
      <c r="W65" s="259">
        <v>31612.24096385542</v>
      </c>
      <c r="X65" s="259">
        <v>31627.421686746988</v>
      </c>
      <c r="Y65" s="259">
        <v>31643.108433734938</v>
      </c>
      <c r="Z65" s="259">
        <v>31658.795180722893</v>
      </c>
      <c r="AA65" s="259">
        <v>31672.963855421687</v>
      </c>
      <c r="AB65" s="259">
        <v>31688.650602409638</v>
      </c>
      <c r="AC65" s="259">
        <v>31703.831325301206</v>
      </c>
      <c r="AD65" s="259">
        <v>31719.518072289156</v>
      </c>
      <c r="AE65" s="259">
        <v>31734.698795180724</v>
      </c>
      <c r="AF65" s="259">
        <v>31750.385542168675</v>
      </c>
      <c r="AG65" s="259">
        <v>31766.072289156626</v>
      </c>
      <c r="AH65" s="259">
        <v>31781.253012048193</v>
      </c>
      <c r="AI65" s="259">
        <v>31796.939759036144</v>
      </c>
      <c r="AJ65" s="259">
        <v>31812.120481927712</v>
      </c>
      <c r="AK65" s="259">
        <v>31827.807228915663</v>
      </c>
      <c r="AL65" s="259">
        <v>31843.493975903613</v>
      </c>
      <c r="AM65" s="259">
        <v>31857.662650602411</v>
      </c>
      <c r="AN65" s="259">
        <v>31873.349397590362</v>
      </c>
      <c r="AO65" s="259">
        <v>31888.530120481926</v>
      </c>
      <c r="AP65" s="259">
        <v>31904.216867469881</v>
      </c>
      <c r="AQ65" s="259">
        <v>31919.397590361445</v>
      </c>
      <c r="AR65" s="259">
        <v>31935.084337349399</v>
      </c>
      <c r="AS65" s="259">
        <v>31950.77108433735</v>
      </c>
      <c r="AT65" s="259">
        <v>31965.951807228914</v>
      </c>
      <c r="AU65" s="259">
        <v>31981.638554216868</v>
      </c>
      <c r="AV65" s="259">
        <v>31996.819277108432</v>
      </c>
      <c r="AW65" s="259">
        <v>32012.506024096387</v>
      </c>
      <c r="AX65" s="259">
        <v>32028.192771084337</v>
      </c>
      <c r="AY65" s="259">
        <v>32042.867469879518</v>
      </c>
      <c r="AZ65" s="259">
        <v>32058.554216867469</v>
      </c>
      <c r="BA65" s="259">
        <v>32073.734939759037</v>
      </c>
      <c r="BB65" s="259">
        <v>32089.421686746988</v>
      </c>
      <c r="BC65" s="259">
        <v>32104.602409638555</v>
      </c>
      <c r="BD65" s="259">
        <v>32120.289156626506</v>
      </c>
      <c r="BE65" s="259">
        <v>32135.975903614457</v>
      </c>
      <c r="BF65" s="259">
        <v>32151.156626506025</v>
      </c>
      <c r="BG65" s="259">
        <v>32166.843373493975</v>
      </c>
      <c r="BH65" s="259">
        <v>32182.024096385543</v>
      </c>
      <c r="BI65" s="259">
        <v>32197.710843373494</v>
      </c>
      <c r="BJ65" s="259">
        <v>32213.397590361445</v>
      </c>
      <c r="BK65" s="259">
        <v>32227.566265060243</v>
      </c>
      <c r="BL65" s="259">
        <v>32243.253012048193</v>
      </c>
      <c r="BM65" s="259">
        <v>32258.433734939757</v>
      </c>
      <c r="BN65" s="259">
        <v>32274.120481927712</v>
      </c>
      <c r="BO65" s="259">
        <v>32289.301204819276</v>
      </c>
      <c r="BP65" s="259">
        <v>32304.98795180723</v>
      </c>
      <c r="BQ65" s="259">
        <v>32320.674698795181</v>
      </c>
      <c r="BR65" s="259">
        <v>32335.855421686749</v>
      </c>
      <c r="BS65" s="259">
        <v>32351.542168674699</v>
      </c>
      <c r="BT65" s="259">
        <v>32366.722891566264</v>
      </c>
      <c r="BU65" s="259">
        <v>32382.409638554218</v>
      </c>
      <c r="BV65" s="259">
        <v>32398.096385542169</v>
      </c>
      <c r="BW65" s="259">
        <v>32412.265060240963</v>
      </c>
      <c r="BX65" s="259">
        <v>32427.951807228914</v>
      </c>
      <c r="BY65" s="259">
        <v>32443.132530120482</v>
      </c>
      <c r="BZ65" s="259">
        <v>32458.819277108432</v>
      </c>
      <c r="CA65" s="259">
        <v>32474</v>
      </c>
      <c r="CB65" s="259">
        <v>32489.686746987951</v>
      </c>
      <c r="CC65" s="259">
        <v>32505.373493975905</v>
      </c>
      <c r="CD65" s="259">
        <v>32520.554216867469</v>
      </c>
      <c r="CE65" s="259">
        <v>32536.24096385542</v>
      </c>
      <c r="CF65" s="259">
        <v>32551.421686746988</v>
      </c>
      <c r="CG65" s="259">
        <v>32567.108433734938</v>
      </c>
      <c r="CH65" s="259">
        <v>32582.795180722893</v>
      </c>
      <c r="CI65" s="259">
        <v>32596.963855421687</v>
      </c>
      <c r="CJ65" s="259">
        <v>32612.650602409638</v>
      </c>
      <c r="CK65" s="259">
        <v>32627.831325301206</v>
      </c>
      <c r="CL65" s="259">
        <v>32643.518072289156</v>
      </c>
      <c r="CM65" s="259">
        <v>32658.698795180724</v>
      </c>
    </row>
    <row r="66" spans="2:91" x14ac:dyDescent="0.3">
      <c r="B66" s="2">
        <v>5000713300</v>
      </c>
      <c r="C66" s="276">
        <v>50007</v>
      </c>
      <c r="D66" s="278" t="s">
        <v>404</v>
      </c>
      <c r="E66" s="2" t="s">
        <v>847</v>
      </c>
      <c r="F66" s="2" t="s">
        <v>1047</v>
      </c>
      <c r="G66" s="259">
        <v>2904.2070098576123</v>
      </c>
      <c r="H66" s="259">
        <v>2905.2935377875137</v>
      </c>
      <c r="I66" s="259">
        <v>2906.3800657174152</v>
      </c>
      <c r="J66" s="259">
        <v>2907.431544359255</v>
      </c>
      <c r="K66" s="259">
        <v>2908.5180722891564</v>
      </c>
      <c r="L66" s="259">
        <v>2909.5695509309967</v>
      </c>
      <c r="M66" s="259">
        <v>2910.6560788608981</v>
      </c>
      <c r="N66" s="259">
        <v>2911.7426067907995</v>
      </c>
      <c r="O66" s="259">
        <v>2912.7239868565171</v>
      </c>
      <c r="P66" s="259">
        <v>2913.8105147864185</v>
      </c>
      <c r="Q66" s="259">
        <v>2914.8619934282583</v>
      </c>
      <c r="R66" s="259">
        <v>2915.9485213581597</v>
      </c>
      <c r="S66" s="259">
        <v>2917</v>
      </c>
      <c r="T66" s="259">
        <v>2918.0865279299014</v>
      </c>
      <c r="U66" s="259">
        <v>2919.1730558598028</v>
      </c>
      <c r="V66" s="259">
        <v>2920.2245345016431</v>
      </c>
      <c r="W66" s="259">
        <v>2921.3110624315445</v>
      </c>
      <c r="X66" s="259">
        <v>2922.3625410733844</v>
      </c>
      <c r="Y66" s="259">
        <v>2923.4490690032858</v>
      </c>
      <c r="Z66" s="259">
        <v>2924.5355969331872</v>
      </c>
      <c r="AA66" s="259">
        <v>2925.5169769989047</v>
      </c>
      <c r="AB66" s="259">
        <v>2926.6035049288062</v>
      </c>
      <c r="AC66" s="259">
        <v>2927.6549835706464</v>
      </c>
      <c r="AD66" s="259">
        <v>2928.7415115005479</v>
      </c>
      <c r="AE66" s="259">
        <v>2929.7929901423877</v>
      </c>
      <c r="AF66" s="259">
        <v>2930.8795180722891</v>
      </c>
      <c r="AG66" s="259">
        <v>2931.9660460021905</v>
      </c>
      <c r="AH66" s="259">
        <v>2933.0175246440308</v>
      </c>
      <c r="AI66" s="259">
        <v>2934.1040525739322</v>
      </c>
      <c r="AJ66" s="259">
        <v>2935.155531215772</v>
      </c>
      <c r="AK66" s="259">
        <v>2936.2420591456735</v>
      </c>
      <c r="AL66" s="259">
        <v>2937.3285870755749</v>
      </c>
      <c r="AM66" s="259">
        <v>2938.3099671412924</v>
      </c>
      <c r="AN66" s="259">
        <v>2939.3964950711938</v>
      </c>
      <c r="AO66" s="259">
        <v>2940.4479737130341</v>
      </c>
      <c r="AP66" s="259">
        <v>2941.5345016429355</v>
      </c>
      <c r="AQ66" s="259">
        <v>2942.5859802847754</v>
      </c>
      <c r="AR66" s="259">
        <v>2943.6725082146768</v>
      </c>
      <c r="AS66" s="259">
        <v>2944.7590361445782</v>
      </c>
      <c r="AT66" s="259">
        <v>2945.8105147864185</v>
      </c>
      <c r="AU66" s="259">
        <v>2946.8970427163199</v>
      </c>
      <c r="AV66" s="259">
        <v>2947.9485213581597</v>
      </c>
      <c r="AW66" s="259">
        <v>2949.0350492880611</v>
      </c>
      <c r="AX66" s="259">
        <v>2950.1215772179626</v>
      </c>
      <c r="AY66" s="259">
        <v>2951.1380065717417</v>
      </c>
      <c r="AZ66" s="259">
        <v>2952.2245345016431</v>
      </c>
      <c r="BA66" s="259">
        <v>2953.2760131434829</v>
      </c>
      <c r="BB66" s="259">
        <v>2954.3625410733844</v>
      </c>
      <c r="BC66" s="259">
        <v>2955.4140197152246</v>
      </c>
      <c r="BD66" s="259">
        <v>2956.5005476451261</v>
      </c>
      <c r="BE66" s="259">
        <v>2957.5870755750275</v>
      </c>
      <c r="BF66" s="259">
        <v>2958.6385542168673</v>
      </c>
      <c r="BG66" s="259">
        <v>2959.7250821467687</v>
      </c>
      <c r="BH66" s="259">
        <v>2960.776560788609</v>
      </c>
      <c r="BI66" s="259">
        <v>2961.8630887185104</v>
      </c>
      <c r="BJ66" s="259">
        <v>2962.9496166484118</v>
      </c>
      <c r="BK66" s="259">
        <v>2963.9309967141294</v>
      </c>
      <c r="BL66" s="259">
        <v>2965.0175246440308</v>
      </c>
      <c r="BM66" s="259">
        <v>2966.0690032858706</v>
      </c>
      <c r="BN66" s="259">
        <v>2967.155531215772</v>
      </c>
      <c r="BO66" s="259">
        <v>2968.2070098576123</v>
      </c>
      <c r="BP66" s="259">
        <v>2969.2935377875137</v>
      </c>
      <c r="BQ66" s="259">
        <v>2970.3800657174152</v>
      </c>
      <c r="BR66" s="259">
        <v>2971.431544359255</v>
      </c>
      <c r="BS66" s="259">
        <v>2972.5180722891564</v>
      </c>
      <c r="BT66" s="259">
        <v>2973.5695509309967</v>
      </c>
      <c r="BU66" s="259">
        <v>2974.6560788608981</v>
      </c>
      <c r="BV66" s="259">
        <v>2975.7426067907995</v>
      </c>
      <c r="BW66" s="259">
        <v>2976.7239868565171</v>
      </c>
      <c r="BX66" s="259">
        <v>2977.8105147864185</v>
      </c>
      <c r="BY66" s="259">
        <v>2978.8619934282583</v>
      </c>
      <c r="BZ66" s="259">
        <v>2979.9485213581597</v>
      </c>
      <c r="CA66" s="259">
        <v>2981</v>
      </c>
      <c r="CB66" s="259">
        <v>2982.0865279299014</v>
      </c>
      <c r="CC66" s="259">
        <v>2983.1730558598028</v>
      </c>
      <c r="CD66" s="259">
        <v>2984.2245345016431</v>
      </c>
      <c r="CE66" s="259">
        <v>2985.3110624315445</v>
      </c>
      <c r="CF66" s="259">
        <v>2986.3625410733844</v>
      </c>
      <c r="CG66" s="259">
        <v>2987.4490690032858</v>
      </c>
      <c r="CH66" s="259">
        <v>2988.5355969331872</v>
      </c>
      <c r="CI66" s="259">
        <v>2989.5169769989047</v>
      </c>
      <c r="CJ66" s="259">
        <v>2990.6035049288062</v>
      </c>
      <c r="CK66" s="259">
        <v>2991.6549835706464</v>
      </c>
      <c r="CL66" s="259">
        <v>2992.7415115005479</v>
      </c>
      <c r="CM66" s="259">
        <v>2993.7929901423877</v>
      </c>
    </row>
    <row r="67" spans="2:91" x14ac:dyDescent="0.3">
      <c r="B67" s="2">
        <v>5000714875</v>
      </c>
      <c r="C67" s="276">
        <v>50007</v>
      </c>
      <c r="D67" s="278" t="s">
        <v>405</v>
      </c>
      <c r="E67" s="2" t="s">
        <v>849</v>
      </c>
      <c r="F67" s="2" t="s">
        <v>1047</v>
      </c>
      <c r="G67" s="259">
        <v>13171.037239868565</v>
      </c>
      <c r="H67" s="259">
        <v>13176.809419496167</v>
      </c>
      <c r="I67" s="259">
        <v>13182.581599123769</v>
      </c>
      <c r="J67" s="259">
        <v>13188.167579408544</v>
      </c>
      <c r="K67" s="259">
        <v>13193.939759036144</v>
      </c>
      <c r="L67" s="259">
        <v>13199.525739320919</v>
      </c>
      <c r="M67" s="259">
        <v>13205.297918948521</v>
      </c>
      <c r="N67" s="259">
        <v>13211.070098576123</v>
      </c>
      <c r="O67" s="259">
        <v>13216.283680175246</v>
      </c>
      <c r="P67" s="259">
        <v>13222.055859802847</v>
      </c>
      <c r="Q67" s="259">
        <v>13227.641840087623</v>
      </c>
      <c r="R67" s="259">
        <v>13233.414019715225</v>
      </c>
      <c r="S67" s="259">
        <v>13239</v>
      </c>
      <c r="T67" s="259">
        <v>13244.772179627602</v>
      </c>
      <c r="U67" s="259">
        <v>13250.544359255202</v>
      </c>
      <c r="V67" s="259">
        <v>13256.130339539977</v>
      </c>
      <c r="W67" s="259">
        <v>13261.902519167579</v>
      </c>
      <c r="X67" s="259">
        <v>13267.488499452355</v>
      </c>
      <c r="Y67" s="259">
        <v>13273.260679079956</v>
      </c>
      <c r="Z67" s="259">
        <v>13279.032858707558</v>
      </c>
      <c r="AA67" s="259">
        <v>13284.246440306681</v>
      </c>
      <c r="AB67" s="259">
        <v>13290.018619934282</v>
      </c>
      <c r="AC67" s="259">
        <v>13295.604600219058</v>
      </c>
      <c r="AD67" s="259">
        <v>13301.37677984666</v>
      </c>
      <c r="AE67" s="259">
        <v>13306.962760131435</v>
      </c>
      <c r="AF67" s="259">
        <v>13312.734939759037</v>
      </c>
      <c r="AG67" s="259">
        <v>13318.507119386637</v>
      </c>
      <c r="AH67" s="259">
        <v>13324.093099671412</v>
      </c>
      <c r="AI67" s="259">
        <v>13329.865279299014</v>
      </c>
      <c r="AJ67" s="259">
        <v>13335.45125958379</v>
      </c>
      <c r="AK67" s="259">
        <v>13341.223439211391</v>
      </c>
      <c r="AL67" s="259">
        <v>13346.995618838992</v>
      </c>
      <c r="AM67" s="259">
        <v>13352.209200438116</v>
      </c>
      <c r="AN67" s="259">
        <v>13357.981380065718</v>
      </c>
      <c r="AO67" s="259">
        <v>13363.567360350493</v>
      </c>
      <c r="AP67" s="259">
        <v>13369.339539978095</v>
      </c>
      <c r="AQ67" s="259">
        <v>13374.92552026287</v>
      </c>
      <c r="AR67" s="259">
        <v>13380.69769989047</v>
      </c>
      <c r="AS67" s="259">
        <v>13386.469879518072</v>
      </c>
      <c r="AT67" s="259">
        <v>13392.055859802847</v>
      </c>
      <c r="AU67" s="259">
        <v>13397.828039430449</v>
      </c>
      <c r="AV67" s="259">
        <v>13403.414019715225</v>
      </c>
      <c r="AW67" s="259">
        <v>13409.186199342827</v>
      </c>
      <c r="AX67" s="259">
        <v>13414.958378970427</v>
      </c>
      <c r="AY67" s="259">
        <v>13420.358159912377</v>
      </c>
      <c r="AZ67" s="259">
        <v>13426.130339539977</v>
      </c>
      <c r="BA67" s="259">
        <v>13431.716319824754</v>
      </c>
      <c r="BB67" s="259">
        <v>13437.488499452355</v>
      </c>
      <c r="BC67" s="259">
        <v>13443.07447973713</v>
      </c>
      <c r="BD67" s="259">
        <v>13448.846659364732</v>
      </c>
      <c r="BE67" s="259">
        <v>13454.618838992334</v>
      </c>
      <c r="BF67" s="259">
        <v>13460.204819277109</v>
      </c>
      <c r="BG67" s="259">
        <v>13465.976998904709</v>
      </c>
      <c r="BH67" s="259">
        <v>13471.562979189484</v>
      </c>
      <c r="BI67" s="259">
        <v>13477.335158817086</v>
      </c>
      <c r="BJ67" s="259">
        <v>13483.107338444688</v>
      </c>
      <c r="BK67" s="259">
        <v>13488.320920043812</v>
      </c>
      <c r="BL67" s="259">
        <v>13494.093099671412</v>
      </c>
      <c r="BM67" s="259">
        <v>13499.679079956188</v>
      </c>
      <c r="BN67" s="259">
        <v>13505.45125958379</v>
      </c>
      <c r="BO67" s="259">
        <v>13511.037239868565</v>
      </c>
      <c r="BP67" s="259">
        <v>13516.809419496167</v>
      </c>
      <c r="BQ67" s="259">
        <v>13522.581599123769</v>
      </c>
      <c r="BR67" s="259">
        <v>13528.167579408544</v>
      </c>
      <c r="BS67" s="259">
        <v>13533.939759036144</v>
      </c>
      <c r="BT67" s="259">
        <v>13539.525739320919</v>
      </c>
      <c r="BU67" s="259">
        <v>13545.297918948521</v>
      </c>
      <c r="BV67" s="259">
        <v>13551.070098576123</v>
      </c>
      <c r="BW67" s="259">
        <v>13556.283680175246</v>
      </c>
      <c r="BX67" s="259">
        <v>13562.055859802847</v>
      </c>
      <c r="BY67" s="259">
        <v>13567.641840087623</v>
      </c>
      <c r="BZ67" s="259">
        <v>13573.414019715225</v>
      </c>
      <c r="CA67" s="259">
        <v>13579</v>
      </c>
      <c r="CB67" s="259">
        <v>13584.772179627602</v>
      </c>
      <c r="CC67" s="259">
        <v>13590.544359255202</v>
      </c>
      <c r="CD67" s="259">
        <v>13596.130339539977</v>
      </c>
      <c r="CE67" s="259">
        <v>13601.902519167579</v>
      </c>
      <c r="CF67" s="259">
        <v>13607.488499452355</v>
      </c>
      <c r="CG67" s="259">
        <v>13613.260679079956</v>
      </c>
      <c r="CH67" s="259">
        <v>13619.032858707558</v>
      </c>
      <c r="CI67" s="259">
        <v>13624.246440306681</v>
      </c>
      <c r="CJ67" s="259">
        <v>13630.018619934282</v>
      </c>
      <c r="CK67" s="259">
        <v>13635.604600219058</v>
      </c>
      <c r="CL67" s="259">
        <v>13641.37677984666</v>
      </c>
      <c r="CM67" s="259">
        <v>13646.962760131435</v>
      </c>
    </row>
    <row r="68" spans="2:91" x14ac:dyDescent="0.3">
      <c r="B68" s="2">
        <v>5000724175</v>
      </c>
      <c r="C68" s="276">
        <v>50007</v>
      </c>
      <c r="D68" s="278" t="s">
        <v>405</v>
      </c>
      <c r="E68" s="2" t="s">
        <v>851</v>
      </c>
      <c r="F68" s="2" t="s">
        <v>1047</v>
      </c>
      <c r="G68" s="259">
        <v>16579.518619934282</v>
      </c>
      <c r="H68" s="259">
        <v>16597.904709748083</v>
      </c>
      <c r="I68" s="259">
        <v>16616.290799561884</v>
      </c>
      <c r="J68" s="259">
        <v>16634.083789704273</v>
      </c>
      <c r="K68" s="259">
        <v>16652.469879518074</v>
      </c>
      <c r="L68" s="259">
        <v>16670.262869660459</v>
      </c>
      <c r="M68" s="259">
        <v>16688.64895947426</v>
      </c>
      <c r="N68" s="259">
        <v>16707.035049288061</v>
      </c>
      <c r="O68" s="259">
        <v>16723.641840087625</v>
      </c>
      <c r="P68" s="259">
        <v>16742.027929901426</v>
      </c>
      <c r="Q68" s="259">
        <v>16759.82092004381</v>
      </c>
      <c r="R68" s="259">
        <v>16778.207009857611</v>
      </c>
      <c r="S68" s="259">
        <v>16796</v>
      </c>
      <c r="T68" s="259">
        <v>16814.386089813801</v>
      </c>
      <c r="U68" s="259">
        <v>16832.772179627602</v>
      </c>
      <c r="V68" s="259">
        <v>16850.56516976999</v>
      </c>
      <c r="W68" s="259">
        <v>16868.951259583791</v>
      </c>
      <c r="X68" s="259">
        <v>16886.744249726176</v>
      </c>
      <c r="Y68" s="259">
        <v>16905.130339539977</v>
      </c>
      <c r="Z68" s="259">
        <v>16923.516429353778</v>
      </c>
      <c r="AA68" s="259">
        <v>16940.123220153342</v>
      </c>
      <c r="AB68" s="259">
        <v>16958.509309967143</v>
      </c>
      <c r="AC68" s="259">
        <v>16976.302300109528</v>
      </c>
      <c r="AD68" s="259">
        <v>16994.688389923329</v>
      </c>
      <c r="AE68" s="259">
        <v>17012.481380065718</v>
      </c>
      <c r="AF68" s="259">
        <v>17030.867469879518</v>
      </c>
      <c r="AG68" s="259">
        <v>17049.253559693319</v>
      </c>
      <c r="AH68" s="259">
        <v>17067.046549835708</v>
      </c>
      <c r="AI68" s="259">
        <v>17085.432639649509</v>
      </c>
      <c r="AJ68" s="259">
        <v>17103.225629791894</v>
      </c>
      <c r="AK68" s="259">
        <v>17121.611719605695</v>
      </c>
      <c r="AL68" s="259">
        <v>17139.997809419496</v>
      </c>
      <c r="AM68" s="259">
        <v>17156.60460021906</v>
      </c>
      <c r="AN68" s="259">
        <v>17174.990690032857</v>
      </c>
      <c r="AO68" s="259">
        <v>17192.783680175246</v>
      </c>
      <c r="AP68" s="259">
        <v>17211.169769989046</v>
      </c>
      <c r="AQ68" s="259">
        <v>17228.962760131435</v>
      </c>
      <c r="AR68" s="259">
        <v>17247.348849945236</v>
      </c>
      <c r="AS68" s="259">
        <v>17265.734939759037</v>
      </c>
      <c r="AT68" s="259">
        <v>17283.527929901426</v>
      </c>
      <c r="AU68" s="259">
        <v>17301.914019715223</v>
      </c>
      <c r="AV68" s="259">
        <v>17319.707009857611</v>
      </c>
      <c r="AW68" s="259">
        <v>17338.093099671412</v>
      </c>
      <c r="AX68" s="259">
        <v>17356.479189485213</v>
      </c>
      <c r="AY68" s="259">
        <v>17373.67907995619</v>
      </c>
      <c r="AZ68" s="259">
        <v>17392.06516976999</v>
      </c>
      <c r="BA68" s="259">
        <v>17409.858159912375</v>
      </c>
      <c r="BB68" s="259">
        <v>17428.244249726176</v>
      </c>
      <c r="BC68" s="259">
        <v>17446.037239868565</v>
      </c>
      <c r="BD68" s="259">
        <v>17464.423329682366</v>
      </c>
      <c r="BE68" s="259">
        <v>17482.809419496167</v>
      </c>
      <c r="BF68" s="259">
        <v>17500.602409638555</v>
      </c>
      <c r="BG68" s="259">
        <v>17518.988499452356</v>
      </c>
      <c r="BH68" s="259">
        <v>17536.781489594741</v>
      </c>
      <c r="BI68" s="259">
        <v>17555.167579408542</v>
      </c>
      <c r="BJ68" s="259">
        <v>17573.553669222343</v>
      </c>
      <c r="BK68" s="259">
        <v>17590.160460021907</v>
      </c>
      <c r="BL68" s="259">
        <v>17608.546549835708</v>
      </c>
      <c r="BM68" s="259">
        <v>17626.339539978093</v>
      </c>
      <c r="BN68" s="259">
        <v>17644.725629791894</v>
      </c>
      <c r="BO68" s="259">
        <v>17662.518619934282</v>
      </c>
      <c r="BP68" s="259">
        <v>17680.904709748083</v>
      </c>
      <c r="BQ68" s="259">
        <v>17699.290799561884</v>
      </c>
      <c r="BR68" s="259">
        <v>17717.083789704273</v>
      </c>
      <c r="BS68" s="259">
        <v>17735.469879518074</v>
      </c>
      <c r="BT68" s="259">
        <v>17753.262869660459</v>
      </c>
      <c r="BU68" s="259">
        <v>17771.64895947426</v>
      </c>
      <c r="BV68" s="259">
        <v>17790.035049288061</v>
      </c>
      <c r="BW68" s="259">
        <v>17806.641840087625</v>
      </c>
      <c r="BX68" s="259">
        <v>17825.027929901426</v>
      </c>
      <c r="BY68" s="259">
        <v>17842.82092004381</v>
      </c>
      <c r="BZ68" s="259">
        <v>17861.207009857611</v>
      </c>
      <c r="CA68" s="259">
        <v>17879</v>
      </c>
      <c r="CB68" s="259">
        <v>17897.386089813801</v>
      </c>
      <c r="CC68" s="259">
        <v>17915.772179627602</v>
      </c>
      <c r="CD68" s="259">
        <v>17933.56516976999</v>
      </c>
      <c r="CE68" s="259">
        <v>17951.951259583788</v>
      </c>
      <c r="CF68" s="259">
        <v>17969.744249726176</v>
      </c>
      <c r="CG68" s="259">
        <v>17988.130339539977</v>
      </c>
      <c r="CH68" s="259">
        <v>18006.516429353778</v>
      </c>
      <c r="CI68" s="259">
        <v>18023.123220153342</v>
      </c>
      <c r="CJ68" s="259">
        <v>18041.509309967143</v>
      </c>
      <c r="CK68" s="259">
        <v>18059.302300109528</v>
      </c>
      <c r="CL68" s="259">
        <v>18077.688389923329</v>
      </c>
      <c r="CM68" s="259">
        <v>18095.481380065718</v>
      </c>
    </row>
    <row r="69" spans="2:91" x14ac:dyDescent="0.3">
      <c r="B69" s="2">
        <v>5000733475</v>
      </c>
      <c r="C69" s="276">
        <v>50007</v>
      </c>
      <c r="D69" s="278" t="s">
        <v>404</v>
      </c>
      <c r="E69" s="2" t="s">
        <v>853</v>
      </c>
      <c r="F69" s="2" t="s">
        <v>1047</v>
      </c>
      <c r="G69" s="259">
        <v>3593.2174151150057</v>
      </c>
      <c r="H69" s="259">
        <v>3595.9167579408545</v>
      </c>
      <c r="I69" s="259">
        <v>3598.6161007667033</v>
      </c>
      <c r="J69" s="259">
        <v>3601.2283680175246</v>
      </c>
      <c r="K69" s="259">
        <v>3603.9277108433735</v>
      </c>
      <c r="L69" s="259">
        <v>3606.5399780941948</v>
      </c>
      <c r="M69" s="259">
        <v>3609.2393209200436</v>
      </c>
      <c r="N69" s="259">
        <v>3611.9386637458929</v>
      </c>
      <c r="O69" s="259">
        <v>3614.3767798466592</v>
      </c>
      <c r="P69" s="259">
        <v>3617.0761226725081</v>
      </c>
      <c r="Q69" s="259">
        <v>3619.6883899233299</v>
      </c>
      <c r="R69" s="259">
        <v>3622.3877327491787</v>
      </c>
      <c r="S69" s="259">
        <v>3625</v>
      </c>
      <c r="T69" s="259">
        <v>3627.6993428258488</v>
      </c>
      <c r="U69" s="259">
        <v>3630.3986856516976</v>
      </c>
      <c r="V69" s="259">
        <v>3633.010952902519</v>
      </c>
      <c r="W69" s="259">
        <v>3635.7102957283682</v>
      </c>
      <c r="X69" s="259">
        <v>3638.3225629791896</v>
      </c>
      <c r="Y69" s="259">
        <v>3641.0219058050384</v>
      </c>
      <c r="Z69" s="259">
        <v>3643.7212486308872</v>
      </c>
      <c r="AA69" s="259">
        <v>3646.159364731654</v>
      </c>
      <c r="AB69" s="259">
        <v>3648.8587075575028</v>
      </c>
      <c r="AC69" s="259">
        <v>3651.4709748083242</v>
      </c>
      <c r="AD69" s="259">
        <v>3654.170317634173</v>
      </c>
      <c r="AE69" s="259">
        <v>3656.7825848849943</v>
      </c>
      <c r="AF69" s="259">
        <v>3659.4819277108436</v>
      </c>
      <c r="AG69" s="259">
        <v>3662.1812705366924</v>
      </c>
      <c r="AH69" s="259">
        <v>3664.7935377875137</v>
      </c>
      <c r="AI69" s="259">
        <v>3667.4928806133626</v>
      </c>
      <c r="AJ69" s="259">
        <v>3670.1051478641839</v>
      </c>
      <c r="AK69" s="259">
        <v>3672.8044906900327</v>
      </c>
      <c r="AL69" s="259">
        <v>3675.5038335158815</v>
      </c>
      <c r="AM69" s="259">
        <v>3677.9419496166483</v>
      </c>
      <c r="AN69" s="259">
        <v>3680.6412924424972</v>
      </c>
      <c r="AO69" s="259">
        <v>3683.2535596933189</v>
      </c>
      <c r="AP69" s="259">
        <v>3685.9529025191678</v>
      </c>
      <c r="AQ69" s="259">
        <v>3688.5651697699891</v>
      </c>
      <c r="AR69" s="259">
        <v>3691.2645125958379</v>
      </c>
      <c r="AS69" s="259">
        <v>3693.9638554216867</v>
      </c>
      <c r="AT69" s="259">
        <v>3696.5761226725081</v>
      </c>
      <c r="AU69" s="259">
        <v>3699.2754654983569</v>
      </c>
      <c r="AV69" s="259">
        <v>3701.8877327491787</v>
      </c>
      <c r="AW69" s="259">
        <v>3704.5870755750275</v>
      </c>
      <c r="AX69" s="259">
        <v>3707.2864184008763</v>
      </c>
      <c r="AY69" s="259">
        <v>3709.8116100766701</v>
      </c>
      <c r="AZ69" s="259">
        <v>3712.510952902519</v>
      </c>
      <c r="BA69" s="259">
        <v>3715.1232201533408</v>
      </c>
      <c r="BB69" s="259">
        <v>3717.8225629791896</v>
      </c>
      <c r="BC69" s="259">
        <v>3720.4348302300109</v>
      </c>
      <c r="BD69" s="259">
        <v>3723.1341730558597</v>
      </c>
      <c r="BE69" s="259">
        <v>3725.8335158817085</v>
      </c>
      <c r="BF69" s="259">
        <v>3728.4457831325303</v>
      </c>
      <c r="BG69" s="259">
        <v>3731.1451259583791</v>
      </c>
      <c r="BH69" s="259">
        <v>3733.7573932092005</v>
      </c>
      <c r="BI69" s="259">
        <v>3736.4567360350493</v>
      </c>
      <c r="BJ69" s="259">
        <v>3739.1560788608981</v>
      </c>
      <c r="BK69" s="259">
        <v>3741.5941949616649</v>
      </c>
      <c r="BL69" s="259">
        <v>3744.2935377875137</v>
      </c>
      <c r="BM69" s="259">
        <v>3746.9058050383351</v>
      </c>
      <c r="BN69" s="259">
        <v>3749.6051478641839</v>
      </c>
      <c r="BO69" s="259">
        <v>3752.2174151150057</v>
      </c>
      <c r="BP69" s="259">
        <v>3754.9167579408545</v>
      </c>
      <c r="BQ69" s="259">
        <v>3757.6161007667033</v>
      </c>
      <c r="BR69" s="259">
        <v>3760.2283680175246</v>
      </c>
      <c r="BS69" s="259">
        <v>3762.9277108433735</v>
      </c>
      <c r="BT69" s="259">
        <v>3765.5399780941948</v>
      </c>
      <c r="BU69" s="259">
        <v>3768.2393209200436</v>
      </c>
      <c r="BV69" s="259">
        <v>3770.9386637458929</v>
      </c>
      <c r="BW69" s="259">
        <v>3773.3767798466592</v>
      </c>
      <c r="BX69" s="259">
        <v>3776.0761226725081</v>
      </c>
      <c r="BY69" s="259">
        <v>3778.6883899233299</v>
      </c>
      <c r="BZ69" s="259">
        <v>3781.3877327491787</v>
      </c>
      <c r="CA69" s="259">
        <v>3784</v>
      </c>
      <c r="CB69" s="259">
        <v>3786.6993428258488</v>
      </c>
      <c r="CC69" s="259">
        <v>3789.3986856516976</v>
      </c>
      <c r="CD69" s="259">
        <v>3792.010952902519</v>
      </c>
      <c r="CE69" s="259">
        <v>3794.7102957283678</v>
      </c>
      <c r="CF69" s="259">
        <v>3797.3225629791896</v>
      </c>
      <c r="CG69" s="259">
        <v>3800.0219058050384</v>
      </c>
      <c r="CH69" s="259">
        <v>3802.7212486308872</v>
      </c>
      <c r="CI69" s="259">
        <v>3805.159364731654</v>
      </c>
      <c r="CJ69" s="259">
        <v>3807.8587075575028</v>
      </c>
      <c r="CK69" s="259">
        <v>3810.4709748083242</v>
      </c>
      <c r="CL69" s="259">
        <v>3813.170317634173</v>
      </c>
      <c r="CM69" s="259">
        <v>3815.7825848849943</v>
      </c>
    </row>
    <row r="70" spans="2:91" x14ac:dyDescent="0.3">
      <c r="B70" s="2">
        <v>5000734600</v>
      </c>
      <c r="C70" s="276">
        <v>50007</v>
      </c>
      <c r="D70" s="278" t="s">
        <v>404</v>
      </c>
      <c r="E70" s="2" t="s">
        <v>855</v>
      </c>
      <c r="F70" s="2" t="s">
        <v>1047</v>
      </c>
      <c r="G70" s="259">
        <v>1595.8077765607886</v>
      </c>
      <c r="H70" s="259">
        <v>1597.013143483023</v>
      </c>
      <c r="I70" s="259">
        <v>1598.2185104052573</v>
      </c>
      <c r="J70" s="259">
        <v>1599.3849945235488</v>
      </c>
      <c r="K70" s="259">
        <v>1600.5903614457832</v>
      </c>
      <c r="L70" s="259">
        <v>1601.7568455640744</v>
      </c>
      <c r="M70" s="259">
        <v>1602.9622124863088</v>
      </c>
      <c r="N70" s="259">
        <v>1604.1675794085434</v>
      </c>
      <c r="O70" s="259">
        <v>1605.2562979189486</v>
      </c>
      <c r="P70" s="259">
        <v>1606.4616648411829</v>
      </c>
      <c r="Q70" s="259">
        <v>1607.6281489594742</v>
      </c>
      <c r="R70" s="259">
        <v>1608.8335158817088</v>
      </c>
      <c r="S70" s="259">
        <v>1610</v>
      </c>
      <c r="T70" s="259">
        <v>1611.2053669222344</v>
      </c>
      <c r="U70" s="259">
        <v>1612.4107338444687</v>
      </c>
      <c r="V70" s="259">
        <v>1613.5772179627602</v>
      </c>
      <c r="W70" s="259">
        <v>1614.7825848849945</v>
      </c>
      <c r="X70" s="259">
        <v>1615.9490690032858</v>
      </c>
      <c r="Y70" s="259">
        <v>1617.1544359255204</v>
      </c>
      <c r="Z70" s="259">
        <v>1618.3598028477547</v>
      </c>
      <c r="AA70" s="259">
        <v>1619.44852135816</v>
      </c>
      <c r="AB70" s="259">
        <v>1620.6538882803943</v>
      </c>
      <c r="AC70" s="259">
        <v>1621.8203723986855</v>
      </c>
      <c r="AD70" s="259">
        <v>1623.0257393209201</v>
      </c>
      <c r="AE70" s="259">
        <v>1624.1922234392114</v>
      </c>
      <c r="AF70" s="259">
        <v>1625.3975903614457</v>
      </c>
      <c r="AG70" s="259">
        <v>1626.6029572836801</v>
      </c>
      <c r="AH70" s="259">
        <v>1627.7694414019716</v>
      </c>
      <c r="AI70" s="259">
        <v>1628.9748083242059</v>
      </c>
      <c r="AJ70" s="259">
        <v>1630.1412924424972</v>
      </c>
      <c r="AK70" s="259">
        <v>1631.3466593647317</v>
      </c>
      <c r="AL70" s="259">
        <v>1632.5520262869661</v>
      </c>
      <c r="AM70" s="259">
        <v>1633.6407447973713</v>
      </c>
      <c r="AN70" s="259">
        <v>1634.8461117196057</v>
      </c>
      <c r="AO70" s="259">
        <v>1636.0125958378972</v>
      </c>
      <c r="AP70" s="259">
        <v>1637.2179627601315</v>
      </c>
      <c r="AQ70" s="259">
        <v>1638.3844468784228</v>
      </c>
      <c r="AR70" s="259">
        <v>1639.5898138006571</v>
      </c>
      <c r="AS70" s="259">
        <v>1640.7951807228915</v>
      </c>
      <c r="AT70" s="259">
        <v>1641.9616648411829</v>
      </c>
      <c r="AU70" s="259">
        <v>1643.1670317634173</v>
      </c>
      <c r="AV70" s="259">
        <v>1644.3335158817085</v>
      </c>
      <c r="AW70" s="259">
        <v>1645.5388828039431</v>
      </c>
      <c r="AX70" s="259">
        <v>1646.7442497261775</v>
      </c>
      <c r="AY70" s="259">
        <v>1647.8718510405258</v>
      </c>
      <c r="AZ70" s="259">
        <v>1649.0772179627602</v>
      </c>
      <c r="BA70" s="259">
        <v>1650.2437020810514</v>
      </c>
      <c r="BB70" s="259">
        <v>1651.4490690032858</v>
      </c>
      <c r="BC70" s="259">
        <v>1652.6155531215772</v>
      </c>
      <c r="BD70" s="259">
        <v>1653.8209200438116</v>
      </c>
      <c r="BE70" s="259">
        <v>1655.026286966046</v>
      </c>
      <c r="BF70" s="259">
        <v>1656.1927710843374</v>
      </c>
      <c r="BG70" s="259">
        <v>1657.3981380065718</v>
      </c>
      <c r="BH70" s="259">
        <v>1658.564622124863</v>
      </c>
      <c r="BI70" s="259">
        <v>1659.7699890470974</v>
      </c>
      <c r="BJ70" s="259">
        <v>1660.9753559693318</v>
      </c>
      <c r="BK70" s="259">
        <v>1662.0640744797372</v>
      </c>
      <c r="BL70" s="259">
        <v>1663.2694414019716</v>
      </c>
      <c r="BM70" s="259">
        <v>1664.4359255202628</v>
      </c>
      <c r="BN70" s="259">
        <v>1665.6412924424972</v>
      </c>
      <c r="BO70" s="259">
        <v>1666.8077765607886</v>
      </c>
      <c r="BP70" s="259">
        <v>1668.013143483023</v>
      </c>
      <c r="BQ70" s="259">
        <v>1669.2185104052573</v>
      </c>
      <c r="BR70" s="259">
        <v>1670.3849945235488</v>
      </c>
      <c r="BS70" s="259">
        <v>1671.5903614457832</v>
      </c>
      <c r="BT70" s="259">
        <v>1672.7568455640744</v>
      </c>
      <c r="BU70" s="259">
        <v>1673.9622124863088</v>
      </c>
      <c r="BV70" s="259">
        <v>1675.1675794085434</v>
      </c>
      <c r="BW70" s="259">
        <v>1676.2562979189486</v>
      </c>
      <c r="BX70" s="259">
        <v>1677.4616648411829</v>
      </c>
      <c r="BY70" s="259">
        <v>1678.6281489594742</v>
      </c>
      <c r="BZ70" s="259">
        <v>1679.8335158817085</v>
      </c>
      <c r="CA70" s="259">
        <v>1681</v>
      </c>
      <c r="CB70" s="259">
        <v>1682.2053669222344</v>
      </c>
      <c r="CC70" s="259">
        <v>1683.4107338444687</v>
      </c>
      <c r="CD70" s="259">
        <v>1684.5772179627602</v>
      </c>
      <c r="CE70" s="259">
        <v>1685.7825848849945</v>
      </c>
      <c r="CF70" s="259">
        <v>1686.9490690032858</v>
      </c>
      <c r="CG70" s="259">
        <v>1688.1544359255204</v>
      </c>
      <c r="CH70" s="259">
        <v>1689.3598028477547</v>
      </c>
      <c r="CI70" s="259">
        <v>1690.44852135816</v>
      </c>
      <c r="CJ70" s="259">
        <v>1691.6538882803943</v>
      </c>
      <c r="CK70" s="259">
        <v>1692.8203723986855</v>
      </c>
      <c r="CL70" s="259">
        <v>1694.0257393209201</v>
      </c>
      <c r="CM70" s="259">
        <v>1695.1922234392114</v>
      </c>
    </row>
    <row r="71" spans="2:91" x14ac:dyDescent="0.3">
      <c r="B71" s="2">
        <v>5000736700</v>
      </c>
      <c r="C71" s="276">
        <v>50007</v>
      </c>
      <c r="D71" s="278" t="s">
        <v>404</v>
      </c>
      <c r="E71" s="2" t="s">
        <v>857</v>
      </c>
      <c r="F71" s="2" t="s">
        <v>1047</v>
      </c>
      <c r="G71" s="259">
        <v>3885.2190580503834</v>
      </c>
      <c r="H71" s="259">
        <v>3888.1730558598028</v>
      </c>
      <c r="I71" s="259">
        <v>3891.1270536692223</v>
      </c>
      <c r="J71" s="259">
        <v>3893.9857612267251</v>
      </c>
      <c r="K71" s="259">
        <v>3896.9397590361446</v>
      </c>
      <c r="L71" s="259">
        <v>3899.7984665936474</v>
      </c>
      <c r="M71" s="259">
        <v>3902.7524644030668</v>
      </c>
      <c r="N71" s="259">
        <v>3905.7064622124863</v>
      </c>
      <c r="O71" s="259">
        <v>3908.3745892661555</v>
      </c>
      <c r="P71" s="259">
        <v>3911.3285870755749</v>
      </c>
      <c r="Q71" s="259">
        <v>3914.1872946330777</v>
      </c>
      <c r="R71" s="259">
        <v>3917.1412924424972</v>
      </c>
      <c r="S71" s="259">
        <v>3920</v>
      </c>
      <c r="T71" s="259">
        <v>3922.9539978094194</v>
      </c>
      <c r="U71" s="259">
        <v>3925.9079956188389</v>
      </c>
      <c r="V71" s="259">
        <v>3928.7667031763417</v>
      </c>
      <c r="W71" s="259">
        <v>3931.7207009857611</v>
      </c>
      <c r="X71" s="259">
        <v>3934.579408543264</v>
      </c>
      <c r="Y71" s="259">
        <v>3937.5334063526834</v>
      </c>
      <c r="Z71" s="259">
        <v>3940.4874041621028</v>
      </c>
      <c r="AA71" s="259">
        <v>3943.155531215772</v>
      </c>
      <c r="AB71" s="259">
        <v>3946.1095290251915</v>
      </c>
      <c r="AC71" s="259">
        <v>3948.9682365826943</v>
      </c>
      <c r="AD71" s="259">
        <v>3951.9222343921138</v>
      </c>
      <c r="AE71" s="259">
        <v>3954.7809419496166</v>
      </c>
      <c r="AF71" s="259">
        <v>3957.734939759036</v>
      </c>
      <c r="AG71" s="259">
        <v>3960.6889375684555</v>
      </c>
      <c r="AH71" s="259">
        <v>3963.5476451259583</v>
      </c>
      <c r="AI71" s="259">
        <v>3966.5016429353777</v>
      </c>
      <c r="AJ71" s="259">
        <v>3969.3603504928806</v>
      </c>
      <c r="AK71" s="259">
        <v>3972.3143483023</v>
      </c>
      <c r="AL71" s="259">
        <v>3975.2683461117194</v>
      </c>
      <c r="AM71" s="259">
        <v>3977.9364731653886</v>
      </c>
      <c r="AN71" s="259">
        <v>3980.8904709748085</v>
      </c>
      <c r="AO71" s="259">
        <v>3983.7491785323109</v>
      </c>
      <c r="AP71" s="259">
        <v>3986.7031763417303</v>
      </c>
      <c r="AQ71" s="259">
        <v>3989.5618838992332</v>
      </c>
      <c r="AR71" s="259">
        <v>3992.5158817086526</v>
      </c>
      <c r="AS71" s="259">
        <v>3995.4698795180725</v>
      </c>
      <c r="AT71" s="259">
        <v>3998.3285870755749</v>
      </c>
      <c r="AU71" s="259">
        <v>4001.2825848849943</v>
      </c>
      <c r="AV71" s="259">
        <v>4004.1412924424972</v>
      </c>
      <c r="AW71" s="259">
        <v>4007.0952902519166</v>
      </c>
      <c r="AX71" s="259">
        <v>4010.0492880613365</v>
      </c>
      <c r="AY71" s="259">
        <v>4012.8127053669223</v>
      </c>
      <c r="AZ71" s="259">
        <v>4015.7667031763417</v>
      </c>
      <c r="BA71" s="259">
        <v>4018.6254107338445</v>
      </c>
      <c r="BB71" s="259">
        <v>4021.579408543264</v>
      </c>
      <c r="BC71" s="259">
        <v>4024.4381161007668</v>
      </c>
      <c r="BD71" s="259">
        <v>4027.3921139101863</v>
      </c>
      <c r="BE71" s="259">
        <v>4030.3461117196057</v>
      </c>
      <c r="BF71" s="259">
        <v>4033.2048192771085</v>
      </c>
      <c r="BG71" s="259">
        <v>4036.158817086528</v>
      </c>
      <c r="BH71" s="259">
        <v>4039.0175246440308</v>
      </c>
      <c r="BI71" s="259">
        <v>4041.9715224534502</v>
      </c>
      <c r="BJ71" s="259">
        <v>4044.9255202628697</v>
      </c>
      <c r="BK71" s="259">
        <v>4047.5936473165389</v>
      </c>
      <c r="BL71" s="259">
        <v>4050.5476451259583</v>
      </c>
      <c r="BM71" s="259">
        <v>4053.4063526834611</v>
      </c>
      <c r="BN71" s="259">
        <v>4056.3603504928806</v>
      </c>
      <c r="BO71" s="259">
        <v>4059.2190580503834</v>
      </c>
      <c r="BP71" s="259">
        <v>4062.1730558598028</v>
      </c>
      <c r="BQ71" s="259">
        <v>4065.1270536692223</v>
      </c>
      <c r="BR71" s="259">
        <v>4067.9857612267251</v>
      </c>
      <c r="BS71" s="259">
        <v>4070.9397590361446</v>
      </c>
      <c r="BT71" s="259">
        <v>4073.7984665936474</v>
      </c>
      <c r="BU71" s="259">
        <v>4076.7524644030668</v>
      </c>
      <c r="BV71" s="259">
        <v>4079.7064622124863</v>
      </c>
      <c r="BW71" s="259">
        <v>4082.3745892661555</v>
      </c>
      <c r="BX71" s="259">
        <v>4085.3285870755749</v>
      </c>
      <c r="BY71" s="259">
        <v>4088.1872946330777</v>
      </c>
      <c r="BZ71" s="259">
        <v>4091.1412924424972</v>
      </c>
      <c r="CA71" s="259">
        <v>4094</v>
      </c>
      <c r="CB71" s="259">
        <v>4096.9539978094199</v>
      </c>
      <c r="CC71" s="259">
        <v>4099.9079956188389</v>
      </c>
      <c r="CD71" s="259">
        <v>4102.7667031763422</v>
      </c>
      <c r="CE71" s="259">
        <v>4105.7207009857611</v>
      </c>
      <c r="CF71" s="259">
        <v>4108.5794085432635</v>
      </c>
      <c r="CG71" s="259">
        <v>4111.5334063526834</v>
      </c>
      <c r="CH71" s="259">
        <v>4114.4874041621033</v>
      </c>
      <c r="CI71" s="259">
        <v>4117.1555312157725</v>
      </c>
      <c r="CJ71" s="259">
        <v>4120.1095290251915</v>
      </c>
      <c r="CK71" s="259">
        <v>4122.9682365826948</v>
      </c>
      <c r="CL71" s="259">
        <v>4125.9222343921138</v>
      </c>
      <c r="CM71" s="259">
        <v>4128.780941949617</v>
      </c>
    </row>
    <row r="72" spans="2:91" x14ac:dyDescent="0.3">
      <c r="B72" s="2">
        <v>5000745250</v>
      </c>
      <c r="C72" s="276">
        <v>50007</v>
      </c>
      <c r="D72" s="278" t="s">
        <v>405</v>
      </c>
      <c r="E72" s="2" t="s">
        <v>859</v>
      </c>
      <c r="F72" s="2" t="s">
        <v>1047</v>
      </c>
      <c r="G72" s="259">
        <v>8154.2283680175242</v>
      </c>
      <c r="H72" s="259">
        <v>8158.6254107338445</v>
      </c>
      <c r="I72" s="259">
        <v>8163.022453450164</v>
      </c>
      <c r="J72" s="259">
        <v>8167.2776560788607</v>
      </c>
      <c r="K72" s="259">
        <v>8171.674698795181</v>
      </c>
      <c r="L72" s="259">
        <v>8175.9299014238777</v>
      </c>
      <c r="M72" s="259">
        <v>8180.3269441401972</v>
      </c>
      <c r="N72" s="259">
        <v>8184.7239868565166</v>
      </c>
      <c r="O72" s="259">
        <v>8188.6955093099668</v>
      </c>
      <c r="P72" s="259">
        <v>8193.0925520262863</v>
      </c>
      <c r="Q72" s="259">
        <v>8197.3477546549839</v>
      </c>
      <c r="R72" s="259">
        <v>8201.7447973713042</v>
      </c>
      <c r="S72" s="259">
        <v>8206</v>
      </c>
      <c r="T72" s="259">
        <v>8210.3970427163204</v>
      </c>
      <c r="U72" s="259">
        <v>8214.7940854326389</v>
      </c>
      <c r="V72" s="259">
        <v>8219.0492880613365</v>
      </c>
      <c r="W72" s="259">
        <v>8223.4463307776568</v>
      </c>
      <c r="X72" s="259">
        <v>8227.7015334063526</v>
      </c>
      <c r="Y72" s="259">
        <v>8232.098576122673</v>
      </c>
      <c r="Z72" s="259">
        <v>8236.4956188389915</v>
      </c>
      <c r="AA72" s="259">
        <v>8240.4671412924417</v>
      </c>
      <c r="AB72" s="259">
        <v>8244.8641840087621</v>
      </c>
      <c r="AC72" s="259">
        <v>8249.1193866374597</v>
      </c>
      <c r="AD72" s="259">
        <v>8253.5164293537782</v>
      </c>
      <c r="AE72" s="259">
        <v>8257.7716319824758</v>
      </c>
      <c r="AF72" s="259">
        <v>8262.1686746987943</v>
      </c>
      <c r="AG72" s="259">
        <v>8266.5657174151147</v>
      </c>
      <c r="AH72" s="259">
        <v>8270.8209200438123</v>
      </c>
      <c r="AI72" s="259">
        <v>8275.2179627601308</v>
      </c>
      <c r="AJ72" s="259">
        <v>8279.4731653888284</v>
      </c>
      <c r="AK72" s="259">
        <v>8283.870208105147</v>
      </c>
      <c r="AL72" s="259">
        <v>8288.2672508214673</v>
      </c>
      <c r="AM72" s="259">
        <v>8292.2387732749175</v>
      </c>
      <c r="AN72" s="259">
        <v>8296.6358159912379</v>
      </c>
      <c r="AO72" s="259">
        <v>8300.8910186199337</v>
      </c>
      <c r="AP72" s="259">
        <v>8305.288061336254</v>
      </c>
      <c r="AQ72" s="259">
        <v>8309.5432639649516</v>
      </c>
      <c r="AR72" s="259">
        <v>8313.9403066812702</v>
      </c>
      <c r="AS72" s="259">
        <v>8318.3373493975905</v>
      </c>
      <c r="AT72" s="259">
        <v>8322.5925520262863</v>
      </c>
      <c r="AU72" s="259">
        <v>8326.9895947426066</v>
      </c>
      <c r="AV72" s="259">
        <v>8331.2447973713042</v>
      </c>
      <c r="AW72" s="259">
        <v>8335.6418400876228</v>
      </c>
      <c r="AX72" s="259">
        <v>8340.0388828039431</v>
      </c>
      <c r="AY72" s="259">
        <v>8344.1522453450161</v>
      </c>
      <c r="AZ72" s="259">
        <v>8348.5492880613365</v>
      </c>
      <c r="BA72" s="259">
        <v>8352.8044906900323</v>
      </c>
      <c r="BB72" s="259">
        <v>8357.2015334063526</v>
      </c>
      <c r="BC72" s="259">
        <v>8361.4567360350484</v>
      </c>
      <c r="BD72" s="259">
        <v>8365.8537787513687</v>
      </c>
      <c r="BE72" s="259">
        <v>8370.2508214676891</v>
      </c>
      <c r="BF72" s="259">
        <v>8374.5060240963849</v>
      </c>
      <c r="BG72" s="259">
        <v>8378.9030668127052</v>
      </c>
      <c r="BH72" s="259">
        <v>8383.1582694414028</v>
      </c>
      <c r="BI72" s="259">
        <v>8387.5553121577213</v>
      </c>
      <c r="BJ72" s="259">
        <v>8391.9523548740417</v>
      </c>
      <c r="BK72" s="259">
        <v>8395.9238773274919</v>
      </c>
      <c r="BL72" s="259">
        <v>8400.3209200438123</v>
      </c>
      <c r="BM72" s="259">
        <v>8404.5761226725081</v>
      </c>
      <c r="BN72" s="259">
        <v>8408.9731653888284</v>
      </c>
      <c r="BO72" s="259">
        <v>8413.2283680175242</v>
      </c>
      <c r="BP72" s="259">
        <v>8417.6254107338445</v>
      </c>
      <c r="BQ72" s="259">
        <v>8422.0224534501649</v>
      </c>
      <c r="BR72" s="259">
        <v>8426.2776560788607</v>
      </c>
      <c r="BS72" s="259">
        <v>8430.674698795181</v>
      </c>
      <c r="BT72" s="259">
        <v>8434.9299014238768</v>
      </c>
      <c r="BU72" s="259">
        <v>8439.3269441401972</v>
      </c>
      <c r="BV72" s="259">
        <v>8443.7239868565175</v>
      </c>
      <c r="BW72" s="259">
        <v>8447.6955093099677</v>
      </c>
      <c r="BX72" s="259">
        <v>8452.0925520262863</v>
      </c>
      <c r="BY72" s="259">
        <v>8456.3477546549839</v>
      </c>
      <c r="BZ72" s="259">
        <v>8460.7447973713042</v>
      </c>
      <c r="CA72" s="259">
        <v>8465</v>
      </c>
      <c r="CB72" s="259">
        <v>8469.3970427163204</v>
      </c>
      <c r="CC72" s="259">
        <v>8473.7940854326389</v>
      </c>
      <c r="CD72" s="259">
        <v>8478.0492880613365</v>
      </c>
      <c r="CE72" s="259">
        <v>8482.4463307776568</v>
      </c>
      <c r="CF72" s="259">
        <v>8486.7015334063526</v>
      </c>
      <c r="CG72" s="259">
        <v>8491.098576122673</v>
      </c>
      <c r="CH72" s="259">
        <v>8495.4956188389915</v>
      </c>
      <c r="CI72" s="259">
        <v>8499.4671412924417</v>
      </c>
      <c r="CJ72" s="259">
        <v>8503.8641840087621</v>
      </c>
      <c r="CK72" s="259">
        <v>8508.1193866374597</v>
      </c>
      <c r="CL72" s="259">
        <v>8512.5164293537782</v>
      </c>
      <c r="CM72" s="259">
        <v>8516.7716319824758</v>
      </c>
    </row>
    <row r="73" spans="2:91" x14ac:dyDescent="0.3">
      <c r="B73" s="2">
        <v>5000759275</v>
      </c>
      <c r="C73" s="276">
        <v>50007</v>
      </c>
      <c r="D73" s="278" t="s">
        <v>404</v>
      </c>
      <c r="E73" s="2" t="s">
        <v>861</v>
      </c>
      <c r="F73" s="2" t="s">
        <v>1047</v>
      </c>
      <c r="G73" s="259">
        <v>3396.8253012048194</v>
      </c>
      <c r="H73" s="259">
        <v>3400.7469879518071</v>
      </c>
      <c r="I73" s="259">
        <v>3404.6686746987953</v>
      </c>
      <c r="J73" s="259">
        <v>3408.4638554216867</v>
      </c>
      <c r="K73" s="259">
        <v>3412.3855421686749</v>
      </c>
      <c r="L73" s="259">
        <v>3416.1807228915663</v>
      </c>
      <c r="M73" s="259">
        <v>3420.102409638554</v>
      </c>
      <c r="N73" s="259">
        <v>3424.0240963855422</v>
      </c>
      <c r="O73" s="259">
        <v>3427.5662650602408</v>
      </c>
      <c r="P73" s="259">
        <v>3431.4879518072289</v>
      </c>
      <c r="Q73" s="259">
        <v>3435.2831325301204</v>
      </c>
      <c r="R73" s="259">
        <v>3439.2048192771085</v>
      </c>
      <c r="S73" s="259">
        <v>3443</v>
      </c>
      <c r="T73" s="259">
        <v>3446.9216867469881</v>
      </c>
      <c r="U73" s="259">
        <v>3450.8433734939758</v>
      </c>
      <c r="V73" s="259">
        <v>3454.6385542168673</v>
      </c>
      <c r="W73" s="259">
        <v>3458.5602409638554</v>
      </c>
      <c r="X73" s="259">
        <v>3462.3554216867469</v>
      </c>
      <c r="Y73" s="259">
        <v>3466.2771084337351</v>
      </c>
      <c r="Z73" s="259">
        <v>3470.1987951807228</v>
      </c>
      <c r="AA73" s="259">
        <v>3473.7409638554218</v>
      </c>
      <c r="AB73" s="259">
        <v>3477.6626506024095</v>
      </c>
      <c r="AC73" s="259">
        <v>3481.4578313253014</v>
      </c>
      <c r="AD73" s="259">
        <v>3485.3795180722891</v>
      </c>
      <c r="AE73" s="259">
        <v>3489.1746987951806</v>
      </c>
      <c r="AF73" s="259">
        <v>3493.0963855421687</v>
      </c>
      <c r="AG73" s="259">
        <v>3497.0180722891564</v>
      </c>
      <c r="AH73" s="259">
        <v>3500.8132530120483</v>
      </c>
      <c r="AI73" s="259">
        <v>3504.734939759036</v>
      </c>
      <c r="AJ73" s="259">
        <v>3508.5301204819275</v>
      </c>
      <c r="AK73" s="259">
        <v>3512.4518072289156</v>
      </c>
      <c r="AL73" s="259">
        <v>3516.3734939759038</v>
      </c>
      <c r="AM73" s="259">
        <v>3519.9156626506024</v>
      </c>
      <c r="AN73" s="259">
        <v>3523.8373493975905</v>
      </c>
      <c r="AO73" s="259">
        <v>3527.632530120482</v>
      </c>
      <c r="AP73" s="259">
        <v>3531.5542168674697</v>
      </c>
      <c r="AQ73" s="259">
        <v>3535.3493975903616</v>
      </c>
      <c r="AR73" s="259">
        <v>3539.2710843373493</v>
      </c>
      <c r="AS73" s="259">
        <v>3543.1927710843374</v>
      </c>
      <c r="AT73" s="259">
        <v>3546.9879518072289</v>
      </c>
      <c r="AU73" s="259">
        <v>3550.9096385542171</v>
      </c>
      <c r="AV73" s="259">
        <v>3554.7048192771085</v>
      </c>
      <c r="AW73" s="259">
        <v>3558.6265060240962</v>
      </c>
      <c r="AX73" s="259">
        <v>3562.5481927710844</v>
      </c>
      <c r="AY73" s="259">
        <v>3566.2168674698796</v>
      </c>
      <c r="AZ73" s="259">
        <v>3570.1385542168673</v>
      </c>
      <c r="BA73" s="259">
        <v>3573.9337349397592</v>
      </c>
      <c r="BB73" s="259">
        <v>3577.8554216867469</v>
      </c>
      <c r="BC73" s="259">
        <v>3581.6506024096384</v>
      </c>
      <c r="BD73" s="259">
        <v>3585.5722891566265</v>
      </c>
      <c r="BE73" s="259">
        <v>3589.4939759036142</v>
      </c>
      <c r="BF73" s="259">
        <v>3593.2891566265062</v>
      </c>
      <c r="BG73" s="259">
        <v>3597.2108433734938</v>
      </c>
      <c r="BH73" s="259">
        <v>3601.0060240963858</v>
      </c>
      <c r="BI73" s="259">
        <v>3604.9277108433735</v>
      </c>
      <c r="BJ73" s="259">
        <v>3608.8493975903616</v>
      </c>
      <c r="BK73" s="259">
        <v>3612.3915662650602</v>
      </c>
      <c r="BL73" s="259">
        <v>3616.3132530120483</v>
      </c>
      <c r="BM73" s="259">
        <v>3620.1084337349398</v>
      </c>
      <c r="BN73" s="259">
        <v>3624.0301204819275</v>
      </c>
      <c r="BO73" s="259">
        <v>3627.8253012048194</v>
      </c>
      <c r="BP73" s="259">
        <v>3631.7469879518071</v>
      </c>
      <c r="BQ73" s="259">
        <v>3635.6686746987953</v>
      </c>
      <c r="BR73" s="259">
        <v>3639.4638554216867</v>
      </c>
      <c r="BS73" s="259">
        <v>3643.3855421686749</v>
      </c>
      <c r="BT73" s="259">
        <v>3647.1807228915663</v>
      </c>
      <c r="BU73" s="259">
        <v>3651.102409638554</v>
      </c>
      <c r="BV73" s="259">
        <v>3655.0240963855422</v>
      </c>
      <c r="BW73" s="259">
        <v>3658.5662650602408</v>
      </c>
      <c r="BX73" s="259">
        <v>3662.4879518072289</v>
      </c>
      <c r="BY73" s="259">
        <v>3666.2831325301204</v>
      </c>
      <c r="BZ73" s="259">
        <v>3670.2048192771085</v>
      </c>
      <c r="CA73" s="259">
        <v>3674</v>
      </c>
      <c r="CB73" s="259">
        <v>3677.9216867469881</v>
      </c>
      <c r="CC73" s="259">
        <v>3681.8433734939758</v>
      </c>
      <c r="CD73" s="259">
        <v>3685.6385542168673</v>
      </c>
      <c r="CE73" s="259">
        <v>3689.5602409638554</v>
      </c>
      <c r="CF73" s="259">
        <v>3693.3554216867469</v>
      </c>
      <c r="CG73" s="259">
        <v>3697.2771084337351</v>
      </c>
      <c r="CH73" s="259">
        <v>3701.1987951807228</v>
      </c>
      <c r="CI73" s="259">
        <v>3704.7409638554218</v>
      </c>
      <c r="CJ73" s="259">
        <v>3708.6626506024095</v>
      </c>
      <c r="CK73" s="259">
        <v>3712.4578313253014</v>
      </c>
      <c r="CL73" s="259">
        <v>3716.3795180722891</v>
      </c>
      <c r="CM73" s="259">
        <v>3720.1746987951806</v>
      </c>
    </row>
    <row r="74" spans="2:91" x14ac:dyDescent="0.3">
      <c r="B74" s="2">
        <v>5000764300</v>
      </c>
      <c r="C74" s="276">
        <v>50007</v>
      </c>
      <c r="D74" s="278" t="s">
        <v>405</v>
      </c>
      <c r="E74" s="2" t="s">
        <v>863</v>
      </c>
      <c r="F74" s="2" t="s">
        <v>1047</v>
      </c>
      <c r="G74" s="259">
        <v>5974.8417305585981</v>
      </c>
      <c r="H74" s="259">
        <v>5981.3099671412929</v>
      </c>
      <c r="I74" s="259">
        <v>5987.7782037239867</v>
      </c>
      <c r="J74" s="259">
        <v>5994.037787513691</v>
      </c>
      <c r="K74" s="259">
        <v>6000.5060240963858</v>
      </c>
      <c r="L74" s="259">
        <v>6006.76560788609</v>
      </c>
      <c r="M74" s="259">
        <v>6013.2338444687839</v>
      </c>
      <c r="N74" s="259">
        <v>6019.7020810514787</v>
      </c>
      <c r="O74" s="259">
        <v>6025.5443592552028</v>
      </c>
      <c r="P74" s="259">
        <v>6032.0125958378967</v>
      </c>
      <c r="Q74" s="259">
        <v>6038.272179627601</v>
      </c>
      <c r="R74" s="259">
        <v>6044.7404162102957</v>
      </c>
      <c r="S74" s="259">
        <v>6051</v>
      </c>
      <c r="T74" s="259">
        <v>6057.4682365826948</v>
      </c>
      <c r="U74" s="259">
        <v>6063.9364731653886</v>
      </c>
      <c r="V74" s="259">
        <v>6070.1960569550929</v>
      </c>
      <c r="W74" s="259">
        <v>6076.6642935377877</v>
      </c>
      <c r="X74" s="259">
        <v>6082.9238773274919</v>
      </c>
      <c r="Y74" s="259">
        <v>6089.3921139101858</v>
      </c>
      <c r="Z74" s="259">
        <v>6095.8603504928806</v>
      </c>
      <c r="AA74" s="259">
        <v>6101.7026286966047</v>
      </c>
      <c r="AB74" s="259">
        <v>6108.1708652792986</v>
      </c>
      <c r="AC74" s="259">
        <v>6114.4304490690029</v>
      </c>
      <c r="AD74" s="259">
        <v>6120.8986856516976</v>
      </c>
      <c r="AE74" s="259">
        <v>6127.1582694414019</v>
      </c>
      <c r="AF74" s="259">
        <v>6133.6265060240967</v>
      </c>
      <c r="AG74" s="259">
        <v>6140.0947426067905</v>
      </c>
      <c r="AH74" s="259">
        <v>6146.3543263964948</v>
      </c>
      <c r="AI74" s="259">
        <v>6152.8225629791896</v>
      </c>
      <c r="AJ74" s="259">
        <v>6159.0821467688938</v>
      </c>
      <c r="AK74" s="259">
        <v>6165.5503833515886</v>
      </c>
      <c r="AL74" s="259">
        <v>6172.0186199342825</v>
      </c>
      <c r="AM74" s="259">
        <v>6177.8608981380066</v>
      </c>
      <c r="AN74" s="259">
        <v>6184.3291347207014</v>
      </c>
      <c r="AO74" s="259">
        <v>6190.5887185104057</v>
      </c>
      <c r="AP74" s="259">
        <v>6197.0569550930995</v>
      </c>
      <c r="AQ74" s="259">
        <v>6203.3165388828038</v>
      </c>
      <c r="AR74" s="259">
        <v>6209.7847754654986</v>
      </c>
      <c r="AS74" s="259">
        <v>6216.2530120481924</v>
      </c>
      <c r="AT74" s="259">
        <v>6222.5125958378967</v>
      </c>
      <c r="AU74" s="259">
        <v>6228.9808324205915</v>
      </c>
      <c r="AV74" s="259">
        <v>6235.2404162102957</v>
      </c>
      <c r="AW74" s="259">
        <v>6241.7086527929905</v>
      </c>
      <c r="AX74" s="259">
        <v>6248.1768893756844</v>
      </c>
      <c r="AY74" s="259">
        <v>6254.227820372399</v>
      </c>
      <c r="AZ74" s="259">
        <v>6260.6960569550929</v>
      </c>
      <c r="BA74" s="259">
        <v>6266.9556407447972</v>
      </c>
      <c r="BB74" s="259">
        <v>6273.4238773274919</v>
      </c>
      <c r="BC74" s="259">
        <v>6279.6834611171962</v>
      </c>
      <c r="BD74" s="259">
        <v>6286.1516976998901</v>
      </c>
      <c r="BE74" s="259">
        <v>6292.6199342825848</v>
      </c>
      <c r="BF74" s="259">
        <v>6298.8795180722891</v>
      </c>
      <c r="BG74" s="259">
        <v>6305.3477546549839</v>
      </c>
      <c r="BH74" s="259">
        <v>6311.6073384446881</v>
      </c>
      <c r="BI74" s="259">
        <v>6318.075575027382</v>
      </c>
      <c r="BJ74" s="259">
        <v>6324.5438116100768</v>
      </c>
      <c r="BK74" s="259">
        <v>6330.3860898138009</v>
      </c>
      <c r="BL74" s="259">
        <v>6336.8543263964948</v>
      </c>
      <c r="BM74" s="259">
        <v>6343.1139101861991</v>
      </c>
      <c r="BN74" s="259">
        <v>6349.5821467688938</v>
      </c>
      <c r="BO74" s="259">
        <v>6355.8417305585981</v>
      </c>
      <c r="BP74" s="259">
        <v>6362.3099671412929</v>
      </c>
      <c r="BQ74" s="259">
        <v>6368.7782037239867</v>
      </c>
      <c r="BR74" s="259">
        <v>6375.037787513691</v>
      </c>
      <c r="BS74" s="259">
        <v>6381.5060240963858</v>
      </c>
      <c r="BT74" s="259">
        <v>6387.76560788609</v>
      </c>
      <c r="BU74" s="259">
        <v>6394.2338444687839</v>
      </c>
      <c r="BV74" s="259">
        <v>6400.7020810514787</v>
      </c>
      <c r="BW74" s="259">
        <v>6406.5443592552028</v>
      </c>
      <c r="BX74" s="259">
        <v>6413.0125958378967</v>
      </c>
      <c r="BY74" s="259">
        <v>6419.272179627601</v>
      </c>
      <c r="BZ74" s="259">
        <v>6425.7404162102957</v>
      </c>
      <c r="CA74" s="259">
        <v>6432</v>
      </c>
      <c r="CB74" s="259">
        <v>6438.4682365826948</v>
      </c>
      <c r="CC74" s="259">
        <v>6444.9364731653886</v>
      </c>
      <c r="CD74" s="259">
        <v>6451.1960569550929</v>
      </c>
      <c r="CE74" s="259">
        <v>6457.6642935377877</v>
      </c>
      <c r="CF74" s="259">
        <v>6463.9238773274919</v>
      </c>
      <c r="CG74" s="259">
        <v>6470.3921139101858</v>
      </c>
      <c r="CH74" s="259">
        <v>6476.8603504928806</v>
      </c>
      <c r="CI74" s="259">
        <v>6482.7026286966047</v>
      </c>
      <c r="CJ74" s="259">
        <v>6489.1708652792986</v>
      </c>
      <c r="CK74" s="259">
        <v>6495.4304490690029</v>
      </c>
      <c r="CL74" s="259">
        <v>6501.8986856516976</v>
      </c>
      <c r="CM74" s="259">
        <v>6508.1582694414019</v>
      </c>
    </row>
    <row r="75" spans="2:91" x14ac:dyDescent="0.3">
      <c r="B75" s="2">
        <v>5000766175</v>
      </c>
      <c r="C75" s="276">
        <v>50007</v>
      </c>
      <c r="D75" s="278" t="s">
        <v>405</v>
      </c>
      <c r="E75" s="2" t="s">
        <v>865</v>
      </c>
      <c r="F75" s="2" t="s">
        <v>1047</v>
      </c>
      <c r="G75" s="259">
        <v>15597.481927710844</v>
      </c>
      <c r="H75" s="259">
        <v>15610.180722891566</v>
      </c>
      <c r="I75" s="259">
        <v>15622.87951807229</v>
      </c>
      <c r="J75" s="259">
        <v>15635.168674698794</v>
      </c>
      <c r="K75" s="259">
        <v>15647.867469879518</v>
      </c>
      <c r="L75" s="259">
        <v>15660.156626506025</v>
      </c>
      <c r="M75" s="259">
        <v>15672.855421686747</v>
      </c>
      <c r="N75" s="259">
        <v>15685.554216867469</v>
      </c>
      <c r="O75" s="259">
        <v>15697.024096385541</v>
      </c>
      <c r="P75" s="259">
        <v>15709.722891566265</v>
      </c>
      <c r="Q75" s="259">
        <v>15722.012048192772</v>
      </c>
      <c r="R75" s="259">
        <v>15734.710843373494</v>
      </c>
      <c r="S75" s="259">
        <v>15747</v>
      </c>
      <c r="T75" s="259">
        <v>15759.698795180722</v>
      </c>
      <c r="U75" s="259">
        <v>15772.397590361446</v>
      </c>
      <c r="V75" s="259">
        <v>15784.686746987953</v>
      </c>
      <c r="W75" s="259">
        <v>15797.385542168675</v>
      </c>
      <c r="X75" s="259">
        <v>15809.674698795181</v>
      </c>
      <c r="Y75" s="259">
        <v>15822.373493975903</v>
      </c>
      <c r="Z75" s="259">
        <v>15835.072289156626</v>
      </c>
      <c r="AA75" s="259">
        <v>15846.542168674699</v>
      </c>
      <c r="AB75" s="259">
        <v>15859.240963855422</v>
      </c>
      <c r="AC75" s="259">
        <v>15871.530120481928</v>
      </c>
      <c r="AD75" s="259">
        <v>15884.22891566265</v>
      </c>
      <c r="AE75" s="259">
        <v>15896.518072289156</v>
      </c>
      <c r="AF75" s="259">
        <v>15909.216867469879</v>
      </c>
      <c r="AG75" s="259">
        <v>15921.915662650603</v>
      </c>
      <c r="AH75" s="259">
        <v>15934.204819277109</v>
      </c>
      <c r="AI75" s="259">
        <v>15946.903614457831</v>
      </c>
      <c r="AJ75" s="259">
        <v>15959.192771084337</v>
      </c>
      <c r="AK75" s="259">
        <v>15971.89156626506</v>
      </c>
      <c r="AL75" s="259">
        <v>15984.590361445784</v>
      </c>
      <c r="AM75" s="259">
        <v>15996.060240963856</v>
      </c>
      <c r="AN75" s="259">
        <v>16008.759036144578</v>
      </c>
      <c r="AO75" s="259">
        <v>16021.048192771084</v>
      </c>
      <c r="AP75" s="259">
        <v>16033.746987951807</v>
      </c>
      <c r="AQ75" s="259">
        <v>16046.036144578313</v>
      </c>
      <c r="AR75" s="259">
        <v>16058.734939759037</v>
      </c>
      <c r="AS75" s="259">
        <v>16071.433734939759</v>
      </c>
      <c r="AT75" s="259">
        <v>16083.722891566265</v>
      </c>
      <c r="AU75" s="259">
        <v>16096.421686746988</v>
      </c>
      <c r="AV75" s="259">
        <v>16108.710843373494</v>
      </c>
      <c r="AW75" s="259">
        <v>16121.409638554216</v>
      </c>
      <c r="AX75" s="259">
        <v>16134.10843373494</v>
      </c>
      <c r="AY75" s="259">
        <v>16145.987951807228</v>
      </c>
      <c r="AZ75" s="259">
        <v>16158.686746987953</v>
      </c>
      <c r="BA75" s="259">
        <v>16170.975903614457</v>
      </c>
      <c r="BB75" s="259">
        <v>16183.674698795181</v>
      </c>
      <c r="BC75" s="259">
        <v>16195.963855421687</v>
      </c>
      <c r="BD75" s="259">
        <v>16208.662650602409</v>
      </c>
      <c r="BE75" s="259">
        <v>16221.361445783132</v>
      </c>
      <c r="BF75" s="259">
        <v>16233.650602409638</v>
      </c>
      <c r="BG75" s="259">
        <v>16246.349397590362</v>
      </c>
      <c r="BH75" s="259">
        <v>16258.638554216868</v>
      </c>
      <c r="BI75" s="259">
        <v>16271.337349397591</v>
      </c>
      <c r="BJ75" s="259">
        <v>16284.036144578313</v>
      </c>
      <c r="BK75" s="259">
        <v>16295.506024096385</v>
      </c>
      <c r="BL75" s="259">
        <v>16308.204819277109</v>
      </c>
      <c r="BM75" s="259">
        <v>16320.493975903615</v>
      </c>
      <c r="BN75" s="259">
        <v>16333.192771084337</v>
      </c>
      <c r="BO75" s="259">
        <v>16345.481927710844</v>
      </c>
      <c r="BP75" s="259">
        <v>16358.180722891566</v>
      </c>
      <c r="BQ75" s="259">
        <v>16370.879518072288</v>
      </c>
      <c r="BR75" s="259">
        <v>16383.168674698794</v>
      </c>
      <c r="BS75" s="259">
        <v>16395.867469879518</v>
      </c>
      <c r="BT75" s="259">
        <v>16408.156626506025</v>
      </c>
      <c r="BU75" s="259">
        <v>16420.855421686749</v>
      </c>
      <c r="BV75" s="259">
        <v>16433.554216867469</v>
      </c>
      <c r="BW75" s="259">
        <v>16445.024096385543</v>
      </c>
      <c r="BX75" s="259">
        <v>16457.722891566264</v>
      </c>
      <c r="BY75" s="259">
        <v>16470.01204819277</v>
      </c>
      <c r="BZ75" s="259">
        <v>16482.710843373494</v>
      </c>
      <c r="CA75" s="259">
        <v>16495</v>
      </c>
      <c r="CB75" s="259">
        <v>16507.698795180724</v>
      </c>
      <c r="CC75" s="259">
        <v>16520.397590361445</v>
      </c>
      <c r="CD75" s="259">
        <v>16532.686746987951</v>
      </c>
      <c r="CE75" s="259">
        <v>16545.385542168675</v>
      </c>
      <c r="CF75" s="259">
        <v>16557.674698795181</v>
      </c>
      <c r="CG75" s="259">
        <v>16570.373493975905</v>
      </c>
      <c r="CH75" s="259">
        <v>16583.072289156626</v>
      </c>
      <c r="CI75" s="259">
        <v>16594.542168674699</v>
      </c>
      <c r="CJ75" s="259">
        <v>16607.24096385542</v>
      </c>
      <c r="CK75" s="259">
        <v>16619.530120481926</v>
      </c>
      <c r="CL75" s="259">
        <v>16632.22891566265</v>
      </c>
      <c r="CM75" s="259">
        <v>16644.518072289156</v>
      </c>
    </row>
    <row r="76" spans="2:91" x14ac:dyDescent="0.3">
      <c r="B76" s="2">
        <v>5000762050</v>
      </c>
      <c r="C76" s="276">
        <v>50007</v>
      </c>
      <c r="D76" s="278" t="s">
        <v>404</v>
      </c>
      <c r="E76" s="2" t="s">
        <v>867</v>
      </c>
      <c r="F76" s="2" t="s">
        <v>1047</v>
      </c>
      <c r="G76" s="259">
        <v>531.40251916757938</v>
      </c>
      <c r="H76" s="259">
        <v>531.79299014238768</v>
      </c>
      <c r="I76" s="259">
        <v>532.18346111719609</v>
      </c>
      <c r="J76" s="259">
        <v>532.56133625410735</v>
      </c>
      <c r="K76" s="259">
        <v>532.95180722891564</v>
      </c>
      <c r="L76" s="259">
        <v>533.3296823658269</v>
      </c>
      <c r="M76" s="259">
        <v>533.72015334063531</v>
      </c>
      <c r="N76" s="259">
        <v>534.1106243154436</v>
      </c>
      <c r="O76" s="259">
        <v>534.46330777656078</v>
      </c>
      <c r="P76" s="259">
        <v>534.85377875136908</v>
      </c>
      <c r="Q76" s="259">
        <v>535.23165388828045</v>
      </c>
      <c r="R76" s="259">
        <v>535.62212486308874</v>
      </c>
      <c r="S76" s="259">
        <v>536</v>
      </c>
      <c r="T76" s="259">
        <v>536.3904709748083</v>
      </c>
      <c r="U76" s="259">
        <v>536.7809419496167</v>
      </c>
      <c r="V76" s="259">
        <v>537.15881708652796</v>
      </c>
      <c r="W76" s="259">
        <v>537.54928806133626</v>
      </c>
      <c r="X76" s="259">
        <v>537.92716319824751</v>
      </c>
      <c r="Y76" s="259">
        <v>538.31763417305581</v>
      </c>
      <c r="Z76" s="259">
        <v>538.70810514786422</v>
      </c>
      <c r="AA76" s="259">
        <v>539.0607886089814</v>
      </c>
      <c r="AB76" s="259">
        <v>539.45125958378969</v>
      </c>
      <c r="AC76" s="259">
        <v>539.82913472070095</v>
      </c>
      <c r="AD76" s="259">
        <v>540.21960569550936</v>
      </c>
      <c r="AE76" s="259">
        <v>540.59748083242062</v>
      </c>
      <c r="AF76" s="259">
        <v>540.98795180722891</v>
      </c>
      <c r="AG76" s="259">
        <v>541.37842278203721</v>
      </c>
      <c r="AH76" s="259">
        <v>541.75629791894858</v>
      </c>
      <c r="AI76" s="259">
        <v>542.14676889375687</v>
      </c>
      <c r="AJ76" s="259">
        <v>542.52464403066813</v>
      </c>
      <c r="AK76" s="259">
        <v>542.91511500547642</v>
      </c>
      <c r="AL76" s="259">
        <v>543.30558598028483</v>
      </c>
      <c r="AM76" s="259">
        <v>543.65826944140201</v>
      </c>
      <c r="AN76" s="259">
        <v>544.04874041621031</v>
      </c>
      <c r="AO76" s="259">
        <v>544.42661555312156</v>
      </c>
      <c r="AP76" s="259">
        <v>544.81708652792986</v>
      </c>
      <c r="AQ76" s="259">
        <v>545.19496166484123</v>
      </c>
      <c r="AR76" s="259">
        <v>545.58543263964953</v>
      </c>
      <c r="AS76" s="259">
        <v>545.97590361445782</v>
      </c>
      <c r="AT76" s="259">
        <v>546.35377875136908</v>
      </c>
      <c r="AU76" s="259">
        <v>546.74424972617749</v>
      </c>
      <c r="AV76" s="259">
        <v>547.12212486308874</v>
      </c>
      <c r="AW76" s="259">
        <v>547.51259583789704</v>
      </c>
      <c r="AX76" s="259">
        <v>547.90306681270533</v>
      </c>
      <c r="AY76" s="259">
        <v>548.26834611171955</v>
      </c>
      <c r="AZ76" s="259">
        <v>548.65881708652796</v>
      </c>
      <c r="BA76" s="259">
        <v>549.03669222343922</v>
      </c>
      <c r="BB76" s="259">
        <v>549.42716319824751</v>
      </c>
      <c r="BC76" s="259">
        <v>549.80503833515877</v>
      </c>
      <c r="BD76" s="259">
        <v>550.19550930996718</v>
      </c>
      <c r="BE76" s="259">
        <v>550.58598028477547</v>
      </c>
      <c r="BF76" s="259">
        <v>550.96385542168673</v>
      </c>
      <c r="BG76" s="259">
        <v>551.35432639649503</v>
      </c>
      <c r="BH76" s="259">
        <v>551.7322015334064</v>
      </c>
      <c r="BI76" s="259">
        <v>552.12267250821469</v>
      </c>
      <c r="BJ76" s="259">
        <v>552.51314348302299</v>
      </c>
      <c r="BK76" s="259">
        <v>552.86582694414017</v>
      </c>
      <c r="BL76" s="259">
        <v>553.25629791894858</v>
      </c>
      <c r="BM76" s="259">
        <v>553.63417305585983</v>
      </c>
      <c r="BN76" s="259">
        <v>554.02464403066813</v>
      </c>
      <c r="BO76" s="259">
        <v>554.40251916757938</v>
      </c>
      <c r="BP76" s="259">
        <v>554.79299014238768</v>
      </c>
      <c r="BQ76" s="259">
        <v>555.18346111719609</v>
      </c>
      <c r="BR76" s="259">
        <v>555.56133625410735</v>
      </c>
      <c r="BS76" s="259">
        <v>555.95180722891564</v>
      </c>
      <c r="BT76" s="259">
        <v>556.3296823658269</v>
      </c>
      <c r="BU76" s="259">
        <v>556.72015334063531</v>
      </c>
      <c r="BV76" s="259">
        <v>557.1106243154436</v>
      </c>
      <c r="BW76" s="259">
        <v>557.46330777656078</v>
      </c>
      <c r="BX76" s="259">
        <v>557.85377875136908</v>
      </c>
      <c r="BY76" s="259">
        <v>558.23165388828045</v>
      </c>
      <c r="BZ76" s="259">
        <v>558.62212486308874</v>
      </c>
      <c r="CA76" s="259">
        <v>559</v>
      </c>
      <c r="CB76" s="259">
        <v>559.3904709748083</v>
      </c>
      <c r="CC76" s="259">
        <v>559.78094194961659</v>
      </c>
      <c r="CD76" s="259">
        <v>560.15881708652796</v>
      </c>
      <c r="CE76" s="259">
        <v>560.54928806133626</v>
      </c>
      <c r="CF76" s="259">
        <v>560.92716319824751</v>
      </c>
      <c r="CG76" s="259">
        <v>561.31763417305581</v>
      </c>
      <c r="CH76" s="259">
        <v>561.70810514786422</v>
      </c>
      <c r="CI76" s="259">
        <v>562.0607886089814</v>
      </c>
      <c r="CJ76" s="259">
        <v>562.45125958378969</v>
      </c>
      <c r="CK76" s="259">
        <v>562.82913472070095</v>
      </c>
      <c r="CL76" s="259">
        <v>563.21960569550936</v>
      </c>
      <c r="CM76" s="259">
        <v>563.59748083242062</v>
      </c>
    </row>
    <row r="77" spans="2:91" x14ac:dyDescent="0.3">
      <c r="B77" s="2">
        <v>5000773975</v>
      </c>
      <c r="C77" s="276">
        <v>50007</v>
      </c>
      <c r="D77" s="278" t="s">
        <v>404</v>
      </c>
      <c r="E77" s="2" t="s">
        <v>869</v>
      </c>
      <c r="F77" s="2" t="s">
        <v>1047</v>
      </c>
      <c r="G77" s="259">
        <v>2476.2185104052573</v>
      </c>
      <c r="H77" s="259">
        <v>2479.0876232201535</v>
      </c>
      <c r="I77" s="259">
        <v>2481.9567360350493</v>
      </c>
      <c r="J77" s="259">
        <v>2484.7332968236583</v>
      </c>
      <c r="K77" s="259">
        <v>2487.602409638554</v>
      </c>
      <c r="L77" s="259">
        <v>2490.378970427163</v>
      </c>
      <c r="M77" s="259">
        <v>2493.2480832420592</v>
      </c>
      <c r="N77" s="259">
        <v>2496.117196056955</v>
      </c>
      <c r="O77" s="259">
        <v>2498.7086527929901</v>
      </c>
      <c r="P77" s="259">
        <v>2501.5777656078862</v>
      </c>
      <c r="Q77" s="259">
        <v>2504.3543263964953</v>
      </c>
      <c r="R77" s="259">
        <v>2507.223439211391</v>
      </c>
      <c r="S77" s="259">
        <v>2510</v>
      </c>
      <c r="T77" s="259">
        <v>2512.8691128148957</v>
      </c>
      <c r="U77" s="259">
        <v>2515.7382256297919</v>
      </c>
      <c r="V77" s="259">
        <v>2518.5147864184009</v>
      </c>
      <c r="W77" s="259">
        <v>2521.3838992332967</v>
      </c>
      <c r="X77" s="259">
        <v>2524.1604600219057</v>
      </c>
      <c r="Y77" s="259">
        <v>2527.0295728368019</v>
      </c>
      <c r="Z77" s="259">
        <v>2529.8986856516976</v>
      </c>
      <c r="AA77" s="259">
        <v>2532.4901423877327</v>
      </c>
      <c r="AB77" s="259">
        <v>2535.3592552026289</v>
      </c>
      <c r="AC77" s="259">
        <v>2538.1358159912379</v>
      </c>
      <c r="AD77" s="259">
        <v>2541.0049288061336</v>
      </c>
      <c r="AE77" s="259">
        <v>2543.7814895947427</v>
      </c>
      <c r="AF77" s="259">
        <v>2546.6506024096384</v>
      </c>
      <c r="AG77" s="259">
        <v>2549.5197152245346</v>
      </c>
      <c r="AH77" s="259">
        <v>2552.2962760131436</v>
      </c>
      <c r="AI77" s="259">
        <v>2555.1653888280393</v>
      </c>
      <c r="AJ77" s="259">
        <v>2557.9419496166483</v>
      </c>
      <c r="AK77" s="259">
        <v>2560.8110624315445</v>
      </c>
      <c r="AL77" s="259">
        <v>2563.6801752464403</v>
      </c>
      <c r="AM77" s="259">
        <v>2566.2716319824754</v>
      </c>
      <c r="AN77" s="259">
        <v>2569.1407447973711</v>
      </c>
      <c r="AO77" s="259">
        <v>2571.9173055859801</v>
      </c>
      <c r="AP77" s="259">
        <v>2574.7864184008763</v>
      </c>
      <c r="AQ77" s="259">
        <v>2577.5629791894853</v>
      </c>
      <c r="AR77" s="259">
        <v>2580.432092004381</v>
      </c>
      <c r="AS77" s="259">
        <v>2583.3012048192772</v>
      </c>
      <c r="AT77" s="259">
        <v>2586.0777656078862</v>
      </c>
      <c r="AU77" s="259">
        <v>2588.946878422782</v>
      </c>
      <c r="AV77" s="259">
        <v>2591.723439211391</v>
      </c>
      <c r="AW77" s="259">
        <v>2594.5925520262872</v>
      </c>
      <c r="AX77" s="259">
        <v>2597.4616648411829</v>
      </c>
      <c r="AY77" s="259">
        <v>2600.1456736035047</v>
      </c>
      <c r="AZ77" s="259">
        <v>2603.0147864184009</v>
      </c>
      <c r="BA77" s="259">
        <v>2605.7913472070099</v>
      </c>
      <c r="BB77" s="259">
        <v>2608.6604600219057</v>
      </c>
      <c r="BC77" s="259">
        <v>2611.4370208105147</v>
      </c>
      <c r="BD77" s="259">
        <v>2614.3061336254109</v>
      </c>
      <c r="BE77" s="259">
        <v>2617.1752464403066</v>
      </c>
      <c r="BF77" s="259">
        <v>2619.9518072289156</v>
      </c>
      <c r="BG77" s="259">
        <v>2622.8209200438114</v>
      </c>
      <c r="BH77" s="259">
        <v>2625.5974808324204</v>
      </c>
      <c r="BI77" s="259">
        <v>2628.4665936473166</v>
      </c>
      <c r="BJ77" s="259">
        <v>2631.3357064622123</v>
      </c>
      <c r="BK77" s="259">
        <v>2633.9271631982474</v>
      </c>
      <c r="BL77" s="259">
        <v>2636.7962760131436</v>
      </c>
      <c r="BM77" s="259">
        <v>2639.5728368017526</v>
      </c>
      <c r="BN77" s="259">
        <v>2642.4419496166483</v>
      </c>
      <c r="BO77" s="259">
        <v>2645.2185104052573</v>
      </c>
      <c r="BP77" s="259">
        <v>2648.0876232201535</v>
      </c>
      <c r="BQ77" s="259">
        <v>2650.9567360350493</v>
      </c>
      <c r="BR77" s="259">
        <v>2653.7332968236583</v>
      </c>
      <c r="BS77" s="259">
        <v>2656.602409638554</v>
      </c>
      <c r="BT77" s="259">
        <v>2659.378970427163</v>
      </c>
      <c r="BU77" s="259">
        <v>2662.2480832420592</v>
      </c>
      <c r="BV77" s="259">
        <v>2665.117196056955</v>
      </c>
      <c r="BW77" s="259">
        <v>2667.7086527929901</v>
      </c>
      <c r="BX77" s="259">
        <v>2670.5777656078862</v>
      </c>
      <c r="BY77" s="259">
        <v>2673.3543263964953</v>
      </c>
      <c r="BZ77" s="259">
        <v>2676.223439211391</v>
      </c>
      <c r="CA77" s="259">
        <v>2679</v>
      </c>
      <c r="CB77" s="259">
        <v>2681.8691128148957</v>
      </c>
      <c r="CC77" s="259">
        <v>2684.7382256297919</v>
      </c>
      <c r="CD77" s="259">
        <v>2687.5147864184009</v>
      </c>
      <c r="CE77" s="259">
        <v>2690.3838992332967</v>
      </c>
      <c r="CF77" s="259">
        <v>2693.1604600219057</v>
      </c>
      <c r="CG77" s="259">
        <v>2696.0295728368019</v>
      </c>
      <c r="CH77" s="259">
        <v>2698.8986856516976</v>
      </c>
      <c r="CI77" s="259">
        <v>2701.4901423877327</v>
      </c>
      <c r="CJ77" s="259">
        <v>2704.3592552026289</v>
      </c>
      <c r="CK77" s="259">
        <v>2707.1358159912379</v>
      </c>
      <c r="CL77" s="259">
        <v>2710.0049288061336</v>
      </c>
      <c r="CM77" s="259">
        <v>2712.7814895947427</v>
      </c>
    </row>
    <row r="78" spans="2:91" x14ac:dyDescent="0.3">
      <c r="B78" s="2">
        <v>5000780350</v>
      </c>
      <c r="C78" s="276">
        <v>50007</v>
      </c>
      <c r="D78" s="278" t="s">
        <v>404</v>
      </c>
      <c r="E78" s="2" t="s">
        <v>871</v>
      </c>
      <c r="F78" s="2" t="s">
        <v>1047</v>
      </c>
      <c r="G78" s="259">
        <v>1591.8055859802848</v>
      </c>
      <c r="H78" s="259">
        <v>1592.6714129244249</v>
      </c>
      <c r="I78" s="259">
        <v>1593.5372398685652</v>
      </c>
      <c r="J78" s="259">
        <v>1594.3751369112815</v>
      </c>
      <c r="K78" s="259">
        <v>1595.2409638554218</v>
      </c>
      <c r="L78" s="259">
        <v>1596.0788608981379</v>
      </c>
      <c r="M78" s="259">
        <v>1596.9446878422782</v>
      </c>
      <c r="N78" s="259">
        <v>1597.8105147864185</v>
      </c>
      <c r="O78" s="259">
        <v>1598.592552026287</v>
      </c>
      <c r="P78" s="259">
        <v>1599.4583789704272</v>
      </c>
      <c r="Q78" s="259">
        <v>1600.2962760131434</v>
      </c>
      <c r="R78" s="259">
        <v>1601.1621029572837</v>
      </c>
      <c r="S78" s="259">
        <v>1602</v>
      </c>
      <c r="T78" s="259">
        <v>1602.8658269441403</v>
      </c>
      <c r="U78" s="259">
        <v>1603.7316538882803</v>
      </c>
      <c r="V78" s="259">
        <v>1604.5695509309967</v>
      </c>
      <c r="W78" s="259">
        <v>1605.435377875137</v>
      </c>
      <c r="X78" s="259">
        <v>1606.2732749178533</v>
      </c>
      <c r="Y78" s="259">
        <v>1607.1391018619934</v>
      </c>
      <c r="Z78" s="259">
        <v>1608.0049288061336</v>
      </c>
      <c r="AA78" s="259">
        <v>1608.7869660460021</v>
      </c>
      <c r="AB78" s="259">
        <v>1609.6527929901424</v>
      </c>
      <c r="AC78" s="259">
        <v>1610.4906900328588</v>
      </c>
      <c r="AD78" s="259">
        <v>1611.3565169769988</v>
      </c>
      <c r="AE78" s="259">
        <v>1612.1944140197152</v>
      </c>
      <c r="AF78" s="259">
        <v>1613.0602409638554</v>
      </c>
      <c r="AG78" s="259">
        <v>1613.9260679079957</v>
      </c>
      <c r="AH78" s="259">
        <v>1614.7639649507119</v>
      </c>
      <c r="AI78" s="259">
        <v>1615.6297918948521</v>
      </c>
      <c r="AJ78" s="259">
        <v>1616.4676889375685</v>
      </c>
      <c r="AK78" s="259">
        <v>1617.3335158817088</v>
      </c>
      <c r="AL78" s="259">
        <v>1618.1993428258488</v>
      </c>
      <c r="AM78" s="259">
        <v>1618.9813800657175</v>
      </c>
      <c r="AN78" s="259">
        <v>1619.8472070098576</v>
      </c>
      <c r="AO78" s="259">
        <v>1620.6851040525739</v>
      </c>
      <c r="AP78" s="259">
        <v>1621.5509309967142</v>
      </c>
      <c r="AQ78" s="259">
        <v>1622.3888280394303</v>
      </c>
      <c r="AR78" s="259">
        <v>1623.2546549835706</v>
      </c>
      <c r="AS78" s="259">
        <v>1624.1204819277109</v>
      </c>
      <c r="AT78" s="259">
        <v>1624.9583789704272</v>
      </c>
      <c r="AU78" s="259">
        <v>1625.8242059145673</v>
      </c>
      <c r="AV78" s="259">
        <v>1626.6621029572837</v>
      </c>
      <c r="AW78" s="259">
        <v>1627.5279299014239</v>
      </c>
      <c r="AX78" s="259">
        <v>1628.393756845564</v>
      </c>
      <c r="AY78" s="259">
        <v>1629.2037239868566</v>
      </c>
      <c r="AZ78" s="259">
        <v>1630.0695509309967</v>
      </c>
      <c r="BA78" s="259">
        <v>1630.907447973713</v>
      </c>
      <c r="BB78" s="259">
        <v>1631.7732749178533</v>
      </c>
      <c r="BC78" s="259">
        <v>1632.6111719605697</v>
      </c>
      <c r="BD78" s="259">
        <v>1633.4769989047097</v>
      </c>
      <c r="BE78" s="259">
        <v>1634.34282584885</v>
      </c>
      <c r="BF78" s="259">
        <v>1635.1807228915663</v>
      </c>
      <c r="BG78" s="259">
        <v>1636.0465498357064</v>
      </c>
      <c r="BH78" s="259">
        <v>1636.8844468784228</v>
      </c>
      <c r="BI78" s="259">
        <v>1637.750273822563</v>
      </c>
      <c r="BJ78" s="259">
        <v>1638.6161007667031</v>
      </c>
      <c r="BK78" s="259">
        <v>1639.3981380065718</v>
      </c>
      <c r="BL78" s="259">
        <v>1640.2639649507119</v>
      </c>
      <c r="BM78" s="259">
        <v>1641.1018619934282</v>
      </c>
      <c r="BN78" s="259">
        <v>1641.9676889375685</v>
      </c>
      <c r="BO78" s="259">
        <v>1642.8055859802848</v>
      </c>
      <c r="BP78" s="259">
        <v>1643.6714129244249</v>
      </c>
      <c r="BQ78" s="259">
        <v>1644.5372398685652</v>
      </c>
      <c r="BR78" s="259">
        <v>1645.3751369112815</v>
      </c>
      <c r="BS78" s="259">
        <v>1646.2409638554218</v>
      </c>
      <c r="BT78" s="259">
        <v>1647.0788608981379</v>
      </c>
      <c r="BU78" s="259">
        <v>1647.9446878422782</v>
      </c>
      <c r="BV78" s="259">
        <v>1648.8105147864185</v>
      </c>
      <c r="BW78" s="259">
        <v>1649.592552026287</v>
      </c>
      <c r="BX78" s="259">
        <v>1650.4583789704272</v>
      </c>
      <c r="BY78" s="259">
        <v>1651.2962760131436</v>
      </c>
      <c r="BZ78" s="259">
        <v>1652.1621029572837</v>
      </c>
      <c r="CA78" s="259">
        <v>1653</v>
      </c>
      <c r="CB78" s="259">
        <v>1653.8658269441403</v>
      </c>
      <c r="CC78" s="259">
        <v>1654.7316538882803</v>
      </c>
      <c r="CD78" s="259">
        <v>1655.5695509309967</v>
      </c>
      <c r="CE78" s="259">
        <v>1656.435377875137</v>
      </c>
      <c r="CF78" s="259">
        <v>1657.2732749178533</v>
      </c>
      <c r="CG78" s="259">
        <v>1658.1391018619934</v>
      </c>
      <c r="CH78" s="259">
        <v>1659.0049288061336</v>
      </c>
      <c r="CI78" s="259">
        <v>1659.7869660460021</v>
      </c>
      <c r="CJ78" s="259">
        <v>1660.6527929901424</v>
      </c>
      <c r="CK78" s="259">
        <v>1661.4906900328588</v>
      </c>
      <c r="CL78" s="259">
        <v>1662.3565169769988</v>
      </c>
      <c r="CM78" s="259">
        <v>1663.1944140197152</v>
      </c>
    </row>
    <row r="79" spans="2:91" x14ac:dyDescent="0.3">
      <c r="B79" s="2">
        <v>5000784475</v>
      </c>
      <c r="C79" s="276">
        <v>50007</v>
      </c>
      <c r="D79" s="278" t="s">
        <v>405</v>
      </c>
      <c r="E79" s="2" t="s">
        <v>873</v>
      </c>
      <c r="F79" s="2" t="s">
        <v>1047</v>
      </c>
      <c r="G79" s="259">
        <v>7610.265060240964</v>
      </c>
      <c r="H79" s="259">
        <v>7620.3493975903611</v>
      </c>
      <c r="I79" s="259">
        <v>7630.4337349397592</v>
      </c>
      <c r="J79" s="259">
        <v>7640.1927710843374</v>
      </c>
      <c r="K79" s="259">
        <v>7650.2771084337346</v>
      </c>
      <c r="L79" s="259">
        <v>7660.0361445783128</v>
      </c>
      <c r="M79" s="259">
        <v>7670.1204819277109</v>
      </c>
      <c r="N79" s="259">
        <v>7680.2048192771081</v>
      </c>
      <c r="O79" s="259">
        <v>7689.3132530120483</v>
      </c>
      <c r="P79" s="259">
        <v>7699.3975903614455</v>
      </c>
      <c r="Q79" s="259">
        <v>7709.1566265060237</v>
      </c>
      <c r="R79" s="259">
        <v>7719.2409638554218</v>
      </c>
      <c r="S79" s="259">
        <v>7729</v>
      </c>
      <c r="T79" s="259">
        <v>7739.0843373493972</v>
      </c>
      <c r="U79" s="259">
        <v>7749.1686746987953</v>
      </c>
      <c r="V79" s="259">
        <v>7758.9277108433735</v>
      </c>
      <c r="W79" s="259">
        <v>7769.0120481927706</v>
      </c>
      <c r="X79" s="259">
        <v>7778.7710843373497</v>
      </c>
      <c r="Y79" s="259">
        <v>7788.8554216867469</v>
      </c>
      <c r="Z79" s="259">
        <v>7798.939759036145</v>
      </c>
      <c r="AA79" s="259">
        <v>7808.0481927710844</v>
      </c>
      <c r="AB79" s="259">
        <v>7818.1325301204815</v>
      </c>
      <c r="AC79" s="259">
        <v>7827.8915662650606</v>
      </c>
      <c r="AD79" s="259">
        <v>7837.9759036144578</v>
      </c>
      <c r="AE79" s="259">
        <v>7847.734939759036</v>
      </c>
      <c r="AF79" s="259">
        <v>7857.8192771084341</v>
      </c>
      <c r="AG79" s="259">
        <v>7867.9036144578313</v>
      </c>
      <c r="AH79" s="259">
        <v>7877.6626506024095</v>
      </c>
      <c r="AI79" s="259">
        <v>7887.7469879518076</v>
      </c>
      <c r="AJ79" s="259">
        <v>7897.5060240963858</v>
      </c>
      <c r="AK79" s="259">
        <v>7907.5903614457829</v>
      </c>
      <c r="AL79" s="259">
        <v>7917.674698795181</v>
      </c>
      <c r="AM79" s="259">
        <v>7926.7831325301204</v>
      </c>
      <c r="AN79" s="259">
        <v>7936.8674698795185</v>
      </c>
      <c r="AO79" s="259">
        <v>7946.6265060240967</v>
      </c>
      <c r="AP79" s="259">
        <v>7956.7108433734938</v>
      </c>
      <c r="AQ79" s="259">
        <v>7966.469879518072</v>
      </c>
      <c r="AR79" s="259">
        <v>7976.5542168674701</v>
      </c>
      <c r="AS79" s="259">
        <v>7986.6385542168673</v>
      </c>
      <c r="AT79" s="259">
        <v>7996.3975903614455</v>
      </c>
      <c r="AU79" s="259">
        <v>8006.4819277108436</v>
      </c>
      <c r="AV79" s="259">
        <v>8016.2409638554218</v>
      </c>
      <c r="AW79" s="259">
        <v>8026.325301204819</v>
      </c>
      <c r="AX79" s="259">
        <v>8036.4096385542171</v>
      </c>
      <c r="AY79" s="259">
        <v>8045.8433734939763</v>
      </c>
      <c r="AZ79" s="259">
        <v>8055.9277108433735</v>
      </c>
      <c r="BA79" s="259">
        <v>8065.6867469879517</v>
      </c>
      <c r="BB79" s="259">
        <v>8075.7710843373497</v>
      </c>
      <c r="BC79" s="259">
        <v>8085.530120481928</v>
      </c>
      <c r="BD79" s="259">
        <v>8095.6144578313251</v>
      </c>
      <c r="BE79" s="259">
        <v>8105.6987951807232</v>
      </c>
      <c r="BF79" s="259">
        <v>8115.4578313253014</v>
      </c>
      <c r="BG79" s="259">
        <v>8125.5421686746986</v>
      </c>
      <c r="BH79" s="259">
        <v>8135.3012048192768</v>
      </c>
      <c r="BI79" s="259">
        <v>8145.3855421686749</v>
      </c>
      <c r="BJ79" s="259">
        <v>8155.469879518072</v>
      </c>
      <c r="BK79" s="259">
        <v>8164.5783132530123</v>
      </c>
      <c r="BL79" s="259">
        <v>8174.6626506024095</v>
      </c>
      <c r="BM79" s="259">
        <v>8184.4216867469877</v>
      </c>
      <c r="BN79" s="259">
        <v>8194.5060240963849</v>
      </c>
      <c r="BO79" s="259">
        <v>8204.2650602409631</v>
      </c>
      <c r="BP79" s="259">
        <v>8214.3493975903621</v>
      </c>
      <c r="BQ79" s="259">
        <v>8224.4337349397592</v>
      </c>
      <c r="BR79" s="259">
        <v>8234.1927710843374</v>
      </c>
      <c r="BS79" s="259">
        <v>8244.2771084337346</v>
      </c>
      <c r="BT79" s="259">
        <v>8254.0361445783128</v>
      </c>
      <c r="BU79" s="259">
        <v>8264.12048192771</v>
      </c>
      <c r="BV79" s="259">
        <v>8274.204819277109</v>
      </c>
      <c r="BW79" s="259">
        <v>8283.3132530120474</v>
      </c>
      <c r="BX79" s="259">
        <v>8293.3975903614464</v>
      </c>
      <c r="BY79" s="259">
        <v>8303.1566265060246</v>
      </c>
      <c r="BZ79" s="259">
        <v>8313.2409638554218</v>
      </c>
      <c r="CA79" s="259">
        <v>8323</v>
      </c>
      <c r="CB79" s="259">
        <v>8333.0843373493972</v>
      </c>
      <c r="CC79" s="259">
        <v>8343.1686746987943</v>
      </c>
      <c r="CD79" s="259">
        <v>8352.9277108433744</v>
      </c>
      <c r="CE79" s="259">
        <v>8363.0120481927715</v>
      </c>
      <c r="CF79" s="259">
        <v>8372.7710843373497</v>
      </c>
      <c r="CG79" s="259">
        <v>8382.8554216867469</v>
      </c>
      <c r="CH79" s="259">
        <v>8392.9397590361441</v>
      </c>
      <c r="CI79" s="259">
        <v>8402.0481927710844</v>
      </c>
      <c r="CJ79" s="259">
        <v>8412.1325301204815</v>
      </c>
      <c r="CK79" s="259">
        <v>8421.8915662650597</v>
      </c>
      <c r="CL79" s="259">
        <v>8431.9759036144569</v>
      </c>
      <c r="CM79" s="259">
        <v>8441.7349397590369</v>
      </c>
    </row>
    <row r="80" spans="2:91" x14ac:dyDescent="0.3">
      <c r="B80" s="2">
        <v>5000785150</v>
      </c>
      <c r="C80" s="276">
        <v>50007</v>
      </c>
      <c r="D80" s="278" t="s">
        <v>405</v>
      </c>
      <c r="E80" s="2" t="s">
        <v>875</v>
      </c>
      <c r="F80" s="2" t="s">
        <v>1047</v>
      </c>
      <c r="G80" s="259">
        <v>6020.2217962760133</v>
      </c>
      <c r="H80" s="259">
        <v>6023.6002190580502</v>
      </c>
      <c r="I80" s="259">
        <v>6026.9786418400872</v>
      </c>
      <c r="J80" s="259">
        <v>6030.2480832420588</v>
      </c>
      <c r="K80" s="259">
        <v>6033.6265060240967</v>
      </c>
      <c r="L80" s="259">
        <v>6036.8959474260682</v>
      </c>
      <c r="M80" s="259">
        <v>6040.2743702081052</v>
      </c>
      <c r="N80" s="259">
        <v>6043.6527929901422</v>
      </c>
      <c r="O80" s="259">
        <v>6046.7042716319829</v>
      </c>
      <c r="P80" s="259">
        <v>6050.0826944140199</v>
      </c>
      <c r="Q80" s="259">
        <v>6053.3521358159915</v>
      </c>
      <c r="R80" s="259">
        <v>6056.7305585980284</v>
      </c>
      <c r="S80" s="259">
        <v>6060</v>
      </c>
      <c r="T80" s="259">
        <v>6063.378422782037</v>
      </c>
      <c r="U80" s="259">
        <v>6066.7568455640749</v>
      </c>
      <c r="V80" s="259">
        <v>6070.0262869660464</v>
      </c>
      <c r="W80" s="259">
        <v>6073.4047097480834</v>
      </c>
      <c r="X80" s="259">
        <v>6076.674151150055</v>
      </c>
      <c r="Y80" s="259">
        <v>6080.0525739320919</v>
      </c>
      <c r="Z80" s="259">
        <v>6083.4309967141289</v>
      </c>
      <c r="AA80" s="259">
        <v>6086.4824753559697</v>
      </c>
      <c r="AB80" s="259">
        <v>6089.8608981380066</v>
      </c>
      <c r="AC80" s="259">
        <v>6093.1303395399782</v>
      </c>
      <c r="AD80" s="259">
        <v>6096.5087623220152</v>
      </c>
      <c r="AE80" s="259">
        <v>6099.7782037239867</v>
      </c>
      <c r="AF80" s="259">
        <v>6103.1566265060237</v>
      </c>
      <c r="AG80" s="259">
        <v>6106.5350492880616</v>
      </c>
      <c r="AH80" s="259">
        <v>6109.8044906900332</v>
      </c>
      <c r="AI80" s="259">
        <v>6113.1829134720701</v>
      </c>
      <c r="AJ80" s="259">
        <v>6116.4523548740417</v>
      </c>
      <c r="AK80" s="259">
        <v>6119.8307776560787</v>
      </c>
      <c r="AL80" s="259">
        <v>6123.2092004381157</v>
      </c>
      <c r="AM80" s="259">
        <v>6126.2606790799564</v>
      </c>
      <c r="AN80" s="259">
        <v>6129.6391018619934</v>
      </c>
      <c r="AO80" s="259">
        <v>6132.9085432639649</v>
      </c>
      <c r="AP80" s="259">
        <v>6136.2869660460019</v>
      </c>
      <c r="AQ80" s="259">
        <v>6139.5564074479735</v>
      </c>
      <c r="AR80" s="259">
        <v>6142.9348302300114</v>
      </c>
      <c r="AS80" s="259">
        <v>6146.3132530120483</v>
      </c>
      <c r="AT80" s="259">
        <v>6149.5826944140199</v>
      </c>
      <c r="AU80" s="259">
        <v>6152.9611171960569</v>
      </c>
      <c r="AV80" s="259">
        <v>6156.2305585980284</v>
      </c>
      <c r="AW80" s="259">
        <v>6159.6089813800654</v>
      </c>
      <c r="AX80" s="259">
        <v>6162.9874041621033</v>
      </c>
      <c r="AY80" s="259">
        <v>6166.1478641840085</v>
      </c>
      <c r="AZ80" s="259">
        <v>6169.5262869660464</v>
      </c>
      <c r="BA80" s="259">
        <v>6172.7957283680171</v>
      </c>
      <c r="BB80" s="259">
        <v>6176.174151150055</v>
      </c>
      <c r="BC80" s="259">
        <v>6179.4435925520265</v>
      </c>
      <c r="BD80" s="259">
        <v>6182.8220153340635</v>
      </c>
      <c r="BE80" s="259">
        <v>6186.2004381161005</v>
      </c>
      <c r="BF80" s="259">
        <v>6189.469879518072</v>
      </c>
      <c r="BG80" s="259">
        <v>6192.8483023001099</v>
      </c>
      <c r="BH80" s="259">
        <v>6196.1177437020815</v>
      </c>
      <c r="BI80" s="259">
        <v>6199.4961664841185</v>
      </c>
      <c r="BJ80" s="259">
        <v>6202.8745892661555</v>
      </c>
      <c r="BK80" s="259">
        <v>6205.9260679079953</v>
      </c>
      <c r="BL80" s="259">
        <v>6209.3044906900332</v>
      </c>
      <c r="BM80" s="259">
        <v>6212.5739320920047</v>
      </c>
      <c r="BN80" s="259">
        <v>6215.9523548740417</v>
      </c>
      <c r="BO80" s="259">
        <v>6219.2217962760133</v>
      </c>
      <c r="BP80" s="259">
        <v>6222.6002190580502</v>
      </c>
      <c r="BQ80" s="259">
        <v>6225.9786418400872</v>
      </c>
      <c r="BR80" s="259">
        <v>6229.2480832420588</v>
      </c>
      <c r="BS80" s="259">
        <v>6232.6265060240967</v>
      </c>
      <c r="BT80" s="259">
        <v>6235.8959474260682</v>
      </c>
      <c r="BU80" s="259">
        <v>6239.2743702081052</v>
      </c>
      <c r="BV80" s="259">
        <v>6242.6527929901422</v>
      </c>
      <c r="BW80" s="259">
        <v>6245.7042716319829</v>
      </c>
      <c r="BX80" s="259">
        <v>6249.0826944140199</v>
      </c>
      <c r="BY80" s="259">
        <v>6252.3521358159915</v>
      </c>
      <c r="BZ80" s="259">
        <v>6255.7305585980284</v>
      </c>
      <c r="CA80" s="259">
        <v>6259</v>
      </c>
      <c r="CB80" s="259">
        <v>6262.378422782037</v>
      </c>
      <c r="CC80" s="259">
        <v>6265.7568455640749</v>
      </c>
      <c r="CD80" s="259">
        <v>6269.0262869660464</v>
      </c>
      <c r="CE80" s="259">
        <v>6272.4047097480834</v>
      </c>
      <c r="CF80" s="259">
        <v>6275.674151150055</v>
      </c>
      <c r="CG80" s="259">
        <v>6279.0525739320919</v>
      </c>
      <c r="CH80" s="259">
        <v>6282.4309967141289</v>
      </c>
      <c r="CI80" s="259">
        <v>6285.4824753559697</v>
      </c>
      <c r="CJ80" s="259">
        <v>6288.8608981380066</v>
      </c>
      <c r="CK80" s="259">
        <v>6292.1303395399782</v>
      </c>
      <c r="CL80" s="259">
        <v>6295.5087623220152</v>
      </c>
      <c r="CM80" s="259">
        <v>6298.7782037239867</v>
      </c>
    </row>
    <row r="81" spans="2:91" x14ac:dyDescent="0.3">
      <c r="B81" s="2">
        <v>5000902125</v>
      </c>
      <c r="C81" s="276">
        <v>50009</v>
      </c>
      <c r="D81" s="278" t="s">
        <v>404</v>
      </c>
      <c r="E81" s="2" t="s">
        <v>877</v>
      </c>
      <c r="F81" s="2" t="s">
        <v>851</v>
      </c>
      <c r="G81" s="259">
        <v>19.199890470974807</v>
      </c>
      <c r="H81" s="259">
        <v>19.182913472070098</v>
      </c>
      <c r="I81" s="259">
        <v>19.165936473165388</v>
      </c>
      <c r="J81" s="259">
        <v>19.149507119386637</v>
      </c>
      <c r="K81" s="259">
        <v>19.132530120481928</v>
      </c>
      <c r="L81" s="259">
        <v>19.116100766703177</v>
      </c>
      <c r="M81" s="259">
        <v>19.099123767798467</v>
      </c>
      <c r="N81" s="259">
        <v>19.082146768893757</v>
      </c>
      <c r="O81" s="259">
        <v>19.066812705366921</v>
      </c>
      <c r="P81" s="259">
        <v>19.049835706462211</v>
      </c>
      <c r="Q81" s="259">
        <v>19.03340635268346</v>
      </c>
      <c r="R81" s="259">
        <v>19.016429353778751</v>
      </c>
      <c r="S81" s="259">
        <v>19</v>
      </c>
      <c r="T81" s="259">
        <v>18.98302300109529</v>
      </c>
      <c r="U81" s="259">
        <v>18.966046002190581</v>
      </c>
      <c r="V81" s="259">
        <v>18.94961664841183</v>
      </c>
      <c r="W81" s="259">
        <v>18.93263964950712</v>
      </c>
      <c r="X81" s="259">
        <v>18.916210295728369</v>
      </c>
      <c r="Y81" s="259">
        <v>18.89923329682366</v>
      </c>
      <c r="Z81" s="259">
        <v>18.88225629791895</v>
      </c>
      <c r="AA81" s="259">
        <v>18.866922234392113</v>
      </c>
      <c r="AB81" s="259">
        <v>18.849945235487404</v>
      </c>
      <c r="AC81" s="259">
        <v>18.833515881708653</v>
      </c>
      <c r="AD81" s="259">
        <v>18.816538882803943</v>
      </c>
      <c r="AE81" s="259">
        <v>18.800109529025193</v>
      </c>
      <c r="AF81" s="259">
        <v>18.783132530120483</v>
      </c>
      <c r="AG81" s="259">
        <v>18.766155531215773</v>
      </c>
      <c r="AH81" s="259">
        <v>18.749726177437022</v>
      </c>
      <c r="AI81" s="259">
        <v>18.732749178532313</v>
      </c>
      <c r="AJ81" s="259">
        <v>18.716319824753558</v>
      </c>
      <c r="AK81" s="259">
        <v>18.699342825848849</v>
      </c>
      <c r="AL81" s="259">
        <v>18.682365826944139</v>
      </c>
      <c r="AM81" s="259">
        <v>18.667031763417306</v>
      </c>
      <c r="AN81" s="259">
        <v>18.650054764512596</v>
      </c>
      <c r="AO81" s="259">
        <v>18.633625410733845</v>
      </c>
      <c r="AP81" s="259">
        <v>18.616648411829136</v>
      </c>
      <c r="AQ81" s="259">
        <v>18.600219058050385</v>
      </c>
      <c r="AR81" s="259">
        <v>18.583242059145675</v>
      </c>
      <c r="AS81" s="259">
        <v>18.566265060240966</v>
      </c>
      <c r="AT81" s="259">
        <v>18.549835706462211</v>
      </c>
      <c r="AU81" s="259">
        <v>18.532858707557502</v>
      </c>
      <c r="AV81" s="259">
        <v>18.516429353778751</v>
      </c>
      <c r="AW81" s="259">
        <v>18.499452354874041</v>
      </c>
      <c r="AX81" s="259">
        <v>18.482475355969331</v>
      </c>
      <c r="AY81" s="259">
        <v>18.46659364731654</v>
      </c>
      <c r="AZ81" s="259">
        <v>18.44961664841183</v>
      </c>
      <c r="BA81" s="259">
        <v>18.433187294633079</v>
      </c>
      <c r="BB81" s="259">
        <v>18.416210295728369</v>
      </c>
      <c r="BC81" s="259">
        <v>18.399780941949615</v>
      </c>
      <c r="BD81" s="259">
        <v>18.382803943044905</v>
      </c>
      <c r="BE81" s="259">
        <v>18.365826944140196</v>
      </c>
      <c r="BF81" s="259">
        <v>18.349397590361445</v>
      </c>
      <c r="BG81" s="259">
        <v>18.332420591456735</v>
      </c>
      <c r="BH81" s="259">
        <v>18.315991237677984</v>
      </c>
      <c r="BI81" s="259">
        <v>18.299014238773275</v>
      </c>
      <c r="BJ81" s="259">
        <v>18.282037239868565</v>
      </c>
      <c r="BK81" s="259">
        <v>18.266703176341732</v>
      </c>
      <c r="BL81" s="259">
        <v>18.249726177437022</v>
      </c>
      <c r="BM81" s="259">
        <v>18.233296823658268</v>
      </c>
      <c r="BN81" s="259">
        <v>18.216319824753558</v>
      </c>
      <c r="BO81" s="259">
        <v>18.199890470974807</v>
      </c>
      <c r="BP81" s="259">
        <v>18.182913472070098</v>
      </c>
      <c r="BQ81" s="259">
        <v>18.165936473165388</v>
      </c>
      <c r="BR81" s="259">
        <v>18.149507119386637</v>
      </c>
      <c r="BS81" s="259">
        <v>18.132530120481928</v>
      </c>
      <c r="BT81" s="259">
        <v>18.116100766703177</v>
      </c>
      <c r="BU81" s="259">
        <v>18.099123767798467</v>
      </c>
      <c r="BV81" s="259">
        <v>18.082146768893757</v>
      </c>
      <c r="BW81" s="259">
        <v>18.066812705366921</v>
      </c>
      <c r="BX81" s="259">
        <v>18.049835706462211</v>
      </c>
      <c r="BY81" s="259">
        <v>18.03340635268346</v>
      </c>
      <c r="BZ81" s="259">
        <v>18.016429353778751</v>
      </c>
      <c r="CA81" s="259">
        <v>18</v>
      </c>
      <c r="CB81" s="259">
        <v>17.98302300109529</v>
      </c>
      <c r="CC81" s="259">
        <v>17.966046002190581</v>
      </c>
      <c r="CD81" s="259">
        <v>17.94961664841183</v>
      </c>
      <c r="CE81" s="259">
        <v>17.93263964950712</v>
      </c>
      <c r="CF81" s="259">
        <v>17.916210295728369</v>
      </c>
      <c r="CG81" s="259">
        <v>17.89923329682366</v>
      </c>
      <c r="CH81" s="259">
        <v>17.88225629791895</v>
      </c>
      <c r="CI81" s="259">
        <v>17.866922234392113</v>
      </c>
      <c r="CJ81" s="259">
        <v>17.849945235487404</v>
      </c>
      <c r="CK81" s="259">
        <v>17.833515881708653</v>
      </c>
      <c r="CL81" s="259">
        <v>17.816538882803943</v>
      </c>
      <c r="CM81" s="259">
        <v>17.800109529025193</v>
      </c>
    </row>
    <row r="82" spans="2:91" x14ac:dyDescent="0.3">
      <c r="B82" s="2">
        <v>5000902162</v>
      </c>
      <c r="C82" s="276">
        <v>50009</v>
      </c>
      <c r="D82" s="278" t="s">
        <v>404</v>
      </c>
      <c r="E82" s="2" t="s">
        <v>879</v>
      </c>
      <c r="F82" s="2" t="s">
        <v>851</v>
      </c>
      <c r="G82" s="259">
        <v>0</v>
      </c>
      <c r="H82" s="259">
        <v>0</v>
      </c>
      <c r="I82" s="259">
        <v>0</v>
      </c>
      <c r="J82" s="259">
        <v>0</v>
      </c>
      <c r="K82" s="259">
        <v>0</v>
      </c>
      <c r="L82" s="259">
        <v>0</v>
      </c>
      <c r="M82" s="259">
        <v>0</v>
      </c>
      <c r="N82" s="259">
        <v>0</v>
      </c>
      <c r="O82" s="259">
        <v>0</v>
      </c>
      <c r="P82" s="259">
        <v>0</v>
      </c>
      <c r="Q82" s="259">
        <v>0</v>
      </c>
      <c r="R82" s="259">
        <v>0</v>
      </c>
      <c r="S82" s="259">
        <v>0</v>
      </c>
      <c r="T82" s="259">
        <v>0</v>
      </c>
      <c r="U82" s="259">
        <v>0</v>
      </c>
      <c r="V82" s="259">
        <v>0</v>
      </c>
      <c r="W82" s="259">
        <v>0</v>
      </c>
      <c r="X82" s="259">
        <v>0</v>
      </c>
      <c r="Y82" s="259">
        <v>0</v>
      </c>
      <c r="Z82" s="259">
        <v>0</v>
      </c>
      <c r="AA82" s="259">
        <v>0</v>
      </c>
      <c r="AB82" s="259">
        <v>0</v>
      </c>
      <c r="AC82" s="259">
        <v>0</v>
      </c>
      <c r="AD82" s="259">
        <v>0</v>
      </c>
      <c r="AE82" s="259">
        <v>0</v>
      </c>
      <c r="AF82" s="259">
        <v>0</v>
      </c>
      <c r="AG82" s="259">
        <v>0</v>
      </c>
      <c r="AH82" s="259">
        <v>0</v>
      </c>
      <c r="AI82" s="259">
        <v>0</v>
      </c>
      <c r="AJ82" s="259">
        <v>0</v>
      </c>
      <c r="AK82" s="259">
        <v>0</v>
      </c>
      <c r="AL82" s="259">
        <v>0</v>
      </c>
      <c r="AM82" s="259">
        <v>0</v>
      </c>
      <c r="AN82" s="259">
        <v>0</v>
      </c>
      <c r="AO82" s="259">
        <v>0</v>
      </c>
      <c r="AP82" s="259">
        <v>0</v>
      </c>
      <c r="AQ82" s="259">
        <v>0</v>
      </c>
      <c r="AR82" s="259">
        <v>0</v>
      </c>
      <c r="AS82" s="259">
        <v>0</v>
      </c>
      <c r="AT82" s="259">
        <v>0</v>
      </c>
      <c r="AU82" s="259">
        <v>0</v>
      </c>
      <c r="AV82" s="259">
        <v>0</v>
      </c>
      <c r="AW82" s="259">
        <v>0</v>
      </c>
      <c r="AX82" s="259">
        <v>0</v>
      </c>
      <c r="AY82" s="259">
        <v>0</v>
      </c>
      <c r="AZ82" s="259">
        <v>0</v>
      </c>
      <c r="BA82" s="259">
        <v>0</v>
      </c>
      <c r="BB82" s="259">
        <v>0</v>
      </c>
      <c r="BC82" s="259">
        <v>0</v>
      </c>
      <c r="BD82" s="259">
        <v>0</v>
      </c>
      <c r="BE82" s="259">
        <v>0</v>
      </c>
      <c r="BF82" s="259">
        <v>0</v>
      </c>
      <c r="BG82" s="259">
        <v>0</v>
      </c>
      <c r="BH82" s="259">
        <v>0</v>
      </c>
      <c r="BI82" s="259">
        <v>0</v>
      </c>
      <c r="BJ82" s="259">
        <v>0</v>
      </c>
      <c r="BK82" s="259">
        <v>0</v>
      </c>
      <c r="BL82" s="259">
        <v>0</v>
      </c>
      <c r="BM82" s="259">
        <v>0</v>
      </c>
      <c r="BN82" s="259">
        <v>0</v>
      </c>
      <c r="BO82" s="259">
        <v>0</v>
      </c>
      <c r="BP82" s="259">
        <v>0</v>
      </c>
      <c r="BQ82" s="259">
        <v>0</v>
      </c>
      <c r="BR82" s="259">
        <v>0</v>
      </c>
      <c r="BS82" s="259">
        <v>0</v>
      </c>
      <c r="BT82" s="259">
        <v>0</v>
      </c>
      <c r="BU82" s="259">
        <v>0</v>
      </c>
      <c r="BV82" s="259">
        <v>0</v>
      </c>
      <c r="BW82" s="259">
        <v>0</v>
      </c>
      <c r="BX82" s="259">
        <v>0</v>
      </c>
      <c r="BY82" s="259">
        <v>0</v>
      </c>
      <c r="BZ82" s="259">
        <v>0</v>
      </c>
      <c r="CA82" s="259">
        <v>0</v>
      </c>
      <c r="CB82" s="259">
        <v>0</v>
      </c>
      <c r="CC82" s="259">
        <v>0</v>
      </c>
      <c r="CD82" s="259">
        <v>0</v>
      </c>
      <c r="CE82" s="259">
        <v>0</v>
      </c>
      <c r="CF82" s="259">
        <v>0</v>
      </c>
      <c r="CG82" s="259">
        <v>0</v>
      </c>
      <c r="CH82" s="259">
        <v>0</v>
      </c>
      <c r="CI82" s="259">
        <v>0</v>
      </c>
      <c r="CJ82" s="259">
        <v>0</v>
      </c>
      <c r="CK82" s="259">
        <v>0</v>
      </c>
      <c r="CL82" s="259">
        <v>0</v>
      </c>
      <c r="CM82" s="259">
        <v>0</v>
      </c>
    </row>
    <row r="83" spans="2:91" x14ac:dyDescent="0.3">
      <c r="B83" s="2">
        <v>5000906325</v>
      </c>
      <c r="C83" s="276">
        <v>50009</v>
      </c>
      <c r="D83" s="278" t="s">
        <v>404</v>
      </c>
      <c r="E83" s="2" t="s">
        <v>881</v>
      </c>
      <c r="F83" s="2" t="s">
        <v>851</v>
      </c>
      <c r="G83" s="259">
        <v>174.79956188389923</v>
      </c>
      <c r="H83" s="259">
        <v>174.73165388828039</v>
      </c>
      <c r="I83" s="259">
        <v>174.66374589266155</v>
      </c>
      <c r="J83" s="259">
        <v>174.59802847754656</v>
      </c>
      <c r="K83" s="259">
        <v>174.53012048192772</v>
      </c>
      <c r="L83" s="259">
        <v>174.46440306681271</v>
      </c>
      <c r="M83" s="259">
        <v>174.39649507119387</v>
      </c>
      <c r="N83" s="259">
        <v>174.32858707557503</v>
      </c>
      <c r="O83" s="259">
        <v>174.26725082146768</v>
      </c>
      <c r="P83" s="259">
        <v>174.19934282584884</v>
      </c>
      <c r="Q83" s="259">
        <v>174.13362541073386</v>
      </c>
      <c r="R83" s="259">
        <v>174.06571741511502</v>
      </c>
      <c r="S83" s="259">
        <v>174</v>
      </c>
      <c r="T83" s="259">
        <v>173.93209200438116</v>
      </c>
      <c r="U83" s="259">
        <v>173.86418400876232</v>
      </c>
      <c r="V83" s="259">
        <v>173.7984665936473</v>
      </c>
      <c r="W83" s="259">
        <v>173.73055859802847</v>
      </c>
      <c r="X83" s="259">
        <v>173.66484118291348</v>
      </c>
      <c r="Y83" s="259">
        <v>173.59693318729464</v>
      </c>
      <c r="Z83" s="259">
        <v>173.5290251916758</v>
      </c>
      <c r="AA83" s="259">
        <v>173.46768893756845</v>
      </c>
      <c r="AB83" s="259">
        <v>173.39978094194961</v>
      </c>
      <c r="AC83" s="259">
        <v>173.3340635268346</v>
      </c>
      <c r="AD83" s="259">
        <v>173.26615553121576</v>
      </c>
      <c r="AE83" s="259">
        <v>173.20043811610077</v>
      </c>
      <c r="AF83" s="259">
        <v>173.13253012048193</v>
      </c>
      <c r="AG83" s="259">
        <v>173.06462212486309</v>
      </c>
      <c r="AH83" s="259">
        <v>172.99890470974807</v>
      </c>
      <c r="AI83" s="259">
        <v>172.93099671412924</v>
      </c>
      <c r="AJ83" s="259">
        <v>172.86527929901425</v>
      </c>
      <c r="AK83" s="259">
        <v>172.79737130339541</v>
      </c>
      <c r="AL83" s="259">
        <v>172.72946330777657</v>
      </c>
      <c r="AM83" s="259">
        <v>172.66812705366922</v>
      </c>
      <c r="AN83" s="259">
        <v>172.60021905805039</v>
      </c>
      <c r="AO83" s="259">
        <v>172.53450164293537</v>
      </c>
      <c r="AP83" s="259">
        <v>172.46659364731653</v>
      </c>
      <c r="AQ83" s="259">
        <v>172.40087623220154</v>
      </c>
      <c r="AR83" s="259">
        <v>172.3329682365827</v>
      </c>
      <c r="AS83" s="259">
        <v>172.26506024096386</v>
      </c>
      <c r="AT83" s="259">
        <v>172.19934282584884</v>
      </c>
      <c r="AU83" s="259">
        <v>172.13143483023001</v>
      </c>
      <c r="AV83" s="259">
        <v>172.06571741511502</v>
      </c>
      <c r="AW83" s="259">
        <v>171.99780941949618</v>
      </c>
      <c r="AX83" s="259">
        <v>171.92990142387734</v>
      </c>
      <c r="AY83" s="259">
        <v>171.86637458926614</v>
      </c>
      <c r="AZ83" s="259">
        <v>171.7984665936473</v>
      </c>
      <c r="BA83" s="259">
        <v>171.73274917853232</v>
      </c>
      <c r="BB83" s="259">
        <v>171.66484118291348</v>
      </c>
      <c r="BC83" s="259">
        <v>171.59912376779846</v>
      </c>
      <c r="BD83" s="259">
        <v>171.53121577217962</v>
      </c>
      <c r="BE83" s="259">
        <v>171.46330777656078</v>
      </c>
      <c r="BF83" s="259">
        <v>171.39759036144579</v>
      </c>
      <c r="BG83" s="259">
        <v>171.32968236582695</v>
      </c>
      <c r="BH83" s="259">
        <v>171.26396495071194</v>
      </c>
      <c r="BI83" s="259">
        <v>171.1960569550931</v>
      </c>
      <c r="BJ83" s="259">
        <v>171.12814895947426</v>
      </c>
      <c r="BK83" s="259">
        <v>171.06681270536691</v>
      </c>
      <c r="BL83" s="259">
        <v>170.99890470974807</v>
      </c>
      <c r="BM83" s="259">
        <v>170.93318729463309</v>
      </c>
      <c r="BN83" s="259">
        <v>170.86527929901425</v>
      </c>
      <c r="BO83" s="259">
        <v>170.79956188389923</v>
      </c>
      <c r="BP83" s="259">
        <v>170.73165388828039</v>
      </c>
      <c r="BQ83" s="259">
        <v>170.66374589266155</v>
      </c>
      <c r="BR83" s="259">
        <v>170.59802847754656</v>
      </c>
      <c r="BS83" s="259">
        <v>170.53012048192772</v>
      </c>
      <c r="BT83" s="259">
        <v>170.46440306681271</v>
      </c>
      <c r="BU83" s="259">
        <v>170.39649507119387</v>
      </c>
      <c r="BV83" s="259">
        <v>170.32858707557503</v>
      </c>
      <c r="BW83" s="259">
        <v>170.26725082146768</v>
      </c>
      <c r="BX83" s="259">
        <v>170.19934282584884</v>
      </c>
      <c r="BY83" s="259">
        <v>170.13362541073386</v>
      </c>
      <c r="BZ83" s="259">
        <v>170.06571741511502</v>
      </c>
      <c r="CA83" s="259">
        <v>170</v>
      </c>
      <c r="CB83" s="259">
        <v>169.93209200438116</v>
      </c>
      <c r="CC83" s="259">
        <v>169.86418400876232</v>
      </c>
      <c r="CD83" s="259">
        <v>169.7984665936473</v>
      </c>
      <c r="CE83" s="259">
        <v>169.73055859802847</v>
      </c>
      <c r="CF83" s="259">
        <v>169.66484118291348</v>
      </c>
      <c r="CG83" s="259">
        <v>169.59693318729464</v>
      </c>
      <c r="CH83" s="259">
        <v>169.5290251916758</v>
      </c>
      <c r="CI83" s="259">
        <v>169.46768893756845</v>
      </c>
      <c r="CJ83" s="259">
        <v>169.39978094194961</v>
      </c>
      <c r="CK83" s="259">
        <v>169.3340635268346</v>
      </c>
      <c r="CL83" s="259">
        <v>169.26615553121576</v>
      </c>
      <c r="CM83" s="259">
        <v>169.20043811610077</v>
      </c>
    </row>
    <row r="84" spans="2:91" x14ac:dyDescent="0.3">
      <c r="B84" s="2">
        <v>5000908725</v>
      </c>
      <c r="C84" s="276">
        <v>50009</v>
      </c>
      <c r="D84" s="278" t="s">
        <v>404</v>
      </c>
      <c r="E84" s="2" t="s">
        <v>883</v>
      </c>
      <c r="F84" s="2" t="s">
        <v>851</v>
      </c>
      <c r="G84" s="259">
        <v>955.79682365826943</v>
      </c>
      <c r="H84" s="259">
        <v>955.30449069003282</v>
      </c>
      <c r="I84" s="259">
        <v>954.81215772179632</v>
      </c>
      <c r="J84" s="259">
        <v>954.33570646221244</v>
      </c>
      <c r="K84" s="259">
        <v>953.84337349397595</v>
      </c>
      <c r="L84" s="259">
        <v>953.36692223439206</v>
      </c>
      <c r="M84" s="259">
        <v>952.87458926615557</v>
      </c>
      <c r="N84" s="259">
        <v>952.38225629791896</v>
      </c>
      <c r="O84" s="259">
        <v>951.93756845564076</v>
      </c>
      <c r="P84" s="259">
        <v>951.44523548740415</v>
      </c>
      <c r="Q84" s="259">
        <v>950.96878422782038</v>
      </c>
      <c r="R84" s="259">
        <v>950.47645125958377</v>
      </c>
      <c r="S84" s="259">
        <v>950</v>
      </c>
      <c r="T84" s="259">
        <v>949.50766703176339</v>
      </c>
      <c r="U84" s="259">
        <v>949.01533406352678</v>
      </c>
      <c r="V84" s="259">
        <v>948.53888280394301</v>
      </c>
      <c r="W84" s="259">
        <v>948.04654983570651</v>
      </c>
      <c r="X84" s="259">
        <v>947.57009857612263</v>
      </c>
      <c r="Y84" s="259">
        <v>947.07776560788614</v>
      </c>
      <c r="Z84" s="259">
        <v>946.58543263964953</v>
      </c>
      <c r="AA84" s="259">
        <v>946.14074479737133</v>
      </c>
      <c r="AB84" s="259">
        <v>945.64841182913472</v>
      </c>
      <c r="AC84" s="259">
        <v>945.17196056955095</v>
      </c>
      <c r="AD84" s="259">
        <v>944.67962760131434</v>
      </c>
      <c r="AE84" s="259">
        <v>944.20317634173057</v>
      </c>
      <c r="AF84" s="259">
        <v>943.71084337349396</v>
      </c>
      <c r="AG84" s="259">
        <v>943.21851040525735</v>
      </c>
      <c r="AH84" s="259">
        <v>942.74205914567358</v>
      </c>
      <c r="AI84" s="259">
        <v>942.24972617743697</v>
      </c>
      <c r="AJ84" s="259">
        <v>941.7732749178532</v>
      </c>
      <c r="AK84" s="259">
        <v>941.2809419496167</v>
      </c>
      <c r="AL84" s="259">
        <v>940.78860898138009</v>
      </c>
      <c r="AM84" s="259">
        <v>940.34392113910189</v>
      </c>
      <c r="AN84" s="259">
        <v>939.85158817086528</v>
      </c>
      <c r="AO84" s="259">
        <v>939.37513691128152</v>
      </c>
      <c r="AP84" s="259">
        <v>938.88280394304491</v>
      </c>
      <c r="AQ84" s="259">
        <v>938.40635268346114</v>
      </c>
      <c r="AR84" s="259">
        <v>937.91401971522453</v>
      </c>
      <c r="AS84" s="259">
        <v>937.42168674698792</v>
      </c>
      <c r="AT84" s="259">
        <v>936.94523548740415</v>
      </c>
      <c r="AU84" s="259">
        <v>936.45290251916754</v>
      </c>
      <c r="AV84" s="259">
        <v>935.97645125958377</v>
      </c>
      <c r="AW84" s="259">
        <v>935.48411829134716</v>
      </c>
      <c r="AX84" s="259">
        <v>934.99178532311066</v>
      </c>
      <c r="AY84" s="259">
        <v>934.53121577217962</v>
      </c>
      <c r="AZ84" s="259">
        <v>934.03888280394301</v>
      </c>
      <c r="BA84" s="259">
        <v>933.56243154435924</v>
      </c>
      <c r="BB84" s="259">
        <v>933.07009857612263</v>
      </c>
      <c r="BC84" s="259">
        <v>932.59364731653886</v>
      </c>
      <c r="BD84" s="259">
        <v>932.10131434830225</v>
      </c>
      <c r="BE84" s="259">
        <v>931.60898138006576</v>
      </c>
      <c r="BF84" s="259">
        <v>931.13253012048187</v>
      </c>
      <c r="BG84" s="259">
        <v>930.64019715224538</v>
      </c>
      <c r="BH84" s="259">
        <v>930.16374589266161</v>
      </c>
      <c r="BI84" s="259">
        <v>929.671412924425</v>
      </c>
      <c r="BJ84" s="259">
        <v>929.17907995618839</v>
      </c>
      <c r="BK84" s="259">
        <v>928.73439211391019</v>
      </c>
      <c r="BL84" s="259">
        <v>928.24205914567358</v>
      </c>
      <c r="BM84" s="259">
        <v>927.76560788608981</v>
      </c>
      <c r="BN84" s="259">
        <v>927.2732749178532</v>
      </c>
      <c r="BO84" s="259">
        <v>926.79682365826943</v>
      </c>
      <c r="BP84" s="259">
        <v>926.30449069003282</v>
      </c>
      <c r="BQ84" s="259">
        <v>925.81215772179632</v>
      </c>
      <c r="BR84" s="259">
        <v>925.33570646221244</v>
      </c>
      <c r="BS84" s="259">
        <v>924.84337349397595</v>
      </c>
      <c r="BT84" s="259">
        <v>924.36692223439206</v>
      </c>
      <c r="BU84" s="259">
        <v>923.87458926615557</v>
      </c>
      <c r="BV84" s="259">
        <v>923.38225629791896</v>
      </c>
      <c r="BW84" s="259">
        <v>922.93756845564076</v>
      </c>
      <c r="BX84" s="259">
        <v>922.44523548740415</v>
      </c>
      <c r="BY84" s="259">
        <v>921.96878422782038</v>
      </c>
      <c r="BZ84" s="259">
        <v>921.47645125958377</v>
      </c>
      <c r="CA84" s="259">
        <v>921</v>
      </c>
      <c r="CB84" s="259">
        <v>920.50766703176339</v>
      </c>
      <c r="CC84" s="259">
        <v>920.01533406352678</v>
      </c>
      <c r="CD84" s="259">
        <v>919.53888280394301</v>
      </c>
      <c r="CE84" s="259">
        <v>919.04654983570651</v>
      </c>
      <c r="CF84" s="259">
        <v>918.57009857612263</v>
      </c>
      <c r="CG84" s="259">
        <v>918.07776560788614</v>
      </c>
      <c r="CH84" s="259">
        <v>917.58543263964953</v>
      </c>
      <c r="CI84" s="259">
        <v>917.14074479737133</v>
      </c>
      <c r="CJ84" s="259">
        <v>916.64841182913472</v>
      </c>
      <c r="CK84" s="259">
        <v>916.17196056955095</v>
      </c>
      <c r="CL84" s="259">
        <v>915.67962760131434</v>
      </c>
      <c r="CM84" s="259">
        <v>915.20317634173057</v>
      </c>
    </row>
    <row r="85" spans="2:91" x14ac:dyDescent="0.3">
      <c r="B85" s="2">
        <v>5000910075</v>
      </c>
      <c r="C85" s="276">
        <v>50009</v>
      </c>
      <c r="D85" s="278" t="s">
        <v>404</v>
      </c>
      <c r="E85" s="2" t="s">
        <v>885</v>
      </c>
      <c r="F85" s="2" t="s">
        <v>851</v>
      </c>
      <c r="G85" s="259">
        <v>88.399780941949615</v>
      </c>
      <c r="H85" s="259">
        <v>88.365826944140196</v>
      </c>
      <c r="I85" s="259">
        <v>88.331872946330776</v>
      </c>
      <c r="J85" s="259">
        <v>88.299014238773282</v>
      </c>
      <c r="K85" s="259">
        <v>88.265060240963862</v>
      </c>
      <c r="L85" s="259">
        <v>88.232201533406354</v>
      </c>
      <c r="M85" s="259">
        <v>88.198247535596934</v>
      </c>
      <c r="N85" s="259">
        <v>88.164293537787515</v>
      </c>
      <c r="O85" s="259">
        <v>88.133625410733842</v>
      </c>
      <c r="P85" s="259">
        <v>88.099671412924422</v>
      </c>
      <c r="Q85" s="259">
        <v>88.066812705366928</v>
      </c>
      <c r="R85" s="259">
        <v>88.032858707557509</v>
      </c>
      <c r="S85" s="259">
        <v>88</v>
      </c>
      <c r="T85" s="259">
        <v>87.966046002190581</v>
      </c>
      <c r="U85" s="259">
        <v>87.932092004381161</v>
      </c>
      <c r="V85" s="259">
        <v>87.899233296823652</v>
      </c>
      <c r="W85" s="259">
        <v>87.865279299014233</v>
      </c>
      <c r="X85" s="259">
        <v>87.832420591456739</v>
      </c>
      <c r="Y85" s="259">
        <v>87.798466593647319</v>
      </c>
      <c r="Z85" s="259">
        <v>87.7645125958379</v>
      </c>
      <c r="AA85" s="259">
        <v>87.733844468784227</v>
      </c>
      <c r="AB85" s="259">
        <v>87.699890470974807</v>
      </c>
      <c r="AC85" s="259">
        <v>87.667031763417299</v>
      </c>
      <c r="AD85" s="259">
        <v>87.633077765607879</v>
      </c>
      <c r="AE85" s="259">
        <v>87.600219058050385</v>
      </c>
      <c r="AF85" s="259">
        <v>87.566265060240966</v>
      </c>
      <c r="AG85" s="259">
        <v>87.532311062431546</v>
      </c>
      <c r="AH85" s="259">
        <v>87.499452354874037</v>
      </c>
      <c r="AI85" s="259">
        <v>87.465498357064618</v>
      </c>
      <c r="AJ85" s="259">
        <v>87.432639649507124</v>
      </c>
      <c r="AK85" s="259">
        <v>87.398685651697704</v>
      </c>
      <c r="AL85" s="259">
        <v>87.364731653888285</v>
      </c>
      <c r="AM85" s="259">
        <v>87.334063526834612</v>
      </c>
      <c r="AN85" s="259">
        <v>87.300109529025193</v>
      </c>
      <c r="AO85" s="259">
        <v>87.267250821467684</v>
      </c>
      <c r="AP85" s="259">
        <v>87.233296823658264</v>
      </c>
      <c r="AQ85" s="259">
        <v>87.20043811610077</v>
      </c>
      <c r="AR85" s="259">
        <v>87.166484118291351</v>
      </c>
      <c r="AS85" s="259">
        <v>87.132530120481931</v>
      </c>
      <c r="AT85" s="259">
        <v>87.099671412924422</v>
      </c>
      <c r="AU85" s="259">
        <v>87.065717415115003</v>
      </c>
      <c r="AV85" s="259">
        <v>87.032858707557509</v>
      </c>
      <c r="AW85" s="259">
        <v>86.998904709748089</v>
      </c>
      <c r="AX85" s="259">
        <v>86.96495071193867</v>
      </c>
      <c r="AY85" s="259">
        <v>86.933187294633072</v>
      </c>
      <c r="AZ85" s="259">
        <v>86.899233296823652</v>
      </c>
      <c r="BA85" s="259">
        <v>86.866374589266158</v>
      </c>
      <c r="BB85" s="259">
        <v>86.832420591456739</v>
      </c>
      <c r="BC85" s="259">
        <v>86.79956188389923</v>
      </c>
      <c r="BD85" s="259">
        <v>86.765607886089811</v>
      </c>
      <c r="BE85" s="259">
        <v>86.731653888280391</v>
      </c>
      <c r="BF85" s="259">
        <v>86.698795180722897</v>
      </c>
      <c r="BG85" s="259">
        <v>86.664841182913477</v>
      </c>
      <c r="BH85" s="259">
        <v>86.631982475355969</v>
      </c>
      <c r="BI85" s="259">
        <v>86.598028477546549</v>
      </c>
      <c r="BJ85" s="259">
        <v>86.56407447973713</v>
      </c>
      <c r="BK85" s="259">
        <v>86.533406352683457</v>
      </c>
      <c r="BL85" s="259">
        <v>86.499452354874037</v>
      </c>
      <c r="BM85" s="259">
        <v>86.466593647316543</v>
      </c>
      <c r="BN85" s="259">
        <v>86.432639649507124</v>
      </c>
      <c r="BO85" s="259">
        <v>86.399780941949615</v>
      </c>
      <c r="BP85" s="259">
        <v>86.365826944140196</v>
      </c>
      <c r="BQ85" s="259">
        <v>86.331872946330776</v>
      </c>
      <c r="BR85" s="259">
        <v>86.299014238773282</v>
      </c>
      <c r="BS85" s="259">
        <v>86.265060240963862</v>
      </c>
      <c r="BT85" s="259">
        <v>86.232201533406354</v>
      </c>
      <c r="BU85" s="259">
        <v>86.198247535596934</v>
      </c>
      <c r="BV85" s="259">
        <v>86.164293537787515</v>
      </c>
      <c r="BW85" s="259">
        <v>86.133625410733842</v>
      </c>
      <c r="BX85" s="259">
        <v>86.099671412924422</v>
      </c>
      <c r="BY85" s="259">
        <v>86.066812705366928</v>
      </c>
      <c r="BZ85" s="259">
        <v>86.032858707557509</v>
      </c>
      <c r="CA85" s="259">
        <v>86</v>
      </c>
      <c r="CB85" s="259">
        <v>85.966046002190581</v>
      </c>
      <c r="CC85" s="259">
        <v>85.932092004381161</v>
      </c>
      <c r="CD85" s="259">
        <v>85.899233296823652</v>
      </c>
      <c r="CE85" s="259">
        <v>85.865279299014233</v>
      </c>
      <c r="CF85" s="259">
        <v>85.832420591456739</v>
      </c>
      <c r="CG85" s="259">
        <v>85.798466593647319</v>
      </c>
      <c r="CH85" s="259">
        <v>85.7645125958379</v>
      </c>
      <c r="CI85" s="259">
        <v>85.733844468784227</v>
      </c>
      <c r="CJ85" s="259">
        <v>85.699890470974807</v>
      </c>
      <c r="CK85" s="259">
        <v>85.667031763417299</v>
      </c>
      <c r="CL85" s="259">
        <v>85.633077765607879</v>
      </c>
      <c r="CM85" s="259">
        <v>85.600219058050385</v>
      </c>
    </row>
    <row r="86" spans="2:91" x14ac:dyDescent="0.3">
      <c r="B86" s="2">
        <v>5000911800</v>
      </c>
      <c r="C86" s="276">
        <v>50009</v>
      </c>
      <c r="D86" s="278" t="s">
        <v>404</v>
      </c>
      <c r="E86" s="2" t="s">
        <v>887</v>
      </c>
      <c r="F86" s="2" t="s">
        <v>851</v>
      </c>
      <c r="G86" s="259">
        <v>798.40087623220154</v>
      </c>
      <c r="H86" s="259">
        <v>798.53669222343922</v>
      </c>
      <c r="I86" s="259">
        <v>798.6725082146769</v>
      </c>
      <c r="J86" s="259">
        <v>798.80394304490687</v>
      </c>
      <c r="K86" s="259">
        <v>798.93975903614455</v>
      </c>
      <c r="L86" s="259">
        <v>799.07119386637464</v>
      </c>
      <c r="M86" s="259">
        <v>799.20700985761232</v>
      </c>
      <c r="N86" s="259">
        <v>799.34282584885</v>
      </c>
      <c r="O86" s="259">
        <v>799.46549835706458</v>
      </c>
      <c r="P86" s="259">
        <v>799.60131434830225</v>
      </c>
      <c r="Q86" s="259">
        <v>799.73274917853234</v>
      </c>
      <c r="R86" s="259">
        <v>799.86856516977002</v>
      </c>
      <c r="S86" s="259">
        <v>800</v>
      </c>
      <c r="T86" s="259">
        <v>800.13581599123768</v>
      </c>
      <c r="U86" s="259">
        <v>800.27163198247536</v>
      </c>
      <c r="V86" s="259">
        <v>800.40306681270533</v>
      </c>
      <c r="W86" s="259">
        <v>800.53888280394301</v>
      </c>
      <c r="X86" s="259">
        <v>800.6703176341731</v>
      </c>
      <c r="Y86" s="259">
        <v>800.80613362541078</v>
      </c>
      <c r="Z86" s="259">
        <v>800.94194961664846</v>
      </c>
      <c r="AA86" s="259">
        <v>801.06462212486304</v>
      </c>
      <c r="AB86" s="259">
        <v>801.20043811610071</v>
      </c>
      <c r="AC86" s="259">
        <v>801.3318729463308</v>
      </c>
      <c r="AD86" s="259">
        <v>801.46768893756848</v>
      </c>
      <c r="AE86" s="259">
        <v>801.59912376779846</v>
      </c>
      <c r="AF86" s="259">
        <v>801.73493975903614</v>
      </c>
      <c r="AG86" s="259">
        <v>801.87075575027382</v>
      </c>
      <c r="AH86" s="259">
        <v>802.00219058050379</v>
      </c>
      <c r="AI86" s="259">
        <v>802.13800657174147</v>
      </c>
      <c r="AJ86" s="259">
        <v>802.26944140197156</v>
      </c>
      <c r="AK86" s="259">
        <v>802.40525739320924</v>
      </c>
      <c r="AL86" s="259">
        <v>802.54107338444692</v>
      </c>
      <c r="AM86" s="259">
        <v>802.66374589266161</v>
      </c>
      <c r="AN86" s="259">
        <v>802.79956188389929</v>
      </c>
      <c r="AO86" s="259">
        <v>802.93099671412926</v>
      </c>
      <c r="AP86" s="259">
        <v>803.06681270536694</v>
      </c>
      <c r="AQ86" s="259">
        <v>803.19824753559692</v>
      </c>
      <c r="AR86" s="259">
        <v>803.3340635268346</v>
      </c>
      <c r="AS86" s="259">
        <v>803.46987951807228</v>
      </c>
      <c r="AT86" s="259">
        <v>803.60131434830225</v>
      </c>
      <c r="AU86" s="259">
        <v>803.73713033953993</v>
      </c>
      <c r="AV86" s="259">
        <v>803.86856516977002</v>
      </c>
      <c r="AW86" s="259">
        <v>804.0043811610077</v>
      </c>
      <c r="AX86" s="259">
        <v>804.14019715224538</v>
      </c>
      <c r="AY86" s="259">
        <v>804.26725082146766</v>
      </c>
      <c r="AZ86" s="259">
        <v>804.40306681270533</v>
      </c>
      <c r="BA86" s="259">
        <v>804.53450164293542</v>
      </c>
      <c r="BB86" s="259">
        <v>804.6703176341731</v>
      </c>
      <c r="BC86" s="259">
        <v>804.80175246440308</v>
      </c>
      <c r="BD86" s="259">
        <v>804.93756845564076</v>
      </c>
      <c r="BE86" s="259">
        <v>805.07338444687844</v>
      </c>
      <c r="BF86" s="259">
        <v>805.20481927710841</v>
      </c>
      <c r="BG86" s="259">
        <v>805.34063526834609</v>
      </c>
      <c r="BH86" s="259">
        <v>805.47207009857607</v>
      </c>
      <c r="BI86" s="259">
        <v>805.60788608981375</v>
      </c>
      <c r="BJ86" s="259">
        <v>805.74370208105142</v>
      </c>
      <c r="BK86" s="259">
        <v>805.86637458926612</v>
      </c>
      <c r="BL86" s="259">
        <v>806.00219058050379</v>
      </c>
      <c r="BM86" s="259">
        <v>806.13362541073388</v>
      </c>
      <c r="BN86" s="259">
        <v>806.26944140197156</v>
      </c>
      <c r="BO86" s="259">
        <v>806.40087623220154</v>
      </c>
      <c r="BP86" s="259">
        <v>806.53669222343922</v>
      </c>
      <c r="BQ86" s="259">
        <v>806.6725082146769</v>
      </c>
      <c r="BR86" s="259">
        <v>806.80394304490687</v>
      </c>
      <c r="BS86" s="259">
        <v>806.93975903614455</v>
      </c>
      <c r="BT86" s="259">
        <v>807.07119386637464</v>
      </c>
      <c r="BU86" s="259">
        <v>807.20700985761232</v>
      </c>
      <c r="BV86" s="259">
        <v>807.34282584885</v>
      </c>
      <c r="BW86" s="259">
        <v>807.46549835706458</v>
      </c>
      <c r="BX86" s="259">
        <v>807.60131434830225</v>
      </c>
      <c r="BY86" s="259">
        <v>807.73274917853234</v>
      </c>
      <c r="BZ86" s="259">
        <v>807.86856516977002</v>
      </c>
      <c r="CA86" s="259">
        <v>808</v>
      </c>
      <c r="CB86" s="259">
        <v>808.13581599123768</v>
      </c>
      <c r="CC86" s="259">
        <v>808.27163198247536</v>
      </c>
      <c r="CD86" s="259">
        <v>808.40306681270533</v>
      </c>
      <c r="CE86" s="259">
        <v>808.53888280394301</v>
      </c>
      <c r="CF86" s="259">
        <v>808.6703176341731</v>
      </c>
      <c r="CG86" s="259">
        <v>808.80613362541078</v>
      </c>
      <c r="CH86" s="259">
        <v>808.94194961664846</v>
      </c>
      <c r="CI86" s="259">
        <v>809.06462212486304</v>
      </c>
      <c r="CJ86" s="259">
        <v>809.20043811610071</v>
      </c>
      <c r="CK86" s="259">
        <v>809.3318729463308</v>
      </c>
      <c r="CL86" s="259">
        <v>809.46768893756848</v>
      </c>
      <c r="CM86" s="259">
        <v>809.59912376779846</v>
      </c>
    </row>
    <row r="87" spans="2:91" x14ac:dyDescent="0.3">
      <c r="B87" s="2">
        <v>5000915250</v>
      </c>
      <c r="C87" s="276">
        <v>50009</v>
      </c>
      <c r="D87" s="278" t="s">
        <v>404</v>
      </c>
      <c r="E87" s="2" t="s">
        <v>889</v>
      </c>
      <c r="F87" s="2" t="s">
        <v>851</v>
      </c>
      <c r="G87" s="259">
        <v>991.59967141292441</v>
      </c>
      <c r="H87" s="259">
        <v>991.54874041621031</v>
      </c>
      <c r="I87" s="259">
        <v>991.49780941949621</v>
      </c>
      <c r="J87" s="259">
        <v>991.44852135815995</v>
      </c>
      <c r="K87" s="259">
        <v>991.39759036144574</v>
      </c>
      <c r="L87" s="259">
        <v>991.34830230010948</v>
      </c>
      <c r="M87" s="259">
        <v>991.29737130339538</v>
      </c>
      <c r="N87" s="259">
        <v>991.24644030668128</v>
      </c>
      <c r="O87" s="259">
        <v>991.20043811610071</v>
      </c>
      <c r="P87" s="259">
        <v>991.14950711938661</v>
      </c>
      <c r="Q87" s="259">
        <v>991.10021905805036</v>
      </c>
      <c r="R87" s="259">
        <v>991.04928806133626</v>
      </c>
      <c r="S87" s="259">
        <v>991</v>
      </c>
      <c r="T87" s="259">
        <v>990.9490690032859</v>
      </c>
      <c r="U87" s="259">
        <v>990.89813800657168</v>
      </c>
      <c r="V87" s="259">
        <v>990.84884994523554</v>
      </c>
      <c r="W87" s="259">
        <v>990.79791894852133</v>
      </c>
      <c r="X87" s="259">
        <v>990.74863088718507</v>
      </c>
      <c r="Y87" s="259">
        <v>990.69769989047097</v>
      </c>
      <c r="Z87" s="259">
        <v>990.64676889375687</v>
      </c>
      <c r="AA87" s="259">
        <v>990.6007667031763</v>
      </c>
      <c r="AB87" s="259">
        <v>990.5498357064622</v>
      </c>
      <c r="AC87" s="259">
        <v>990.50054764512595</v>
      </c>
      <c r="AD87" s="259">
        <v>990.44961664841185</v>
      </c>
      <c r="AE87" s="259">
        <v>990.40032858707559</v>
      </c>
      <c r="AF87" s="259">
        <v>990.34939759036149</v>
      </c>
      <c r="AG87" s="259">
        <v>990.29846659364728</v>
      </c>
      <c r="AH87" s="259">
        <v>990.24917853231102</v>
      </c>
      <c r="AI87" s="259">
        <v>990.19824753559692</v>
      </c>
      <c r="AJ87" s="259">
        <v>990.14895947426066</v>
      </c>
      <c r="AK87" s="259">
        <v>990.09802847754656</v>
      </c>
      <c r="AL87" s="259">
        <v>990.04709748083246</v>
      </c>
      <c r="AM87" s="259">
        <v>990.0010952902519</v>
      </c>
      <c r="AN87" s="259">
        <v>989.9501642935378</v>
      </c>
      <c r="AO87" s="259">
        <v>989.90087623220154</v>
      </c>
      <c r="AP87" s="259">
        <v>989.84994523548744</v>
      </c>
      <c r="AQ87" s="259">
        <v>989.80065717415118</v>
      </c>
      <c r="AR87" s="259">
        <v>989.74972617743697</v>
      </c>
      <c r="AS87" s="259">
        <v>989.69879518072287</v>
      </c>
      <c r="AT87" s="259">
        <v>989.64950711938661</v>
      </c>
      <c r="AU87" s="259">
        <v>989.59857612267251</v>
      </c>
      <c r="AV87" s="259">
        <v>989.54928806133626</v>
      </c>
      <c r="AW87" s="259">
        <v>989.49835706462216</v>
      </c>
      <c r="AX87" s="259">
        <v>989.44742606790794</v>
      </c>
      <c r="AY87" s="259">
        <v>989.39978094194964</v>
      </c>
      <c r="AZ87" s="259">
        <v>989.34884994523554</v>
      </c>
      <c r="BA87" s="259">
        <v>989.29956188389929</v>
      </c>
      <c r="BB87" s="259">
        <v>989.24863088718507</v>
      </c>
      <c r="BC87" s="259">
        <v>989.19934282584882</v>
      </c>
      <c r="BD87" s="259">
        <v>989.14841182913472</v>
      </c>
      <c r="BE87" s="259">
        <v>989.09748083242062</v>
      </c>
      <c r="BF87" s="259">
        <v>989.04819277108436</v>
      </c>
      <c r="BG87" s="259">
        <v>988.99726177437026</v>
      </c>
      <c r="BH87" s="259">
        <v>988.947973713034</v>
      </c>
      <c r="BI87" s="259">
        <v>988.89704271631979</v>
      </c>
      <c r="BJ87" s="259">
        <v>988.84611171960569</v>
      </c>
      <c r="BK87" s="259">
        <v>988.80010952902524</v>
      </c>
      <c r="BL87" s="259">
        <v>988.74917853231102</v>
      </c>
      <c r="BM87" s="259">
        <v>988.69989047097476</v>
      </c>
      <c r="BN87" s="259">
        <v>988.64895947426066</v>
      </c>
      <c r="BO87" s="259">
        <v>988.59967141292441</v>
      </c>
      <c r="BP87" s="259">
        <v>988.54874041621031</v>
      </c>
      <c r="BQ87" s="259">
        <v>988.49780941949621</v>
      </c>
      <c r="BR87" s="259">
        <v>988.44852135815995</v>
      </c>
      <c r="BS87" s="259">
        <v>988.39759036144574</v>
      </c>
      <c r="BT87" s="259">
        <v>988.34830230010948</v>
      </c>
      <c r="BU87" s="259">
        <v>988.29737130339538</v>
      </c>
      <c r="BV87" s="259">
        <v>988.24644030668128</v>
      </c>
      <c r="BW87" s="259">
        <v>988.20043811610071</v>
      </c>
      <c r="BX87" s="259">
        <v>988.14950711938661</v>
      </c>
      <c r="BY87" s="259">
        <v>988.10021905805036</v>
      </c>
      <c r="BZ87" s="259">
        <v>988.04928806133626</v>
      </c>
      <c r="CA87" s="259">
        <v>988</v>
      </c>
      <c r="CB87" s="259">
        <v>987.9490690032859</v>
      </c>
      <c r="CC87" s="259">
        <v>987.8981380065718</v>
      </c>
      <c r="CD87" s="259">
        <v>987.84884994523554</v>
      </c>
      <c r="CE87" s="259">
        <v>987.79791894852133</v>
      </c>
      <c r="CF87" s="259">
        <v>987.74863088718507</v>
      </c>
      <c r="CG87" s="259">
        <v>987.69769989047097</v>
      </c>
      <c r="CH87" s="259">
        <v>987.64676889375687</v>
      </c>
      <c r="CI87" s="259">
        <v>987.6007667031763</v>
      </c>
      <c r="CJ87" s="259">
        <v>987.5498357064622</v>
      </c>
      <c r="CK87" s="259">
        <v>987.50054764512595</v>
      </c>
      <c r="CL87" s="259">
        <v>987.44961664841185</v>
      </c>
      <c r="CM87" s="259">
        <v>987.40032858707559</v>
      </c>
    </row>
    <row r="88" spans="2:91" x14ac:dyDescent="0.3">
      <c r="B88" s="2">
        <v>5000921250</v>
      </c>
      <c r="C88" s="276">
        <v>50009</v>
      </c>
      <c r="D88" s="278" t="s">
        <v>404</v>
      </c>
      <c r="E88" s="2" t="s">
        <v>891</v>
      </c>
      <c r="F88" s="2" t="s">
        <v>851</v>
      </c>
      <c r="G88" s="259">
        <v>271.00054764512595</v>
      </c>
      <c r="H88" s="259">
        <v>271.08543263964953</v>
      </c>
      <c r="I88" s="259">
        <v>271.17031763417305</v>
      </c>
      <c r="J88" s="259">
        <v>271.25246440306682</v>
      </c>
      <c r="K88" s="259">
        <v>271.33734939759034</v>
      </c>
      <c r="L88" s="259">
        <v>271.41949616648412</v>
      </c>
      <c r="M88" s="259">
        <v>271.50438116100764</v>
      </c>
      <c r="N88" s="259">
        <v>271.58926615553122</v>
      </c>
      <c r="O88" s="259">
        <v>271.6659364731654</v>
      </c>
      <c r="P88" s="259">
        <v>271.75082146768892</v>
      </c>
      <c r="Q88" s="259">
        <v>271.8329682365827</v>
      </c>
      <c r="R88" s="259">
        <v>271.91785323110622</v>
      </c>
      <c r="S88" s="259">
        <v>272</v>
      </c>
      <c r="T88" s="259">
        <v>272.08488499452358</v>
      </c>
      <c r="U88" s="259">
        <v>272.1697699890471</v>
      </c>
      <c r="V88" s="259">
        <v>272.25191675794088</v>
      </c>
      <c r="W88" s="259">
        <v>272.3368017524644</v>
      </c>
      <c r="X88" s="259">
        <v>272.41894852135817</v>
      </c>
      <c r="Y88" s="259">
        <v>272.50383351588169</v>
      </c>
      <c r="Z88" s="259">
        <v>272.58871851040527</v>
      </c>
      <c r="AA88" s="259">
        <v>272.66538882803945</v>
      </c>
      <c r="AB88" s="259">
        <v>272.75027382256297</v>
      </c>
      <c r="AC88" s="259">
        <v>272.83242059145675</v>
      </c>
      <c r="AD88" s="259">
        <v>272.91730558598027</v>
      </c>
      <c r="AE88" s="259">
        <v>272.99945235487405</v>
      </c>
      <c r="AF88" s="259">
        <v>273.08433734939757</v>
      </c>
      <c r="AG88" s="259">
        <v>273.16922234392115</v>
      </c>
      <c r="AH88" s="259">
        <v>273.25136911281487</v>
      </c>
      <c r="AI88" s="259">
        <v>273.33625410733845</v>
      </c>
      <c r="AJ88" s="259">
        <v>273.41840087623223</v>
      </c>
      <c r="AK88" s="259">
        <v>273.50328587075575</v>
      </c>
      <c r="AL88" s="259">
        <v>273.58817086527932</v>
      </c>
      <c r="AM88" s="259">
        <v>273.66484118291345</v>
      </c>
      <c r="AN88" s="259">
        <v>273.74972617743703</v>
      </c>
      <c r="AO88" s="259">
        <v>273.8318729463308</v>
      </c>
      <c r="AP88" s="259">
        <v>273.91675794085432</v>
      </c>
      <c r="AQ88" s="259">
        <v>273.9989047097481</v>
      </c>
      <c r="AR88" s="259">
        <v>274.08378970427162</v>
      </c>
      <c r="AS88" s="259">
        <v>274.1686746987952</v>
      </c>
      <c r="AT88" s="259">
        <v>274.25082146768892</v>
      </c>
      <c r="AU88" s="259">
        <v>274.3357064622125</v>
      </c>
      <c r="AV88" s="259">
        <v>274.41785323110622</v>
      </c>
      <c r="AW88" s="259">
        <v>274.5027382256298</v>
      </c>
      <c r="AX88" s="259">
        <v>274.58762322015332</v>
      </c>
      <c r="AY88" s="259">
        <v>274.6670317634173</v>
      </c>
      <c r="AZ88" s="259">
        <v>274.75191675794088</v>
      </c>
      <c r="BA88" s="259">
        <v>274.8340635268346</v>
      </c>
      <c r="BB88" s="259">
        <v>274.91894852135817</v>
      </c>
      <c r="BC88" s="259">
        <v>275.0010952902519</v>
      </c>
      <c r="BD88" s="259">
        <v>275.08598028477547</v>
      </c>
      <c r="BE88" s="259">
        <v>275.17086527929899</v>
      </c>
      <c r="BF88" s="259">
        <v>275.25301204819277</v>
      </c>
      <c r="BG88" s="259">
        <v>275.33789704271629</v>
      </c>
      <c r="BH88" s="259">
        <v>275.42004381161007</v>
      </c>
      <c r="BI88" s="259">
        <v>275.50492880613365</v>
      </c>
      <c r="BJ88" s="259">
        <v>275.58981380065717</v>
      </c>
      <c r="BK88" s="259">
        <v>275.66648411829135</v>
      </c>
      <c r="BL88" s="259">
        <v>275.75136911281487</v>
      </c>
      <c r="BM88" s="259">
        <v>275.83351588170865</v>
      </c>
      <c r="BN88" s="259">
        <v>275.91840087623223</v>
      </c>
      <c r="BO88" s="259">
        <v>276.00054764512595</v>
      </c>
      <c r="BP88" s="259">
        <v>276.08543263964953</v>
      </c>
      <c r="BQ88" s="259">
        <v>276.17031763417305</v>
      </c>
      <c r="BR88" s="259">
        <v>276.25246440306682</v>
      </c>
      <c r="BS88" s="259">
        <v>276.33734939759034</v>
      </c>
      <c r="BT88" s="259">
        <v>276.41949616648412</v>
      </c>
      <c r="BU88" s="259">
        <v>276.50438116100764</v>
      </c>
      <c r="BV88" s="259">
        <v>276.58926615553122</v>
      </c>
      <c r="BW88" s="259">
        <v>276.6659364731654</v>
      </c>
      <c r="BX88" s="259">
        <v>276.75082146768892</v>
      </c>
      <c r="BY88" s="259">
        <v>276.8329682365827</v>
      </c>
      <c r="BZ88" s="259">
        <v>276.91785323110622</v>
      </c>
      <c r="CA88" s="259">
        <v>277</v>
      </c>
      <c r="CB88" s="259">
        <v>277.08488499452358</v>
      </c>
      <c r="CC88" s="259">
        <v>277.1697699890471</v>
      </c>
      <c r="CD88" s="259">
        <v>277.25191675794088</v>
      </c>
      <c r="CE88" s="259">
        <v>277.3368017524644</v>
      </c>
      <c r="CF88" s="259">
        <v>277.41894852135817</v>
      </c>
      <c r="CG88" s="259">
        <v>277.50383351588169</v>
      </c>
      <c r="CH88" s="259">
        <v>277.58871851040527</v>
      </c>
      <c r="CI88" s="259">
        <v>277.66538882803945</v>
      </c>
      <c r="CJ88" s="259">
        <v>277.75027382256297</v>
      </c>
      <c r="CK88" s="259">
        <v>277.83242059145675</v>
      </c>
      <c r="CL88" s="259">
        <v>277.91730558598027</v>
      </c>
      <c r="CM88" s="259">
        <v>277.99945235487405</v>
      </c>
    </row>
    <row r="89" spans="2:91" x14ac:dyDescent="0.3">
      <c r="B89" s="2">
        <v>5000925975</v>
      </c>
      <c r="C89" s="276">
        <v>50009</v>
      </c>
      <c r="D89" s="278" t="s">
        <v>404</v>
      </c>
      <c r="E89" s="2" t="s">
        <v>893</v>
      </c>
      <c r="F89" s="2" t="s">
        <v>851</v>
      </c>
      <c r="G89" s="259">
        <v>24.199890470974807</v>
      </c>
      <c r="H89" s="259">
        <v>24.182913472070098</v>
      </c>
      <c r="I89" s="259">
        <v>24.165936473165388</v>
      </c>
      <c r="J89" s="259">
        <v>24.149507119386637</v>
      </c>
      <c r="K89" s="259">
        <v>24.132530120481928</v>
      </c>
      <c r="L89" s="259">
        <v>24.116100766703177</v>
      </c>
      <c r="M89" s="259">
        <v>24.099123767798467</v>
      </c>
      <c r="N89" s="259">
        <v>24.082146768893757</v>
      </c>
      <c r="O89" s="259">
        <v>24.066812705366921</v>
      </c>
      <c r="P89" s="259">
        <v>24.049835706462211</v>
      </c>
      <c r="Q89" s="259">
        <v>24.03340635268346</v>
      </c>
      <c r="R89" s="259">
        <v>24.016429353778751</v>
      </c>
      <c r="S89" s="259">
        <v>24</v>
      </c>
      <c r="T89" s="259">
        <v>23.98302300109529</v>
      </c>
      <c r="U89" s="259">
        <v>23.966046002190581</v>
      </c>
      <c r="V89" s="259">
        <v>23.94961664841183</v>
      </c>
      <c r="W89" s="259">
        <v>23.93263964950712</v>
      </c>
      <c r="X89" s="259">
        <v>23.916210295728369</v>
      </c>
      <c r="Y89" s="259">
        <v>23.89923329682366</v>
      </c>
      <c r="Z89" s="259">
        <v>23.88225629791895</v>
      </c>
      <c r="AA89" s="259">
        <v>23.866922234392113</v>
      </c>
      <c r="AB89" s="259">
        <v>23.849945235487404</v>
      </c>
      <c r="AC89" s="259">
        <v>23.833515881708653</v>
      </c>
      <c r="AD89" s="259">
        <v>23.816538882803943</v>
      </c>
      <c r="AE89" s="259">
        <v>23.800109529025193</v>
      </c>
      <c r="AF89" s="259">
        <v>23.783132530120483</v>
      </c>
      <c r="AG89" s="259">
        <v>23.766155531215773</v>
      </c>
      <c r="AH89" s="259">
        <v>23.749726177437022</v>
      </c>
      <c r="AI89" s="259">
        <v>23.732749178532313</v>
      </c>
      <c r="AJ89" s="259">
        <v>23.716319824753558</v>
      </c>
      <c r="AK89" s="259">
        <v>23.699342825848849</v>
      </c>
      <c r="AL89" s="259">
        <v>23.682365826944139</v>
      </c>
      <c r="AM89" s="259">
        <v>23.667031763417306</v>
      </c>
      <c r="AN89" s="259">
        <v>23.650054764512596</v>
      </c>
      <c r="AO89" s="259">
        <v>23.633625410733845</v>
      </c>
      <c r="AP89" s="259">
        <v>23.616648411829136</v>
      </c>
      <c r="AQ89" s="259">
        <v>23.600219058050385</v>
      </c>
      <c r="AR89" s="259">
        <v>23.583242059145675</v>
      </c>
      <c r="AS89" s="259">
        <v>23.566265060240966</v>
      </c>
      <c r="AT89" s="259">
        <v>23.549835706462211</v>
      </c>
      <c r="AU89" s="259">
        <v>23.532858707557502</v>
      </c>
      <c r="AV89" s="259">
        <v>23.516429353778751</v>
      </c>
      <c r="AW89" s="259">
        <v>23.499452354874041</v>
      </c>
      <c r="AX89" s="259">
        <v>23.482475355969331</v>
      </c>
      <c r="AY89" s="259">
        <v>23.46659364731654</v>
      </c>
      <c r="AZ89" s="259">
        <v>23.44961664841183</v>
      </c>
      <c r="BA89" s="259">
        <v>23.433187294633079</v>
      </c>
      <c r="BB89" s="259">
        <v>23.416210295728369</v>
      </c>
      <c r="BC89" s="259">
        <v>23.399780941949615</v>
      </c>
      <c r="BD89" s="259">
        <v>23.382803943044905</v>
      </c>
      <c r="BE89" s="259">
        <v>23.365826944140196</v>
      </c>
      <c r="BF89" s="259">
        <v>23.349397590361445</v>
      </c>
      <c r="BG89" s="259">
        <v>23.332420591456735</v>
      </c>
      <c r="BH89" s="259">
        <v>23.315991237677984</v>
      </c>
      <c r="BI89" s="259">
        <v>23.299014238773275</v>
      </c>
      <c r="BJ89" s="259">
        <v>23.282037239868565</v>
      </c>
      <c r="BK89" s="259">
        <v>23.266703176341732</v>
      </c>
      <c r="BL89" s="259">
        <v>23.249726177437022</v>
      </c>
      <c r="BM89" s="259">
        <v>23.233296823658268</v>
      </c>
      <c r="BN89" s="259">
        <v>23.216319824753558</v>
      </c>
      <c r="BO89" s="259">
        <v>23.199890470974807</v>
      </c>
      <c r="BP89" s="259">
        <v>23.182913472070098</v>
      </c>
      <c r="BQ89" s="259">
        <v>23.165936473165388</v>
      </c>
      <c r="BR89" s="259">
        <v>23.149507119386637</v>
      </c>
      <c r="BS89" s="259">
        <v>23.132530120481928</v>
      </c>
      <c r="BT89" s="259">
        <v>23.116100766703177</v>
      </c>
      <c r="BU89" s="259">
        <v>23.099123767798467</v>
      </c>
      <c r="BV89" s="259">
        <v>23.082146768893757</v>
      </c>
      <c r="BW89" s="259">
        <v>23.066812705366921</v>
      </c>
      <c r="BX89" s="259">
        <v>23.049835706462211</v>
      </c>
      <c r="BY89" s="259">
        <v>23.03340635268346</v>
      </c>
      <c r="BZ89" s="259">
        <v>23.016429353778751</v>
      </c>
      <c r="CA89" s="259">
        <v>23</v>
      </c>
      <c r="CB89" s="259">
        <v>22.98302300109529</v>
      </c>
      <c r="CC89" s="259">
        <v>22.966046002190581</v>
      </c>
      <c r="CD89" s="259">
        <v>22.94961664841183</v>
      </c>
      <c r="CE89" s="259">
        <v>22.93263964950712</v>
      </c>
      <c r="CF89" s="259">
        <v>22.916210295728369</v>
      </c>
      <c r="CG89" s="259">
        <v>22.89923329682366</v>
      </c>
      <c r="CH89" s="259">
        <v>22.88225629791895</v>
      </c>
      <c r="CI89" s="259">
        <v>22.866922234392113</v>
      </c>
      <c r="CJ89" s="259">
        <v>22.849945235487404</v>
      </c>
      <c r="CK89" s="259">
        <v>22.833515881708653</v>
      </c>
      <c r="CL89" s="259">
        <v>22.816538882803943</v>
      </c>
      <c r="CM89" s="259">
        <v>22.800109529025193</v>
      </c>
    </row>
    <row r="90" spans="2:91" x14ac:dyDescent="0.3">
      <c r="B90" s="2">
        <v>5000929125</v>
      </c>
      <c r="C90" s="276">
        <v>50009</v>
      </c>
      <c r="D90" s="278" t="s">
        <v>404</v>
      </c>
      <c r="E90" s="2" t="s">
        <v>895</v>
      </c>
      <c r="F90" s="2" t="s">
        <v>851</v>
      </c>
      <c r="G90" s="259">
        <v>82.800109529025193</v>
      </c>
      <c r="H90" s="259">
        <v>82.817086527929902</v>
      </c>
      <c r="I90" s="259">
        <v>82.834063526834612</v>
      </c>
      <c r="J90" s="259">
        <v>82.850492880613359</v>
      </c>
      <c r="K90" s="259">
        <v>82.867469879518069</v>
      </c>
      <c r="L90" s="259">
        <v>82.88389923329683</v>
      </c>
      <c r="M90" s="259">
        <v>82.90087623220154</v>
      </c>
      <c r="N90" s="259">
        <v>82.91785323110625</v>
      </c>
      <c r="O90" s="259">
        <v>82.933187294633072</v>
      </c>
      <c r="P90" s="259">
        <v>82.950164293537782</v>
      </c>
      <c r="Q90" s="259">
        <v>82.966593647316543</v>
      </c>
      <c r="R90" s="259">
        <v>82.983570646221253</v>
      </c>
      <c r="S90" s="259">
        <v>83</v>
      </c>
      <c r="T90" s="259">
        <v>83.01697699890471</v>
      </c>
      <c r="U90" s="259">
        <v>83.033953997809419</v>
      </c>
      <c r="V90" s="259">
        <v>83.050383351588167</v>
      </c>
      <c r="W90" s="259">
        <v>83.067360350492876</v>
      </c>
      <c r="X90" s="259">
        <v>83.083789704271638</v>
      </c>
      <c r="Y90" s="259">
        <v>83.100766703176348</v>
      </c>
      <c r="Z90" s="259">
        <v>83.117743702081057</v>
      </c>
      <c r="AA90" s="259">
        <v>83.133077765607879</v>
      </c>
      <c r="AB90" s="259">
        <v>83.150054764512589</v>
      </c>
      <c r="AC90" s="259">
        <v>83.166484118291351</v>
      </c>
      <c r="AD90" s="259">
        <v>83.18346111719606</v>
      </c>
      <c r="AE90" s="259">
        <v>83.199890470974807</v>
      </c>
      <c r="AF90" s="259">
        <v>83.216867469879517</v>
      </c>
      <c r="AG90" s="259">
        <v>83.233844468784227</v>
      </c>
      <c r="AH90" s="259">
        <v>83.250273822562974</v>
      </c>
      <c r="AI90" s="259">
        <v>83.267250821467684</v>
      </c>
      <c r="AJ90" s="259">
        <v>83.283680175246445</v>
      </c>
      <c r="AK90" s="259">
        <v>83.300657174151155</v>
      </c>
      <c r="AL90" s="259">
        <v>83.317634173055865</v>
      </c>
      <c r="AM90" s="259">
        <v>83.332968236582701</v>
      </c>
      <c r="AN90" s="259">
        <v>83.349945235487411</v>
      </c>
      <c r="AO90" s="259">
        <v>83.366374589266158</v>
      </c>
      <c r="AP90" s="259">
        <v>83.383351588170868</v>
      </c>
      <c r="AQ90" s="259">
        <v>83.399780941949615</v>
      </c>
      <c r="AR90" s="259">
        <v>83.416757940854325</v>
      </c>
      <c r="AS90" s="259">
        <v>83.433734939759034</v>
      </c>
      <c r="AT90" s="259">
        <v>83.450164293537782</v>
      </c>
      <c r="AU90" s="259">
        <v>83.467141292442491</v>
      </c>
      <c r="AV90" s="259">
        <v>83.483570646221253</v>
      </c>
      <c r="AW90" s="259">
        <v>83.500547645125963</v>
      </c>
      <c r="AX90" s="259">
        <v>83.517524644030672</v>
      </c>
      <c r="AY90" s="259">
        <v>83.533406352683457</v>
      </c>
      <c r="AZ90" s="259">
        <v>83.550383351588167</v>
      </c>
      <c r="BA90" s="259">
        <v>83.566812705366928</v>
      </c>
      <c r="BB90" s="259">
        <v>83.583789704271638</v>
      </c>
      <c r="BC90" s="259">
        <v>83.600219058050385</v>
      </c>
      <c r="BD90" s="259">
        <v>83.617196056955095</v>
      </c>
      <c r="BE90" s="259">
        <v>83.634173055859804</v>
      </c>
      <c r="BF90" s="259">
        <v>83.650602409638552</v>
      </c>
      <c r="BG90" s="259">
        <v>83.667579408543261</v>
      </c>
      <c r="BH90" s="259">
        <v>83.684008762322009</v>
      </c>
      <c r="BI90" s="259">
        <v>83.700985761226718</v>
      </c>
      <c r="BJ90" s="259">
        <v>83.717962760131428</v>
      </c>
      <c r="BK90" s="259">
        <v>83.733296823658264</v>
      </c>
      <c r="BL90" s="259">
        <v>83.750273822562974</v>
      </c>
      <c r="BM90" s="259">
        <v>83.766703176341736</v>
      </c>
      <c r="BN90" s="259">
        <v>83.783680175246445</v>
      </c>
      <c r="BO90" s="259">
        <v>83.800109529025193</v>
      </c>
      <c r="BP90" s="259">
        <v>83.817086527929902</v>
      </c>
      <c r="BQ90" s="259">
        <v>83.834063526834612</v>
      </c>
      <c r="BR90" s="259">
        <v>83.850492880613359</v>
      </c>
      <c r="BS90" s="259">
        <v>83.867469879518069</v>
      </c>
      <c r="BT90" s="259">
        <v>83.88389923329683</v>
      </c>
      <c r="BU90" s="259">
        <v>83.90087623220154</v>
      </c>
      <c r="BV90" s="259">
        <v>83.91785323110625</v>
      </c>
      <c r="BW90" s="259">
        <v>83.933187294633072</v>
      </c>
      <c r="BX90" s="259">
        <v>83.950164293537782</v>
      </c>
      <c r="BY90" s="259">
        <v>83.966593647316543</v>
      </c>
      <c r="BZ90" s="259">
        <v>83.983570646221253</v>
      </c>
      <c r="CA90" s="259">
        <v>84</v>
      </c>
      <c r="CB90" s="259">
        <v>84.01697699890471</v>
      </c>
      <c r="CC90" s="259">
        <v>84.033953997809419</v>
      </c>
      <c r="CD90" s="259">
        <v>84.050383351588167</v>
      </c>
      <c r="CE90" s="259">
        <v>84.067360350492876</v>
      </c>
      <c r="CF90" s="259">
        <v>84.083789704271638</v>
      </c>
      <c r="CG90" s="259">
        <v>84.100766703176348</v>
      </c>
      <c r="CH90" s="259">
        <v>84.117743702081057</v>
      </c>
      <c r="CI90" s="259">
        <v>84.133077765607879</v>
      </c>
      <c r="CJ90" s="259">
        <v>84.150054764512589</v>
      </c>
      <c r="CK90" s="259">
        <v>84.166484118291351</v>
      </c>
      <c r="CL90" s="259">
        <v>84.18346111719606</v>
      </c>
      <c r="CM90" s="259">
        <v>84.199890470974807</v>
      </c>
    </row>
    <row r="91" spans="2:91" x14ac:dyDescent="0.3">
      <c r="B91" s="2">
        <v>5000930775</v>
      </c>
      <c r="C91" s="276">
        <v>50009</v>
      </c>
      <c r="D91" s="278" t="s">
        <v>404</v>
      </c>
      <c r="E91" s="2" t="s">
        <v>897</v>
      </c>
      <c r="F91" s="2" t="s">
        <v>851</v>
      </c>
      <c r="G91" s="259">
        <v>244.20043811610077</v>
      </c>
      <c r="H91" s="259">
        <v>244.26834611171961</v>
      </c>
      <c r="I91" s="259">
        <v>244.33625410733845</v>
      </c>
      <c r="J91" s="259">
        <v>244.40197152245344</v>
      </c>
      <c r="K91" s="259">
        <v>244.46987951807228</v>
      </c>
      <c r="L91" s="259">
        <v>244.53559693318729</v>
      </c>
      <c r="M91" s="259">
        <v>244.60350492880613</v>
      </c>
      <c r="N91" s="259">
        <v>244.67141292442497</v>
      </c>
      <c r="O91" s="259">
        <v>244.73274917853232</v>
      </c>
      <c r="P91" s="259">
        <v>244.80065717415116</v>
      </c>
      <c r="Q91" s="259">
        <v>244.86637458926614</v>
      </c>
      <c r="R91" s="259">
        <v>244.93428258488498</v>
      </c>
      <c r="S91" s="259">
        <v>245</v>
      </c>
      <c r="T91" s="259">
        <v>245.06790799561884</v>
      </c>
      <c r="U91" s="259">
        <v>245.13581599123768</v>
      </c>
      <c r="V91" s="259">
        <v>245.2015334063527</v>
      </c>
      <c r="W91" s="259">
        <v>245.26944140197153</v>
      </c>
      <c r="X91" s="259">
        <v>245.33515881708652</v>
      </c>
      <c r="Y91" s="259">
        <v>245.40306681270536</v>
      </c>
      <c r="Z91" s="259">
        <v>245.4709748083242</v>
      </c>
      <c r="AA91" s="259">
        <v>245.53231106243155</v>
      </c>
      <c r="AB91" s="259">
        <v>245.60021905805039</v>
      </c>
      <c r="AC91" s="259">
        <v>245.6659364731654</v>
      </c>
      <c r="AD91" s="259">
        <v>245.73384446878424</v>
      </c>
      <c r="AE91" s="259">
        <v>245.79956188389923</v>
      </c>
      <c r="AF91" s="259">
        <v>245.86746987951807</v>
      </c>
      <c r="AG91" s="259">
        <v>245.93537787513691</v>
      </c>
      <c r="AH91" s="259">
        <v>246.00109529025193</v>
      </c>
      <c r="AI91" s="259">
        <v>246.06900328587076</v>
      </c>
      <c r="AJ91" s="259">
        <v>246.13472070098575</v>
      </c>
      <c r="AK91" s="259">
        <v>246.20262869660459</v>
      </c>
      <c r="AL91" s="259">
        <v>246.27053669222343</v>
      </c>
      <c r="AM91" s="259">
        <v>246.33187294633078</v>
      </c>
      <c r="AN91" s="259">
        <v>246.39978094194961</v>
      </c>
      <c r="AO91" s="259">
        <v>246.46549835706463</v>
      </c>
      <c r="AP91" s="259">
        <v>246.53340635268347</v>
      </c>
      <c r="AQ91" s="259">
        <v>246.59912376779846</v>
      </c>
      <c r="AR91" s="259">
        <v>246.6670317634173</v>
      </c>
      <c r="AS91" s="259">
        <v>246.73493975903614</v>
      </c>
      <c r="AT91" s="259">
        <v>246.80065717415116</v>
      </c>
      <c r="AU91" s="259">
        <v>246.86856516976999</v>
      </c>
      <c r="AV91" s="259">
        <v>246.93428258488498</v>
      </c>
      <c r="AW91" s="259">
        <v>247.00219058050382</v>
      </c>
      <c r="AX91" s="259">
        <v>247.07009857612266</v>
      </c>
      <c r="AY91" s="259">
        <v>247.13362541073386</v>
      </c>
      <c r="AZ91" s="259">
        <v>247.2015334063527</v>
      </c>
      <c r="BA91" s="259">
        <v>247.26725082146768</v>
      </c>
      <c r="BB91" s="259">
        <v>247.33515881708652</v>
      </c>
      <c r="BC91" s="259">
        <v>247.40087623220154</v>
      </c>
      <c r="BD91" s="259">
        <v>247.46878422782038</v>
      </c>
      <c r="BE91" s="259">
        <v>247.53669222343922</v>
      </c>
      <c r="BF91" s="259">
        <v>247.60240963855421</v>
      </c>
      <c r="BG91" s="259">
        <v>247.67031763417305</v>
      </c>
      <c r="BH91" s="259">
        <v>247.73603504928806</v>
      </c>
      <c r="BI91" s="259">
        <v>247.8039430449069</v>
      </c>
      <c r="BJ91" s="259">
        <v>247.87185104052574</v>
      </c>
      <c r="BK91" s="259">
        <v>247.93318729463309</v>
      </c>
      <c r="BL91" s="259">
        <v>248.00109529025193</v>
      </c>
      <c r="BM91" s="259">
        <v>248.06681270536691</v>
      </c>
      <c r="BN91" s="259">
        <v>248.13472070098575</v>
      </c>
      <c r="BO91" s="259">
        <v>248.20043811610077</v>
      </c>
      <c r="BP91" s="259">
        <v>248.26834611171961</v>
      </c>
      <c r="BQ91" s="259">
        <v>248.33625410733845</v>
      </c>
      <c r="BR91" s="259">
        <v>248.40197152245344</v>
      </c>
      <c r="BS91" s="259">
        <v>248.46987951807228</v>
      </c>
      <c r="BT91" s="259">
        <v>248.53559693318729</v>
      </c>
      <c r="BU91" s="259">
        <v>248.60350492880613</v>
      </c>
      <c r="BV91" s="259">
        <v>248.67141292442497</v>
      </c>
      <c r="BW91" s="259">
        <v>248.73274917853232</v>
      </c>
      <c r="BX91" s="259">
        <v>248.80065717415116</v>
      </c>
      <c r="BY91" s="259">
        <v>248.86637458926614</v>
      </c>
      <c r="BZ91" s="259">
        <v>248.93428258488498</v>
      </c>
      <c r="CA91" s="259">
        <v>249</v>
      </c>
      <c r="CB91" s="259">
        <v>249.06790799561884</v>
      </c>
      <c r="CC91" s="259">
        <v>249.13581599123768</v>
      </c>
      <c r="CD91" s="259">
        <v>249.2015334063527</v>
      </c>
      <c r="CE91" s="259">
        <v>249.26944140197153</v>
      </c>
      <c r="CF91" s="259">
        <v>249.33515881708652</v>
      </c>
      <c r="CG91" s="259">
        <v>249.40306681270536</v>
      </c>
      <c r="CH91" s="259">
        <v>249.4709748083242</v>
      </c>
      <c r="CI91" s="259">
        <v>249.53231106243155</v>
      </c>
      <c r="CJ91" s="259">
        <v>249.60021905805039</v>
      </c>
      <c r="CK91" s="259">
        <v>249.6659364731654</v>
      </c>
      <c r="CL91" s="259">
        <v>249.73384446878424</v>
      </c>
      <c r="CM91" s="259">
        <v>249.79956188389923</v>
      </c>
    </row>
    <row r="92" spans="2:91" x14ac:dyDescent="0.3">
      <c r="B92" s="2">
        <v>5000939700</v>
      </c>
      <c r="C92" s="276">
        <v>50009</v>
      </c>
      <c r="D92" s="278" t="s">
        <v>404</v>
      </c>
      <c r="E92" s="2" t="s">
        <v>899</v>
      </c>
      <c r="F92" s="2" t="s">
        <v>851</v>
      </c>
      <c r="G92" s="259">
        <v>82.399780941949615</v>
      </c>
      <c r="H92" s="259">
        <v>82.365826944140196</v>
      </c>
      <c r="I92" s="259">
        <v>82.331872946330776</v>
      </c>
      <c r="J92" s="259">
        <v>82.299014238773282</v>
      </c>
      <c r="K92" s="259">
        <v>82.265060240963862</v>
      </c>
      <c r="L92" s="259">
        <v>82.232201533406354</v>
      </c>
      <c r="M92" s="259">
        <v>82.198247535596934</v>
      </c>
      <c r="N92" s="259">
        <v>82.164293537787515</v>
      </c>
      <c r="O92" s="259">
        <v>82.133625410733842</v>
      </c>
      <c r="P92" s="259">
        <v>82.099671412924422</v>
      </c>
      <c r="Q92" s="259">
        <v>82.066812705366928</v>
      </c>
      <c r="R92" s="259">
        <v>82.032858707557509</v>
      </c>
      <c r="S92" s="259">
        <v>82</v>
      </c>
      <c r="T92" s="259">
        <v>81.966046002190581</v>
      </c>
      <c r="U92" s="259">
        <v>81.932092004381161</v>
      </c>
      <c r="V92" s="259">
        <v>81.899233296823652</v>
      </c>
      <c r="W92" s="259">
        <v>81.865279299014233</v>
      </c>
      <c r="X92" s="259">
        <v>81.832420591456739</v>
      </c>
      <c r="Y92" s="259">
        <v>81.798466593647319</v>
      </c>
      <c r="Z92" s="259">
        <v>81.7645125958379</v>
      </c>
      <c r="AA92" s="259">
        <v>81.733844468784227</v>
      </c>
      <c r="AB92" s="259">
        <v>81.699890470974807</v>
      </c>
      <c r="AC92" s="259">
        <v>81.667031763417299</v>
      </c>
      <c r="AD92" s="259">
        <v>81.633077765607879</v>
      </c>
      <c r="AE92" s="259">
        <v>81.600219058050385</v>
      </c>
      <c r="AF92" s="259">
        <v>81.566265060240966</v>
      </c>
      <c r="AG92" s="259">
        <v>81.532311062431546</v>
      </c>
      <c r="AH92" s="259">
        <v>81.499452354874037</v>
      </c>
      <c r="AI92" s="259">
        <v>81.465498357064618</v>
      </c>
      <c r="AJ92" s="259">
        <v>81.432639649507124</v>
      </c>
      <c r="AK92" s="259">
        <v>81.398685651697704</v>
      </c>
      <c r="AL92" s="259">
        <v>81.364731653888285</v>
      </c>
      <c r="AM92" s="259">
        <v>81.334063526834612</v>
      </c>
      <c r="AN92" s="259">
        <v>81.300109529025193</v>
      </c>
      <c r="AO92" s="259">
        <v>81.267250821467684</v>
      </c>
      <c r="AP92" s="259">
        <v>81.233296823658264</v>
      </c>
      <c r="AQ92" s="259">
        <v>81.20043811610077</v>
      </c>
      <c r="AR92" s="259">
        <v>81.166484118291351</v>
      </c>
      <c r="AS92" s="259">
        <v>81.132530120481931</v>
      </c>
      <c r="AT92" s="259">
        <v>81.099671412924422</v>
      </c>
      <c r="AU92" s="259">
        <v>81.065717415115003</v>
      </c>
      <c r="AV92" s="259">
        <v>81.032858707557509</v>
      </c>
      <c r="AW92" s="259">
        <v>80.998904709748089</v>
      </c>
      <c r="AX92" s="259">
        <v>80.96495071193867</v>
      </c>
      <c r="AY92" s="259">
        <v>80.933187294633072</v>
      </c>
      <c r="AZ92" s="259">
        <v>80.899233296823652</v>
      </c>
      <c r="BA92" s="259">
        <v>80.866374589266158</v>
      </c>
      <c r="BB92" s="259">
        <v>80.832420591456739</v>
      </c>
      <c r="BC92" s="259">
        <v>80.79956188389923</v>
      </c>
      <c r="BD92" s="259">
        <v>80.765607886089811</v>
      </c>
      <c r="BE92" s="259">
        <v>80.731653888280391</v>
      </c>
      <c r="BF92" s="259">
        <v>80.698795180722897</v>
      </c>
      <c r="BG92" s="259">
        <v>80.664841182913477</v>
      </c>
      <c r="BH92" s="259">
        <v>80.631982475355969</v>
      </c>
      <c r="BI92" s="259">
        <v>80.598028477546549</v>
      </c>
      <c r="BJ92" s="259">
        <v>80.56407447973713</v>
      </c>
      <c r="BK92" s="259">
        <v>80.533406352683457</v>
      </c>
      <c r="BL92" s="259">
        <v>80.499452354874037</v>
      </c>
      <c r="BM92" s="259">
        <v>80.466593647316543</v>
      </c>
      <c r="BN92" s="259">
        <v>80.432639649507124</v>
      </c>
      <c r="BO92" s="259">
        <v>80.399780941949615</v>
      </c>
      <c r="BP92" s="259">
        <v>80.365826944140196</v>
      </c>
      <c r="BQ92" s="259">
        <v>80.331872946330776</v>
      </c>
      <c r="BR92" s="259">
        <v>80.299014238773282</v>
      </c>
      <c r="BS92" s="259">
        <v>80.265060240963862</v>
      </c>
      <c r="BT92" s="259">
        <v>80.232201533406354</v>
      </c>
      <c r="BU92" s="259">
        <v>80.198247535596934</v>
      </c>
      <c r="BV92" s="259">
        <v>80.164293537787515</v>
      </c>
      <c r="BW92" s="259">
        <v>80.133625410733842</v>
      </c>
      <c r="BX92" s="259">
        <v>80.099671412924422</v>
      </c>
      <c r="BY92" s="259">
        <v>80.066812705366928</v>
      </c>
      <c r="BZ92" s="259">
        <v>80.032858707557509</v>
      </c>
      <c r="CA92" s="259">
        <v>80</v>
      </c>
      <c r="CB92" s="259">
        <v>79.966046002190581</v>
      </c>
      <c r="CC92" s="259">
        <v>79.932092004381161</v>
      </c>
      <c r="CD92" s="259">
        <v>79.899233296823652</v>
      </c>
      <c r="CE92" s="259">
        <v>79.865279299014233</v>
      </c>
      <c r="CF92" s="259">
        <v>79.832420591456739</v>
      </c>
      <c r="CG92" s="259">
        <v>79.798466593647319</v>
      </c>
      <c r="CH92" s="259">
        <v>79.7645125958379</v>
      </c>
      <c r="CI92" s="259">
        <v>79.733844468784227</v>
      </c>
      <c r="CJ92" s="259">
        <v>79.699890470974807</v>
      </c>
      <c r="CK92" s="259">
        <v>79.667031763417299</v>
      </c>
      <c r="CL92" s="259">
        <v>79.633077765607879</v>
      </c>
      <c r="CM92" s="259">
        <v>79.600219058050385</v>
      </c>
    </row>
    <row r="93" spans="2:91" x14ac:dyDescent="0.3">
      <c r="B93" s="2">
        <v>5000939775</v>
      </c>
      <c r="C93" s="276">
        <v>50009</v>
      </c>
      <c r="D93" s="278" t="s">
        <v>404</v>
      </c>
      <c r="E93" s="2" t="s">
        <v>901</v>
      </c>
      <c r="F93" s="2" t="s">
        <v>851</v>
      </c>
      <c r="G93" s="259">
        <v>0</v>
      </c>
      <c r="H93" s="259">
        <v>0</v>
      </c>
      <c r="I93" s="259">
        <v>0</v>
      </c>
      <c r="J93" s="259">
        <v>0</v>
      </c>
      <c r="K93" s="259">
        <v>0</v>
      </c>
      <c r="L93" s="259">
        <v>0</v>
      </c>
      <c r="M93" s="259">
        <v>0</v>
      </c>
      <c r="N93" s="259">
        <v>0</v>
      </c>
      <c r="O93" s="259">
        <v>0</v>
      </c>
      <c r="P93" s="259">
        <v>0</v>
      </c>
      <c r="Q93" s="259">
        <v>0</v>
      </c>
      <c r="R93" s="259">
        <v>0</v>
      </c>
      <c r="S93" s="259">
        <v>0</v>
      </c>
      <c r="T93" s="259">
        <v>0</v>
      </c>
      <c r="U93" s="259">
        <v>0</v>
      </c>
      <c r="V93" s="259">
        <v>0</v>
      </c>
      <c r="W93" s="259">
        <v>0</v>
      </c>
      <c r="X93" s="259">
        <v>0</v>
      </c>
      <c r="Y93" s="259">
        <v>0</v>
      </c>
      <c r="Z93" s="259">
        <v>0</v>
      </c>
      <c r="AA93" s="259">
        <v>0</v>
      </c>
      <c r="AB93" s="259">
        <v>0</v>
      </c>
      <c r="AC93" s="259">
        <v>0</v>
      </c>
      <c r="AD93" s="259">
        <v>0</v>
      </c>
      <c r="AE93" s="259">
        <v>0</v>
      </c>
      <c r="AF93" s="259">
        <v>0</v>
      </c>
      <c r="AG93" s="259">
        <v>0</v>
      </c>
      <c r="AH93" s="259">
        <v>0</v>
      </c>
      <c r="AI93" s="259">
        <v>0</v>
      </c>
      <c r="AJ93" s="259">
        <v>0</v>
      </c>
      <c r="AK93" s="259">
        <v>0</v>
      </c>
      <c r="AL93" s="259">
        <v>0</v>
      </c>
      <c r="AM93" s="259">
        <v>0</v>
      </c>
      <c r="AN93" s="259">
        <v>0</v>
      </c>
      <c r="AO93" s="259">
        <v>0</v>
      </c>
      <c r="AP93" s="259">
        <v>0</v>
      </c>
      <c r="AQ93" s="259">
        <v>0</v>
      </c>
      <c r="AR93" s="259">
        <v>0</v>
      </c>
      <c r="AS93" s="259">
        <v>0</v>
      </c>
      <c r="AT93" s="259">
        <v>0</v>
      </c>
      <c r="AU93" s="259">
        <v>0</v>
      </c>
      <c r="AV93" s="259">
        <v>0</v>
      </c>
      <c r="AW93" s="259">
        <v>0</v>
      </c>
      <c r="AX93" s="259">
        <v>0</v>
      </c>
      <c r="AY93" s="259">
        <v>0</v>
      </c>
      <c r="AZ93" s="259">
        <v>0</v>
      </c>
      <c r="BA93" s="259">
        <v>0</v>
      </c>
      <c r="BB93" s="259">
        <v>0</v>
      </c>
      <c r="BC93" s="259">
        <v>0</v>
      </c>
      <c r="BD93" s="259">
        <v>0</v>
      </c>
      <c r="BE93" s="259">
        <v>0</v>
      </c>
      <c r="BF93" s="259">
        <v>0</v>
      </c>
      <c r="BG93" s="259">
        <v>0</v>
      </c>
      <c r="BH93" s="259">
        <v>0</v>
      </c>
      <c r="BI93" s="259">
        <v>0</v>
      </c>
      <c r="BJ93" s="259">
        <v>0</v>
      </c>
      <c r="BK93" s="259">
        <v>0</v>
      </c>
      <c r="BL93" s="259">
        <v>0</v>
      </c>
      <c r="BM93" s="259">
        <v>0</v>
      </c>
      <c r="BN93" s="259">
        <v>0</v>
      </c>
      <c r="BO93" s="259">
        <v>0</v>
      </c>
      <c r="BP93" s="259">
        <v>0</v>
      </c>
      <c r="BQ93" s="259">
        <v>0</v>
      </c>
      <c r="BR93" s="259">
        <v>0</v>
      </c>
      <c r="BS93" s="259">
        <v>0</v>
      </c>
      <c r="BT93" s="259">
        <v>0</v>
      </c>
      <c r="BU93" s="259">
        <v>0</v>
      </c>
      <c r="BV93" s="259">
        <v>0</v>
      </c>
      <c r="BW93" s="259">
        <v>0</v>
      </c>
      <c r="BX93" s="259">
        <v>0</v>
      </c>
      <c r="BY93" s="259">
        <v>0</v>
      </c>
      <c r="BZ93" s="259">
        <v>0</v>
      </c>
      <c r="CA93" s="259">
        <v>0</v>
      </c>
      <c r="CB93" s="259">
        <v>0</v>
      </c>
      <c r="CC93" s="259">
        <v>0</v>
      </c>
      <c r="CD93" s="259">
        <v>0</v>
      </c>
      <c r="CE93" s="259">
        <v>0</v>
      </c>
      <c r="CF93" s="259">
        <v>0</v>
      </c>
      <c r="CG93" s="259">
        <v>0</v>
      </c>
      <c r="CH93" s="259">
        <v>0</v>
      </c>
      <c r="CI93" s="259">
        <v>0</v>
      </c>
      <c r="CJ93" s="259">
        <v>0</v>
      </c>
      <c r="CK93" s="259">
        <v>0</v>
      </c>
      <c r="CL93" s="259">
        <v>0</v>
      </c>
      <c r="CM93" s="259">
        <v>0</v>
      </c>
    </row>
    <row r="94" spans="2:91" x14ac:dyDescent="0.3">
      <c r="B94" s="2">
        <v>5000941425</v>
      </c>
      <c r="C94" s="276">
        <v>50009</v>
      </c>
      <c r="D94" s="278" t="s">
        <v>404</v>
      </c>
      <c r="E94" s="2" t="s">
        <v>903</v>
      </c>
      <c r="F94" s="2" t="s">
        <v>851</v>
      </c>
      <c r="G94" s="259">
        <v>1133.1993428258488</v>
      </c>
      <c r="H94" s="259">
        <v>1133.0974808324206</v>
      </c>
      <c r="I94" s="259">
        <v>1132.9956188389924</v>
      </c>
      <c r="J94" s="259">
        <v>1132.8970427163199</v>
      </c>
      <c r="K94" s="259">
        <v>1132.7951807228915</v>
      </c>
      <c r="L94" s="259">
        <v>1132.696604600219</v>
      </c>
      <c r="M94" s="259">
        <v>1132.5947426067908</v>
      </c>
      <c r="N94" s="259">
        <v>1132.4928806133626</v>
      </c>
      <c r="O94" s="259">
        <v>1132.4008762322014</v>
      </c>
      <c r="P94" s="259">
        <v>1132.2990142387732</v>
      </c>
      <c r="Q94" s="259">
        <v>1132.2004381161007</v>
      </c>
      <c r="R94" s="259">
        <v>1132.0985761226725</v>
      </c>
      <c r="S94" s="259">
        <v>1132</v>
      </c>
      <c r="T94" s="259">
        <v>1131.8981380065718</v>
      </c>
      <c r="U94" s="259">
        <v>1131.7962760131434</v>
      </c>
      <c r="V94" s="259">
        <v>1131.6976998904711</v>
      </c>
      <c r="W94" s="259">
        <v>1131.5958378970427</v>
      </c>
      <c r="X94" s="259">
        <v>1131.4972617743701</v>
      </c>
      <c r="Y94" s="259">
        <v>1131.3953997809419</v>
      </c>
      <c r="Z94" s="259">
        <v>1131.2935377875137</v>
      </c>
      <c r="AA94" s="259">
        <v>1131.2015334063526</v>
      </c>
      <c r="AB94" s="259">
        <v>1131.0996714129244</v>
      </c>
      <c r="AC94" s="259">
        <v>1131.0010952902519</v>
      </c>
      <c r="AD94" s="259">
        <v>1130.8992332968237</v>
      </c>
      <c r="AE94" s="259">
        <v>1130.8006571741512</v>
      </c>
      <c r="AF94" s="259">
        <v>1130.698795180723</v>
      </c>
      <c r="AG94" s="259">
        <v>1130.5969331872946</v>
      </c>
      <c r="AH94" s="259">
        <v>1130.498357064622</v>
      </c>
      <c r="AI94" s="259">
        <v>1130.3964950711938</v>
      </c>
      <c r="AJ94" s="259">
        <v>1130.2979189485213</v>
      </c>
      <c r="AK94" s="259">
        <v>1130.1960569550931</v>
      </c>
      <c r="AL94" s="259">
        <v>1130.0941949616649</v>
      </c>
      <c r="AM94" s="259">
        <v>1130.0021905805038</v>
      </c>
      <c r="AN94" s="259">
        <v>1129.9003285870756</v>
      </c>
      <c r="AO94" s="259">
        <v>1129.8017524644031</v>
      </c>
      <c r="AP94" s="259">
        <v>1129.6998904709749</v>
      </c>
      <c r="AQ94" s="259">
        <v>1129.6013143483024</v>
      </c>
      <c r="AR94" s="259">
        <v>1129.4994523548739</v>
      </c>
      <c r="AS94" s="259">
        <v>1129.3975903614457</v>
      </c>
      <c r="AT94" s="259">
        <v>1129.2990142387732</v>
      </c>
      <c r="AU94" s="259">
        <v>1129.197152245345</v>
      </c>
      <c r="AV94" s="259">
        <v>1129.0985761226725</v>
      </c>
      <c r="AW94" s="259">
        <v>1128.9967141292443</v>
      </c>
      <c r="AX94" s="259">
        <v>1128.8948521358159</v>
      </c>
      <c r="AY94" s="259">
        <v>1128.7995618838993</v>
      </c>
      <c r="AZ94" s="259">
        <v>1128.6976998904711</v>
      </c>
      <c r="BA94" s="259">
        <v>1128.5991237677986</v>
      </c>
      <c r="BB94" s="259">
        <v>1128.4972617743701</v>
      </c>
      <c r="BC94" s="259">
        <v>1128.3986856516976</v>
      </c>
      <c r="BD94" s="259">
        <v>1128.2968236582694</v>
      </c>
      <c r="BE94" s="259">
        <v>1128.1949616648412</v>
      </c>
      <c r="BF94" s="259">
        <v>1128.0963855421687</v>
      </c>
      <c r="BG94" s="259">
        <v>1127.9945235487405</v>
      </c>
      <c r="BH94" s="259">
        <v>1127.895947426068</v>
      </c>
      <c r="BI94" s="259">
        <v>1127.7940854326396</v>
      </c>
      <c r="BJ94" s="259">
        <v>1127.6922234392114</v>
      </c>
      <c r="BK94" s="259">
        <v>1127.6002190580505</v>
      </c>
      <c r="BL94" s="259">
        <v>1127.498357064622</v>
      </c>
      <c r="BM94" s="259">
        <v>1127.3997809419495</v>
      </c>
      <c r="BN94" s="259">
        <v>1127.2979189485213</v>
      </c>
      <c r="BO94" s="259">
        <v>1127.1993428258488</v>
      </c>
      <c r="BP94" s="259">
        <v>1127.0974808324206</v>
      </c>
      <c r="BQ94" s="259">
        <v>1126.9956188389924</v>
      </c>
      <c r="BR94" s="259">
        <v>1126.8970427163199</v>
      </c>
      <c r="BS94" s="259">
        <v>1126.7951807228915</v>
      </c>
      <c r="BT94" s="259">
        <v>1126.696604600219</v>
      </c>
      <c r="BU94" s="259">
        <v>1126.5947426067908</v>
      </c>
      <c r="BV94" s="259">
        <v>1126.4928806133626</v>
      </c>
      <c r="BW94" s="259">
        <v>1126.4008762322014</v>
      </c>
      <c r="BX94" s="259">
        <v>1126.2990142387732</v>
      </c>
      <c r="BY94" s="259">
        <v>1126.2004381161007</v>
      </c>
      <c r="BZ94" s="259">
        <v>1126.0985761226725</v>
      </c>
      <c r="CA94" s="259">
        <v>1126</v>
      </c>
      <c r="CB94" s="259">
        <v>1125.8981380065718</v>
      </c>
      <c r="CC94" s="259">
        <v>1125.7962760131436</v>
      </c>
      <c r="CD94" s="259">
        <v>1125.6976998904711</v>
      </c>
      <c r="CE94" s="259">
        <v>1125.5958378970427</v>
      </c>
      <c r="CF94" s="259">
        <v>1125.4972617743701</v>
      </c>
      <c r="CG94" s="259">
        <v>1125.3953997809419</v>
      </c>
      <c r="CH94" s="259">
        <v>1125.2935377875137</v>
      </c>
      <c r="CI94" s="259">
        <v>1125.2015334063526</v>
      </c>
      <c r="CJ94" s="259">
        <v>1125.0996714129244</v>
      </c>
      <c r="CK94" s="259">
        <v>1125.0010952902519</v>
      </c>
      <c r="CL94" s="259">
        <v>1124.8992332968237</v>
      </c>
      <c r="CM94" s="259">
        <v>1124.8006571741512</v>
      </c>
    </row>
    <row r="95" spans="2:91" x14ac:dyDescent="0.3">
      <c r="B95" s="2">
        <v>5000942475</v>
      </c>
      <c r="C95" s="276">
        <v>50009</v>
      </c>
      <c r="D95" s="278" t="s">
        <v>404</v>
      </c>
      <c r="E95" s="2" t="s">
        <v>905</v>
      </c>
      <c r="F95" s="2" t="s">
        <v>851</v>
      </c>
      <c r="G95" s="259">
        <v>163.59967141292444</v>
      </c>
      <c r="H95" s="259">
        <v>163.54874041621031</v>
      </c>
      <c r="I95" s="259">
        <v>163.49780941949618</v>
      </c>
      <c r="J95" s="259">
        <v>163.44852135815992</v>
      </c>
      <c r="K95" s="259">
        <v>163.39759036144579</v>
      </c>
      <c r="L95" s="259">
        <v>163.34830230010954</v>
      </c>
      <c r="M95" s="259">
        <v>163.29737130339541</v>
      </c>
      <c r="N95" s="259">
        <v>163.24644030668128</v>
      </c>
      <c r="O95" s="259">
        <v>163.20043811610077</v>
      </c>
      <c r="P95" s="259">
        <v>163.14950711938664</v>
      </c>
      <c r="Q95" s="259">
        <v>163.10021905805039</v>
      </c>
      <c r="R95" s="259">
        <v>163.04928806133626</v>
      </c>
      <c r="S95" s="259">
        <v>163</v>
      </c>
      <c r="T95" s="259">
        <v>162.94906900328587</v>
      </c>
      <c r="U95" s="259">
        <v>162.89813800657174</v>
      </c>
      <c r="V95" s="259">
        <v>162.84884994523549</v>
      </c>
      <c r="W95" s="259">
        <v>162.79791894852136</v>
      </c>
      <c r="X95" s="259">
        <v>162.7486308871851</v>
      </c>
      <c r="Y95" s="259">
        <v>162.69769989047097</v>
      </c>
      <c r="Z95" s="259">
        <v>162.64676889375684</v>
      </c>
      <c r="AA95" s="259">
        <v>162.60076670317633</v>
      </c>
      <c r="AB95" s="259">
        <v>162.5498357064622</v>
      </c>
      <c r="AC95" s="259">
        <v>162.50054764512595</v>
      </c>
      <c r="AD95" s="259">
        <v>162.44961664841182</v>
      </c>
      <c r="AE95" s="259">
        <v>162.40032858707556</v>
      </c>
      <c r="AF95" s="259">
        <v>162.34939759036143</v>
      </c>
      <c r="AG95" s="259">
        <v>162.2984665936473</v>
      </c>
      <c r="AH95" s="259">
        <v>162.24917853231105</v>
      </c>
      <c r="AI95" s="259">
        <v>162.19824753559692</v>
      </c>
      <c r="AJ95" s="259">
        <v>162.14895947426069</v>
      </c>
      <c r="AK95" s="259">
        <v>162.09802847754656</v>
      </c>
      <c r="AL95" s="259">
        <v>162.04709748083243</v>
      </c>
      <c r="AM95" s="259">
        <v>162.00109529025193</v>
      </c>
      <c r="AN95" s="259">
        <v>161.9501642935378</v>
      </c>
      <c r="AO95" s="259">
        <v>161.90087623220154</v>
      </c>
      <c r="AP95" s="259">
        <v>161.84994523548741</v>
      </c>
      <c r="AQ95" s="259">
        <v>161.80065717415116</v>
      </c>
      <c r="AR95" s="259">
        <v>161.74972617743703</v>
      </c>
      <c r="AS95" s="259">
        <v>161.6987951807229</v>
      </c>
      <c r="AT95" s="259">
        <v>161.64950711938664</v>
      </c>
      <c r="AU95" s="259">
        <v>161.59857612267251</v>
      </c>
      <c r="AV95" s="259">
        <v>161.54928806133626</v>
      </c>
      <c r="AW95" s="259">
        <v>161.49835706462213</v>
      </c>
      <c r="AX95" s="259">
        <v>161.447426067908</v>
      </c>
      <c r="AY95" s="259">
        <v>161.39978094194961</v>
      </c>
      <c r="AZ95" s="259">
        <v>161.34884994523549</v>
      </c>
      <c r="BA95" s="259">
        <v>161.29956188389923</v>
      </c>
      <c r="BB95" s="259">
        <v>161.2486308871851</v>
      </c>
      <c r="BC95" s="259">
        <v>161.19934282584884</v>
      </c>
      <c r="BD95" s="259">
        <v>161.14841182913472</v>
      </c>
      <c r="BE95" s="259">
        <v>161.09748083242059</v>
      </c>
      <c r="BF95" s="259">
        <v>161.04819277108433</v>
      </c>
      <c r="BG95" s="259">
        <v>160.9972617743702</v>
      </c>
      <c r="BH95" s="259">
        <v>160.94797371303395</v>
      </c>
      <c r="BI95" s="259">
        <v>160.89704271631982</v>
      </c>
      <c r="BJ95" s="259">
        <v>160.84611171960569</v>
      </c>
      <c r="BK95" s="259">
        <v>160.80010952902518</v>
      </c>
      <c r="BL95" s="259">
        <v>160.74917853231105</v>
      </c>
      <c r="BM95" s="259">
        <v>160.69989047097482</v>
      </c>
      <c r="BN95" s="259">
        <v>160.64895947426069</v>
      </c>
      <c r="BO95" s="259">
        <v>160.59967141292444</v>
      </c>
      <c r="BP95" s="259">
        <v>160.54874041621031</v>
      </c>
      <c r="BQ95" s="259">
        <v>160.49780941949618</v>
      </c>
      <c r="BR95" s="259">
        <v>160.44852135815992</v>
      </c>
      <c r="BS95" s="259">
        <v>160.39759036144579</v>
      </c>
      <c r="BT95" s="259">
        <v>160.34830230010954</v>
      </c>
      <c r="BU95" s="259">
        <v>160.29737130339541</v>
      </c>
      <c r="BV95" s="259">
        <v>160.24644030668128</v>
      </c>
      <c r="BW95" s="259">
        <v>160.20043811610077</v>
      </c>
      <c r="BX95" s="259">
        <v>160.14950711938664</v>
      </c>
      <c r="BY95" s="259">
        <v>160.10021905805039</v>
      </c>
      <c r="BZ95" s="259">
        <v>160.04928806133626</v>
      </c>
      <c r="CA95" s="259">
        <v>160</v>
      </c>
      <c r="CB95" s="259">
        <v>159.94906900328587</v>
      </c>
      <c r="CC95" s="259">
        <v>159.89813800657174</v>
      </c>
      <c r="CD95" s="259">
        <v>159.84884994523549</v>
      </c>
      <c r="CE95" s="259">
        <v>159.79791894852136</v>
      </c>
      <c r="CF95" s="259">
        <v>159.7486308871851</v>
      </c>
      <c r="CG95" s="259">
        <v>159.69769989047097</v>
      </c>
      <c r="CH95" s="259">
        <v>159.64676889375684</v>
      </c>
      <c r="CI95" s="259">
        <v>159.60076670317633</v>
      </c>
      <c r="CJ95" s="259">
        <v>159.5498357064622</v>
      </c>
      <c r="CK95" s="259">
        <v>159.50054764512595</v>
      </c>
      <c r="CL95" s="259">
        <v>159.44961664841182</v>
      </c>
      <c r="CM95" s="259">
        <v>159.40032858707556</v>
      </c>
    </row>
    <row r="96" spans="2:91" x14ac:dyDescent="0.3">
      <c r="B96" s="2">
        <v>5000952750</v>
      </c>
      <c r="C96" s="276">
        <v>50009</v>
      </c>
      <c r="D96" s="278" t="s">
        <v>404</v>
      </c>
      <c r="E96" s="2" t="s">
        <v>907</v>
      </c>
      <c r="F96" s="2" t="s">
        <v>851</v>
      </c>
      <c r="G96" s="259">
        <v>133.59967141292444</v>
      </c>
      <c r="H96" s="259">
        <v>133.54874041621031</v>
      </c>
      <c r="I96" s="259">
        <v>133.49780941949618</v>
      </c>
      <c r="J96" s="259">
        <v>133.44852135815992</v>
      </c>
      <c r="K96" s="259">
        <v>133.39759036144579</v>
      </c>
      <c r="L96" s="259">
        <v>133.34830230010954</v>
      </c>
      <c r="M96" s="259">
        <v>133.29737130339541</v>
      </c>
      <c r="N96" s="259">
        <v>133.24644030668128</v>
      </c>
      <c r="O96" s="259">
        <v>133.20043811610077</v>
      </c>
      <c r="P96" s="259">
        <v>133.14950711938664</v>
      </c>
      <c r="Q96" s="259">
        <v>133.10021905805039</v>
      </c>
      <c r="R96" s="259">
        <v>133.04928806133626</v>
      </c>
      <c r="S96" s="259">
        <v>133</v>
      </c>
      <c r="T96" s="259">
        <v>132.94906900328587</v>
      </c>
      <c r="U96" s="259">
        <v>132.89813800657174</v>
      </c>
      <c r="V96" s="259">
        <v>132.84884994523549</v>
      </c>
      <c r="W96" s="259">
        <v>132.79791894852136</v>
      </c>
      <c r="X96" s="259">
        <v>132.7486308871851</v>
      </c>
      <c r="Y96" s="259">
        <v>132.69769989047097</v>
      </c>
      <c r="Z96" s="259">
        <v>132.64676889375684</v>
      </c>
      <c r="AA96" s="259">
        <v>132.60076670317633</v>
      </c>
      <c r="AB96" s="259">
        <v>132.5498357064622</v>
      </c>
      <c r="AC96" s="259">
        <v>132.50054764512595</v>
      </c>
      <c r="AD96" s="259">
        <v>132.44961664841182</v>
      </c>
      <c r="AE96" s="259">
        <v>132.40032858707556</v>
      </c>
      <c r="AF96" s="259">
        <v>132.34939759036143</v>
      </c>
      <c r="AG96" s="259">
        <v>132.2984665936473</v>
      </c>
      <c r="AH96" s="259">
        <v>132.24917853231105</v>
      </c>
      <c r="AI96" s="259">
        <v>132.19824753559692</v>
      </c>
      <c r="AJ96" s="259">
        <v>132.14895947426069</v>
      </c>
      <c r="AK96" s="259">
        <v>132.09802847754656</v>
      </c>
      <c r="AL96" s="259">
        <v>132.04709748083243</v>
      </c>
      <c r="AM96" s="259">
        <v>132.00109529025193</v>
      </c>
      <c r="AN96" s="259">
        <v>131.9501642935378</v>
      </c>
      <c r="AO96" s="259">
        <v>131.90087623220154</v>
      </c>
      <c r="AP96" s="259">
        <v>131.84994523548741</v>
      </c>
      <c r="AQ96" s="259">
        <v>131.80065717415116</v>
      </c>
      <c r="AR96" s="259">
        <v>131.74972617743703</v>
      </c>
      <c r="AS96" s="259">
        <v>131.6987951807229</v>
      </c>
      <c r="AT96" s="259">
        <v>131.64950711938664</v>
      </c>
      <c r="AU96" s="259">
        <v>131.59857612267251</v>
      </c>
      <c r="AV96" s="259">
        <v>131.54928806133626</v>
      </c>
      <c r="AW96" s="259">
        <v>131.49835706462213</v>
      </c>
      <c r="AX96" s="259">
        <v>131.447426067908</v>
      </c>
      <c r="AY96" s="259">
        <v>131.39978094194961</v>
      </c>
      <c r="AZ96" s="259">
        <v>131.34884994523549</v>
      </c>
      <c r="BA96" s="259">
        <v>131.29956188389923</v>
      </c>
      <c r="BB96" s="259">
        <v>131.2486308871851</v>
      </c>
      <c r="BC96" s="259">
        <v>131.19934282584884</v>
      </c>
      <c r="BD96" s="259">
        <v>131.14841182913472</v>
      </c>
      <c r="BE96" s="259">
        <v>131.09748083242059</v>
      </c>
      <c r="BF96" s="259">
        <v>131.04819277108433</v>
      </c>
      <c r="BG96" s="259">
        <v>130.9972617743702</v>
      </c>
      <c r="BH96" s="259">
        <v>130.94797371303395</v>
      </c>
      <c r="BI96" s="259">
        <v>130.89704271631982</v>
      </c>
      <c r="BJ96" s="259">
        <v>130.84611171960569</v>
      </c>
      <c r="BK96" s="259">
        <v>130.80010952902518</v>
      </c>
      <c r="BL96" s="259">
        <v>130.74917853231105</v>
      </c>
      <c r="BM96" s="259">
        <v>130.69989047097482</v>
      </c>
      <c r="BN96" s="259">
        <v>130.64895947426069</v>
      </c>
      <c r="BO96" s="259">
        <v>130.59967141292444</v>
      </c>
      <c r="BP96" s="259">
        <v>130.54874041621031</v>
      </c>
      <c r="BQ96" s="259">
        <v>130.49780941949618</v>
      </c>
      <c r="BR96" s="259">
        <v>130.44852135815992</v>
      </c>
      <c r="BS96" s="259">
        <v>130.39759036144579</v>
      </c>
      <c r="BT96" s="259">
        <v>130.34830230010954</v>
      </c>
      <c r="BU96" s="259">
        <v>130.29737130339541</v>
      </c>
      <c r="BV96" s="259">
        <v>130.24644030668128</v>
      </c>
      <c r="BW96" s="259">
        <v>130.20043811610077</v>
      </c>
      <c r="BX96" s="259">
        <v>130.14950711938664</v>
      </c>
      <c r="BY96" s="259">
        <v>130.10021905805039</v>
      </c>
      <c r="BZ96" s="259">
        <v>130.04928806133626</v>
      </c>
      <c r="CA96" s="259">
        <v>130</v>
      </c>
      <c r="CB96" s="259">
        <v>129.94906900328587</v>
      </c>
      <c r="CC96" s="259">
        <v>129.89813800657174</v>
      </c>
      <c r="CD96" s="259">
        <v>129.84884994523549</v>
      </c>
      <c r="CE96" s="259">
        <v>129.79791894852136</v>
      </c>
      <c r="CF96" s="259">
        <v>129.7486308871851</v>
      </c>
      <c r="CG96" s="259">
        <v>129.69769989047097</v>
      </c>
      <c r="CH96" s="259">
        <v>129.64676889375684</v>
      </c>
      <c r="CI96" s="259">
        <v>129.60076670317633</v>
      </c>
      <c r="CJ96" s="259">
        <v>129.5498357064622</v>
      </c>
      <c r="CK96" s="259">
        <v>129.50054764512595</v>
      </c>
      <c r="CL96" s="259">
        <v>129.44961664841182</v>
      </c>
      <c r="CM96" s="259">
        <v>129.40032858707556</v>
      </c>
    </row>
    <row r="97" spans="2:91" x14ac:dyDescent="0.3">
      <c r="B97" s="2">
        <v>5000975175</v>
      </c>
      <c r="C97" s="276">
        <v>50009</v>
      </c>
      <c r="D97" s="278" t="s">
        <v>404</v>
      </c>
      <c r="E97" s="2" t="s">
        <v>909</v>
      </c>
      <c r="F97" s="2" t="s">
        <v>851</v>
      </c>
      <c r="G97" s="259">
        <v>57.800109529025193</v>
      </c>
      <c r="H97" s="259">
        <v>57.817086527929902</v>
      </c>
      <c r="I97" s="259">
        <v>57.834063526834612</v>
      </c>
      <c r="J97" s="259">
        <v>57.850492880613359</v>
      </c>
      <c r="K97" s="259">
        <v>57.867469879518069</v>
      </c>
      <c r="L97" s="259">
        <v>57.883899233296823</v>
      </c>
      <c r="M97" s="259">
        <v>57.900876232201533</v>
      </c>
      <c r="N97" s="259">
        <v>57.917853231106243</v>
      </c>
      <c r="O97" s="259">
        <v>57.933187294633079</v>
      </c>
      <c r="P97" s="259">
        <v>57.950164293537789</v>
      </c>
      <c r="Q97" s="259">
        <v>57.966593647316536</v>
      </c>
      <c r="R97" s="259">
        <v>57.983570646221246</v>
      </c>
      <c r="S97" s="259">
        <v>58</v>
      </c>
      <c r="T97" s="259">
        <v>58.01697699890471</v>
      </c>
      <c r="U97" s="259">
        <v>58.033953997809419</v>
      </c>
      <c r="V97" s="259">
        <v>58.050383351588174</v>
      </c>
      <c r="W97" s="259">
        <v>58.067360350492883</v>
      </c>
      <c r="X97" s="259">
        <v>58.083789704271631</v>
      </c>
      <c r="Y97" s="259">
        <v>58.10076670317634</v>
      </c>
      <c r="Z97" s="259">
        <v>58.11774370208105</v>
      </c>
      <c r="AA97" s="259">
        <v>58.133077765607887</v>
      </c>
      <c r="AB97" s="259">
        <v>58.150054764512596</v>
      </c>
      <c r="AC97" s="259">
        <v>58.166484118291351</v>
      </c>
      <c r="AD97" s="259">
        <v>58.18346111719606</v>
      </c>
      <c r="AE97" s="259">
        <v>58.199890470974807</v>
      </c>
      <c r="AF97" s="259">
        <v>58.216867469879517</v>
      </c>
      <c r="AG97" s="259">
        <v>58.233844468784227</v>
      </c>
      <c r="AH97" s="259">
        <v>58.250273822562981</v>
      </c>
      <c r="AI97" s="259">
        <v>58.267250821467691</v>
      </c>
      <c r="AJ97" s="259">
        <v>58.283680175246438</v>
      </c>
      <c r="AK97" s="259">
        <v>58.300657174151148</v>
      </c>
      <c r="AL97" s="259">
        <v>58.317634173055858</v>
      </c>
      <c r="AM97" s="259">
        <v>58.332968236582694</v>
      </c>
      <c r="AN97" s="259">
        <v>58.349945235487404</v>
      </c>
      <c r="AO97" s="259">
        <v>58.366374589266158</v>
      </c>
      <c r="AP97" s="259">
        <v>58.383351588170868</v>
      </c>
      <c r="AQ97" s="259">
        <v>58.399780941949615</v>
      </c>
      <c r="AR97" s="259">
        <v>58.416757940854325</v>
      </c>
      <c r="AS97" s="259">
        <v>58.433734939759034</v>
      </c>
      <c r="AT97" s="259">
        <v>58.450164293537789</v>
      </c>
      <c r="AU97" s="259">
        <v>58.467141292442498</v>
      </c>
      <c r="AV97" s="259">
        <v>58.483570646221246</v>
      </c>
      <c r="AW97" s="259">
        <v>58.500547645125955</v>
      </c>
      <c r="AX97" s="259">
        <v>58.517524644030665</v>
      </c>
      <c r="AY97" s="259">
        <v>58.533406352683464</v>
      </c>
      <c r="AZ97" s="259">
        <v>58.550383351588174</v>
      </c>
      <c r="BA97" s="259">
        <v>58.566812705366921</v>
      </c>
      <c r="BB97" s="259">
        <v>58.583789704271631</v>
      </c>
      <c r="BC97" s="259">
        <v>58.600219058050385</v>
      </c>
      <c r="BD97" s="259">
        <v>58.617196056955095</v>
      </c>
      <c r="BE97" s="259">
        <v>58.634173055859804</v>
      </c>
      <c r="BF97" s="259">
        <v>58.650602409638552</v>
      </c>
      <c r="BG97" s="259">
        <v>58.667579408543261</v>
      </c>
      <c r="BH97" s="259">
        <v>58.684008762322016</v>
      </c>
      <c r="BI97" s="259">
        <v>58.700985761226725</v>
      </c>
      <c r="BJ97" s="259">
        <v>58.717962760131435</v>
      </c>
      <c r="BK97" s="259">
        <v>58.733296823658272</v>
      </c>
      <c r="BL97" s="259">
        <v>58.750273822562981</v>
      </c>
      <c r="BM97" s="259">
        <v>58.766703176341728</v>
      </c>
      <c r="BN97" s="259">
        <v>58.783680175246438</v>
      </c>
      <c r="BO97" s="259">
        <v>58.800109529025193</v>
      </c>
      <c r="BP97" s="259">
        <v>58.817086527929902</v>
      </c>
      <c r="BQ97" s="259">
        <v>58.834063526834612</v>
      </c>
      <c r="BR97" s="259">
        <v>58.850492880613359</v>
      </c>
      <c r="BS97" s="259">
        <v>58.867469879518069</v>
      </c>
      <c r="BT97" s="259">
        <v>58.883899233296823</v>
      </c>
      <c r="BU97" s="259">
        <v>58.900876232201533</v>
      </c>
      <c r="BV97" s="259">
        <v>58.917853231106243</v>
      </c>
      <c r="BW97" s="259">
        <v>58.933187294633079</v>
      </c>
      <c r="BX97" s="259">
        <v>58.950164293537789</v>
      </c>
      <c r="BY97" s="259">
        <v>58.966593647316536</v>
      </c>
      <c r="BZ97" s="259">
        <v>58.983570646221246</v>
      </c>
      <c r="CA97" s="259">
        <v>59</v>
      </c>
      <c r="CB97" s="259">
        <v>59.01697699890471</v>
      </c>
      <c r="CC97" s="259">
        <v>59.033953997809419</v>
      </c>
      <c r="CD97" s="259">
        <v>59.050383351588174</v>
      </c>
      <c r="CE97" s="259">
        <v>59.067360350492883</v>
      </c>
      <c r="CF97" s="259">
        <v>59.083789704271631</v>
      </c>
      <c r="CG97" s="259">
        <v>59.10076670317634</v>
      </c>
      <c r="CH97" s="259">
        <v>59.11774370208105</v>
      </c>
      <c r="CI97" s="259">
        <v>59.133077765607887</v>
      </c>
      <c r="CJ97" s="259">
        <v>59.150054764512596</v>
      </c>
      <c r="CK97" s="259">
        <v>59.166484118291351</v>
      </c>
      <c r="CL97" s="259">
        <v>59.18346111719606</v>
      </c>
      <c r="CM97" s="259">
        <v>59.199890470974807</v>
      </c>
    </row>
    <row r="98" spans="2:91" x14ac:dyDescent="0.3">
      <c r="B98" s="2">
        <v>5000976337</v>
      </c>
      <c r="C98" s="276">
        <v>50009</v>
      </c>
      <c r="D98" s="278" t="s">
        <v>404</v>
      </c>
      <c r="E98" s="2" t="s">
        <v>911</v>
      </c>
      <c r="F98" s="2" t="s">
        <v>851</v>
      </c>
      <c r="G98" s="259">
        <v>0</v>
      </c>
      <c r="H98" s="259">
        <v>0</v>
      </c>
      <c r="I98" s="259">
        <v>0</v>
      </c>
      <c r="J98" s="259">
        <v>0</v>
      </c>
      <c r="K98" s="259">
        <v>0</v>
      </c>
      <c r="L98" s="259">
        <v>0</v>
      </c>
      <c r="M98" s="259">
        <v>0</v>
      </c>
      <c r="N98" s="259">
        <v>0</v>
      </c>
      <c r="O98" s="259">
        <v>0</v>
      </c>
      <c r="P98" s="259">
        <v>0</v>
      </c>
      <c r="Q98" s="259">
        <v>0</v>
      </c>
      <c r="R98" s="259">
        <v>0</v>
      </c>
      <c r="S98" s="259">
        <v>0</v>
      </c>
      <c r="T98" s="259">
        <v>0</v>
      </c>
      <c r="U98" s="259">
        <v>0</v>
      </c>
      <c r="V98" s="259">
        <v>0</v>
      </c>
      <c r="W98" s="259">
        <v>0</v>
      </c>
      <c r="X98" s="259">
        <v>0</v>
      </c>
      <c r="Y98" s="259">
        <v>0</v>
      </c>
      <c r="Z98" s="259">
        <v>0</v>
      </c>
      <c r="AA98" s="259">
        <v>0</v>
      </c>
      <c r="AB98" s="259">
        <v>0</v>
      </c>
      <c r="AC98" s="259">
        <v>0</v>
      </c>
      <c r="AD98" s="259">
        <v>0</v>
      </c>
      <c r="AE98" s="259">
        <v>0</v>
      </c>
      <c r="AF98" s="259">
        <v>0</v>
      </c>
      <c r="AG98" s="259">
        <v>0</v>
      </c>
      <c r="AH98" s="259">
        <v>0</v>
      </c>
      <c r="AI98" s="259">
        <v>0</v>
      </c>
      <c r="AJ98" s="259">
        <v>0</v>
      </c>
      <c r="AK98" s="259">
        <v>0</v>
      </c>
      <c r="AL98" s="259">
        <v>0</v>
      </c>
      <c r="AM98" s="259">
        <v>0</v>
      </c>
      <c r="AN98" s="259">
        <v>0</v>
      </c>
      <c r="AO98" s="259">
        <v>0</v>
      </c>
      <c r="AP98" s="259">
        <v>0</v>
      </c>
      <c r="AQ98" s="259">
        <v>0</v>
      </c>
      <c r="AR98" s="259">
        <v>0</v>
      </c>
      <c r="AS98" s="259">
        <v>0</v>
      </c>
      <c r="AT98" s="259">
        <v>0</v>
      </c>
      <c r="AU98" s="259">
        <v>0</v>
      </c>
      <c r="AV98" s="259">
        <v>0</v>
      </c>
      <c r="AW98" s="259">
        <v>0</v>
      </c>
      <c r="AX98" s="259">
        <v>0</v>
      </c>
      <c r="AY98" s="259">
        <v>0</v>
      </c>
      <c r="AZ98" s="259">
        <v>0</v>
      </c>
      <c r="BA98" s="259">
        <v>0</v>
      </c>
      <c r="BB98" s="259">
        <v>0</v>
      </c>
      <c r="BC98" s="259">
        <v>0</v>
      </c>
      <c r="BD98" s="259">
        <v>0</v>
      </c>
      <c r="BE98" s="259">
        <v>0</v>
      </c>
      <c r="BF98" s="259">
        <v>0</v>
      </c>
      <c r="BG98" s="259">
        <v>0</v>
      </c>
      <c r="BH98" s="259">
        <v>0</v>
      </c>
      <c r="BI98" s="259">
        <v>0</v>
      </c>
      <c r="BJ98" s="259">
        <v>0</v>
      </c>
      <c r="BK98" s="259">
        <v>0</v>
      </c>
      <c r="BL98" s="259">
        <v>0</v>
      </c>
      <c r="BM98" s="259">
        <v>0</v>
      </c>
      <c r="BN98" s="259">
        <v>0</v>
      </c>
      <c r="BO98" s="259">
        <v>0</v>
      </c>
      <c r="BP98" s="259">
        <v>0</v>
      </c>
      <c r="BQ98" s="259">
        <v>0</v>
      </c>
      <c r="BR98" s="259">
        <v>0</v>
      </c>
      <c r="BS98" s="259">
        <v>0</v>
      </c>
      <c r="BT98" s="259">
        <v>0</v>
      </c>
      <c r="BU98" s="259">
        <v>0</v>
      </c>
      <c r="BV98" s="259">
        <v>0</v>
      </c>
      <c r="BW98" s="259">
        <v>0</v>
      </c>
      <c r="BX98" s="259">
        <v>0</v>
      </c>
      <c r="BY98" s="259">
        <v>0</v>
      </c>
      <c r="BZ98" s="259">
        <v>0</v>
      </c>
      <c r="CA98" s="259">
        <v>0</v>
      </c>
      <c r="CB98" s="259">
        <v>0</v>
      </c>
      <c r="CC98" s="259">
        <v>0</v>
      </c>
      <c r="CD98" s="259">
        <v>0</v>
      </c>
      <c r="CE98" s="259">
        <v>0</v>
      </c>
      <c r="CF98" s="259">
        <v>0</v>
      </c>
      <c r="CG98" s="259">
        <v>0</v>
      </c>
      <c r="CH98" s="259">
        <v>0</v>
      </c>
      <c r="CI98" s="259">
        <v>0</v>
      </c>
      <c r="CJ98" s="259">
        <v>0</v>
      </c>
      <c r="CK98" s="259">
        <v>0</v>
      </c>
      <c r="CL98" s="259">
        <v>0</v>
      </c>
      <c r="CM98" s="259">
        <v>0</v>
      </c>
    </row>
    <row r="99" spans="2:91" x14ac:dyDescent="0.3">
      <c r="B99" s="2">
        <v>5000976562</v>
      </c>
      <c r="C99" s="276">
        <v>50009</v>
      </c>
      <c r="D99" s="278" t="s">
        <v>404</v>
      </c>
      <c r="E99" s="2" t="s">
        <v>913</v>
      </c>
      <c r="F99" s="2" t="s">
        <v>851</v>
      </c>
      <c r="G99" s="259">
        <v>3</v>
      </c>
      <c r="H99" s="259">
        <v>3</v>
      </c>
      <c r="I99" s="259">
        <v>3</v>
      </c>
      <c r="J99" s="259">
        <v>3</v>
      </c>
      <c r="K99" s="259">
        <v>3</v>
      </c>
      <c r="L99" s="259">
        <v>3</v>
      </c>
      <c r="M99" s="259">
        <v>3</v>
      </c>
      <c r="N99" s="259">
        <v>3</v>
      </c>
      <c r="O99" s="259">
        <v>3</v>
      </c>
      <c r="P99" s="259">
        <v>3</v>
      </c>
      <c r="Q99" s="259">
        <v>3</v>
      </c>
      <c r="R99" s="259">
        <v>3</v>
      </c>
      <c r="S99" s="259">
        <v>3</v>
      </c>
      <c r="T99" s="259">
        <v>3</v>
      </c>
      <c r="U99" s="259">
        <v>3</v>
      </c>
      <c r="V99" s="259">
        <v>3</v>
      </c>
      <c r="W99" s="259">
        <v>3</v>
      </c>
      <c r="X99" s="259">
        <v>3</v>
      </c>
      <c r="Y99" s="259">
        <v>3</v>
      </c>
      <c r="Z99" s="259">
        <v>3</v>
      </c>
      <c r="AA99" s="259">
        <v>3</v>
      </c>
      <c r="AB99" s="259">
        <v>3</v>
      </c>
      <c r="AC99" s="259">
        <v>3</v>
      </c>
      <c r="AD99" s="259">
        <v>3</v>
      </c>
      <c r="AE99" s="259">
        <v>3</v>
      </c>
      <c r="AF99" s="259">
        <v>3</v>
      </c>
      <c r="AG99" s="259">
        <v>3</v>
      </c>
      <c r="AH99" s="259">
        <v>3</v>
      </c>
      <c r="AI99" s="259">
        <v>3</v>
      </c>
      <c r="AJ99" s="259">
        <v>3</v>
      </c>
      <c r="AK99" s="259">
        <v>3</v>
      </c>
      <c r="AL99" s="259">
        <v>3</v>
      </c>
      <c r="AM99" s="259">
        <v>3</v>
      </c>
      <c r="AN99" s="259">
        <v>3</v>
      </c>
      <c r="AO99" s="259">
        <v>3</v>
      </c>
      <c r="AP99" s="259">
        <v>3</v>
      </c>
      <c r="AQ99" s="259">
        <v>3</v>
      </c>
      <c r="AR99" s="259">
        <v>3</v>
      </c>
      <c r="AS99" s="259">
        <v>3</v>
      </c>
      <c r="AT99" s="259">
        <v>3</v>
      </c>
      <c r="AU99" s="259">
        <v>3</v>
      </c>
      <c r="AV99" s="259">
        <v>3</v>
      </c>
      <c r="AW99" s="259">
        <v>3</v>
      </c>
      <c r="AX99" s="259">
        <v>3</v>
      </c>
      <c r="AY99" s="259">
        <v>3</v>
      </c>
      <c r="AZ99" s="259">
        <v>3</v>
      </c>
      <c r="BA99" s="259">
        <v>3</v>
      </c>
      <c r="BB99" s="259">
        <v>3</v>
      </c>
      <c r="BC99" s="259">
        <v>3</v>
      </c>
      <c r="BD99" s="259">
        <v>3</v>
      </c>
      <c r="BE99" s="259">
        <v>3</v>
      </c>
      <c r="BF99" s="259">
        <v>3</v>
      </c>
      <c r="BG99" s="259">
        <v>3</v>
      </c>
      <c r="BH99" s="259">
        <v>3</v>
      </c>
      <c r="BI99" s="259">
        <v>3</v>
      </c>
      <c r="BJ99" s="259">
        <v>3</v>
      </c>
      <c r="BK99" s="259">
        <v>3</v>
      </c>
      <c r="BL99" s="259">
        <v>3</v>
      </c>
      <c r="BM99" s="259">
        <v>3</v>
      </c>
      <c r="BN99" s="259">
        <v>3</v>
      </c>
      <c r="BO99" s="259">
        <v>3</v>
      </c>
      <c r="BP99" s="259">
        <v>3</v>
      </c>
      <c r="BQ99" s="259">
        <v>3</v>
      </c>
      <c r="BR99" s="259">
        <v>3</v>
      </c>
      <c r="BS99" s="259">
        <v>3</v>
      </c>
      <c r="BT99" s="259">
        <v>3</v>
      </c>
      <c r="BU99" s="259">
        <v>3</v>
      </c>
      <c r="BV99" s="259">
        <v>3</v>
      </c>
      <c r="BW99" s="259">
        <v>3</v>
      </c>
      <c r="BX99" s="259">
        <v>3</v>
      </c>
      <c r="BY99" s="259">
        <v>3</v>
      </c>
      <c r="BZ99" s="259">
        <v>3</v>
      </c>
      <c r="CA99" s="259">
        <v>3</v>
      </c>
      <c r="CB99" s="259">
        <v>3</v>
      </c>
      <c r="CC99" s="259">
        <v>3</v>
      </c>
      <c r="CD99" s="259">
        <v>3</v>
      </c>
      <c r="CE99" s="259">
        <v>3</v>
      </c>
      <c r="CF99" s="259">
        <v>3</v>
      </c>
      <c r="CG99" s="259">
        <v>3</v>
      </c>
      <c r="CH99" s="259">
        <v>3</v>
      </c>
      <c r="CI99" s="259">
        <v>3</v>
      </c>
      <c r="CJ99" s="259">
        <v>3</v>
      </c>
      <c r="CK99" s="259">
        <v>3</v>
      </c>
      <c r="CL99" s="259">
        <v>3</v>
      </c>
      <c r="CM99" s="259">
        <v>3</v>
      </c>
    </row>
    <row r="100" spans="2:91" x14ac:dyDescent="0.3">
      <c r="B100" s="2">
        <v>5001102500</v>
      </c>
      <c r="C100" s="276">
        <v>50011</v>
      </c>
      <c r="D100" s="278" t="s">
        <v>404</v>
      </c>
      <c r="E100" s="2" t="s">
        <v>587</v>
      </c>
      <c r="F100" s="2" t="s">
        <v>926</v>
      </c>
      <c r="G100" s="259">
        <v>1095.2070098576123</v>
      </c>
      <c r="H100" s="259">
        <v>1096.2935377875137</v>
      </c>
      <c r="I100" s="259">
        <v>1097.3800657174152</v>
      </c>
      <c r="J100" s="259">
        <v>1098.4315443592552</v>
      </c>
      <c r="K100" s="259">
        <v>1099.5180722891566</v>
      </c>
      <c r="L100" s="259">
        <v>1100.5695509309967</v>
      </c>
      <c r="M100" s="259">
        <v>1101.6560788608981</v>
      </c>
      <c r="N100" s="259">
        <v>1102.7426067907995</v>
      </c>
      <c r="O100" s="259">
        <v>1103.7239868565171</v>
      </c>
      <c r="P100" s="259">
        <v>1104.8105147864185</v>
      </c>
      <c r="Q100" s="259">
        <v>1105.8619934282585</v>
      </c>
      <c r="R100" s="259">
        <v>1106.94852135816</v>
      </c>
      <c r="S100" s="259">
        <v>1108</v>
      </c>
      <c r="T100" s="259">
        <v>1109.0865279299014</v>
      </c>
      <c r="U100" s="259">
        <v>1110.1730558598028</v>
      </c>
      <c r="V100" s="259">
        <v>1111.2245345016429</v>
      </c>
      <c r="W100" s="259">
        <v>1112.3110624315443</v>
      </c>
      <c r="X100" s="259">
        <v>1113.3625410733844</v>
      </c>
      <c r="Y100" s="259">
        <v>1114.4490690032858</v>
      </c>
      <c r="Z100" s="259">
        <v>1115.5355969331872</v>
      </c>
      <c r="AA100" s="259">
        <v>1116.5169769989047</v>
      </c>
      <c r="AB100" s="259">
        <v>1117.6035049288062</v>
      </c>
      <c r="AC100" s="259">
        <v>1118.6549835706462</v>
      </c>
      <c r="AD100" s="259">
        <v>1119.7415115005476</v>
      </c>
      <c r="AE100" s="259">
        <v>1120.7929901423877</v>
      </c>
      <c r="AF100" s="259">
        <v>1121.8795180722891</v>
      </c>
      <c r="AG100" s="259">
        <v>1122.9660460021905</v>
      </c>
      <c r="AH100" s="259">
        <v>1124.0175246440306</v>
      </c>
      <c r="AI100" s="259">
        <v>1125.104052573932</v>
      </c>
      <c r="AJ100" s="259">
        <v>1126.1555312157723</v>
      </c>
      <c r="AK100" s="259">
        <v>1127.2420591456737</v>
      </c>
      <c r="AL100" s="259">
        <v>1128.3285870755751</v>
      </c>
      <c r="AM100" s="259">
        <v>1129.3099671412924</v>
      </c>
      <c r="AN100" s="259">
        <v>1130.3964950711938</v>
      </c>
      <c r="AO100" s="259">
        <v>1131.4479737130339</v>
      </c>
      <c r="AP100" s="259">
        <v>1132.5345016429353</v>
      </c>
      <c r="AQ100" s="259">
        <v>1133.5859802847754</v>
      </c>
      <c r="AR100" s="259">
        <v>1134.6725082146768</v>
      </c>
      <c r="AS100" s="259">
        <v>1135.7590361445782</v>
      </c>
      <c r="AT100" s="259">
        <v>1136.8105147864185</v>
      </c>
      <c r="AU100" s="259">
        <v>1137.8970427163199</v>
      </c>
      <c r="AV100" s="259">
        <v>1138.94852135816</v>
      </c>
      <c r="AW100" s="259">
        <v>1140.0350492880614</v>
      </c>
      <c r="AX100" s="259">
        <v>1141.1215772179628</v>
      </c>
      <c r="AY100" s="259">
        <v>1142.1380065717415</v>
      </c>
      <c r="AZ100" s="259">
        <v>1143.2245345016429</v>
      </c>
      <c r="BA100" s="259">
        <v>1144.2760131434829</v>
      </c>
      <c r="BB100" s="259">
        <v>1145.3625410733844</v>
      </c>
      <c r="BC100" s="259">
        <v>1146.4140197152246</v>
      </c>
      <c r="BD100" s="259">
        <v>1147.5005476451261</v>
      </c>
      <c r="BE100" s="259">
        <v>1148.5870755750275</v>
      </c>
      <c r="BF100" s="259">
        <v>1149.6385542168675</v>
      </c>
      <c r="BG100" s="259">
        <v>1150.725082146769</v>
      </c>
      <c r="BH100" s="259">
        <v>1151.776560788609</v>
      </c>
      <c r="BI100" s="259">
        <v>1152.8630887185104</v>
      </c>
      <c r="BJ100" s="259">
        <v>1153.9496166484118</v>
      </c>
      <c r="BK100" s="259">
        <v>1154.9309967141292</v>
      </c>
      <c r="BL100" s="259">
        <v>1156.0175246440306</v>
      </c>
      <c r="BM100" s="259">
        <v>1157.0690032858708</v>
      </c>
      <c r="BN100" s="259">
        <v>1158.1555312157723</v>
      </c>
      <c r="BO100" s="259">
        <v>1159.2070098576123</v>
      </c>
      <c r="BP100" s="259">
        <v>1160.2935377875137</v>
      </c>
      <c r="BQ100" s="259">
        <v>1161.3800657174152</v>
      </c>
      <c r="BR100" s="259">
        <v>1162.4315443592552</v>
      </c>
      <c r="BS100" s="259">
        <v>1163.5180722891566</v>
      </c>
      <c r="BT100" s="259">
        <v>1164.5695509309967</v>
      </c>
      <c r="BU100" s="259">
        <v>1165.6560788608981</v>
      </c>
      <c r="BV100" s="259">
        <v>1166.7426067907995</v>
      </c>
      <c r="BW100" s="259">
        <v>1167.7239868565171</v>
      </c>
      <c r="BX100" s="259">
        <v>1168.8105147864185</v>
      </c>
      <c r="BY100" s="259">
        <v>1169.8619934282585</v>
      </c>
      <c r="BZ100" s="259">
        <v>1170.94852135816</v>
      </c>
      <c r="CA100" s="259">
        <v>1172</v>
      </c>
      <c r="CB100" s="259">
        <v>1173.0865279299014</v>
      </c>
      <c r="CC100" s="259">
        <v>1174.1730558598028</v>
      </c>
      <c r="CD100" s="259">
        <v>1175.2245345016429</v>
      </c>
      <c r="CE100" s="259">
        <v>1176.3110624315443</v>
      </c>
      <c r="CF100" s="259">
        <v>1177.3625410733844</v>
      </c>
      <c r="CG100" s="259">
        <v>1178.4490690032858</v>
      </c>
      <c r="CH100" s="259">
        <v>1179.5355969331872</v>
      </c>
      <c r="CI100" s="259">
        <v>1180.5169769989047</v>
      </c>
      <c r="CJ100" s="259">
        <v>1181.6035049288062</v>
      </c>
      <c r="CK100" s="259">
        <v>1182.6549835706462</v>
      </c>
      <c r="CL100" s="259">
        <v>1183.7415115005476</v>
      </c>
      <c r="CM100" s="259">
        <v>1184.7929901423877</v>
      </c>
    </row>
    <row r="101" spans="2:91" x14ac:dyDescent="0.3">
      <c r="B101" s="2">
        <v>5001105425</v>
      </c>
      <c r="C101" s="276">
        <v>50011</v>
      </c>
      <c r="D101" s="278" t="s">
        <v>404</v>
      </c>
      <c r="E101" s="2" t="s">
        <v>916</v>
      </c>
      <c r="F101" s="2" t="s">
        <v>926</v>
      </c>
      <c r="G101" s="259">
        <v>1326.4041621029573</v>
      </c>
      <c r="H101" s="259">
        <v>1327.0492880613363</v>
      </c>
      <c r="I101" s="259">
        <v>1327.6944140197152</v>
      </c>
      <c r="J101" s="259">
        <v>1328.3187294633078</v>
      </c>
      <c r="K101" s="259">
        <v>1328.9638554216867</v>
      </c>
      <c r="L101" s="259">
        <v>1329.5881708652794</v>
      </c>
      <c r="M101" s="259">
        <v>1330.2332968236583</v>
      </c>
      <c r="N101" s="259">
        <v>1330.8784227820372</v>
      </c>
      <c r="O101" s="259">
        <v>1331.4611171960569</v>
      </c>
      <c r="P101" s="259">
        <v>1332.106243154436</v>
      </c>
      <c r="Q101" s="259">
        <v>1332.7305585980284</v>
      </c>
      <c r="R101" s="259">
        <v>1333.3756845564074</v>
      </c>
      <c r="S101" s="259">
        <v>1334</v>
      </c>
      <c r="T101" s="259">
        <v>1334.6451259583789</v>
      </c>
      <c r="U101" s="259">
        <v>1335.2902519167581</v>
      </c>
      <c r="V101" s="259">
        <v>1335.9145673603505</v>
      </c>
      <c r="W101" s="259">
        <v>1336.5596933187294</v>
      </c>
      <c r="X101" s="259">
        <v>1337.184008762322</v>
      </c>
      <c r="Y101" s="259">
        <v>1337.8291347207009</v>
      </c>
      <c r="Z101" s="259">
        <v>1338.4742606790799</v>
      </c>
      <c r="AA101" s="259">
        <v>1339.0569550930998</v>
      </c>
      <c r="AB101" s="259">
        <v>1339.7020810514787</v>
      </c>
      <c r="AC101" s="259">
        <v>1340.3263964950711</v>
      </c>
      <c r="AD101" s="259">
        <v>1340.9715224534502</v>
      </c>
      <c r="AE101" s="259">
        <v>1341.5958378970427</v>
      </c>
      <c r="AF101" s="259">
        <v>1342.2409638554218</v>
      </c>
      <c r="AG101" s="259">
        <v>1342.8860898138007</v>
      </c>
      <c r="AH101" s="259">
        <v>1343.5104052573931</v>
      </c>
      <c r="AI101" s="259">
        <v>1344.1555312157723</v>
      </c>
      <c r="AJ101" s="259">
        <v>1344.7798466593647</v>
      </c>
      <c r="AK101" s="259">
        <v>1345.4249726177436</v>
      </c>
      <c r="AL101" s="259">
        <v>1346.0700985761227</v>
      </c>
      <c r="AM101" s="259">
        <v>1346.6527929901424</v>
      </c>
      <c r="AN101" s="259">
        <v>1347.2979189485213</v>
      </c>
      <c r="AO101" s="259">
        <v>1347.922234392114</v>
      </c>
      <c r="AP101" s="259">
        <v>1348.5673603504929</v>
      </c>
      <c r="AQ101" s="259">
        <v>1349.1916757940855</v>
      </c>
      <c r="AR101" s="259">
        <v>1349.8368017524645</v>
      </c>
      <c r="AS101" s="259">
        <v>1350.4819277108434</v>
      </c>
      <c r="AT101" s="259">
        <v>1351.106243154436</v>
      </c>
      <c r="AU101" s="259">
        <v>1351.7513691128149</v>
      </c>
      <c r="AV101" s="259">
        <v>1352.3756845564074</v>
      </c>
      <c r="AW101" s="259">
        <v>1353.0208105147865</v>
      </c>
      <c r="AX101" s="259">
        <v>1353.6659364731654</v>
      </c>
      <c r="AY101" s="259">
        <v>1354.2694414019716</v>
      </c>
      <c r="AZ101" s="259">
        <v>1354.9145673603505</v>
      </c>
      <c r="BA101" s="259">
        <v>1355.5388828039431</v>
      </c>
      <c r="BB101" s="259">
        <v>1356.184008762322</v>
      </c>
      <c r="BC101" s="259">
        <v>1356.8083242059145</v>
      </c>
      <c r="BD101" s="259">
        <v>1357.4534501642936</v>
      </c>
      <c r="BE101" s="259">
        <v>1358.0985761226725</v>
      </c>
      <c r="BF101" s="259">
        <v>1358.7228915662652</v>
      </c>
      <c r="BG101" s="259">
        <v>1359.3680175246441</v>
      </c>
      <c r="BH101" s="259">
        <v>1359.9923329682365</v>
      </c>
      <c r="BI101" s="259">
        <v>1360.6374589266156</v>
      </c>
      <c r="BJ101" s="259">
        <v>1361.2825848849945</v>
      </c>
      <c r="BK101" s="259">
        <v>1361.8652792990142</v>
      </c>
      <c r="BL101" s="259">
        <v>1362.5104052573931</v>
      </c>
      <c r="BM101" s="259">
        <v>1363.1347207009858</v>
      </c>
      <c r="BN101" s="259">
        <v>1363.7798466593647</v>
      </c>
      <c r="BO101" s="259">
        <v>1364.4041621029573</v>
      </c>
      <c r="BP101" s="259">
        <v>1365.0492880613363</v>
      </c>
      <c r="BQ101" s="259">
        <v>1365.6944140197152</v>
      </c>
      <c r="BR101" s="259">
        <v>1366.3187294633078</v>
      </c>
      <c r="BS101" s="259">
        <v>1366.9638554216867</v>
      </c>
      <c r="BT101" s="259">
        <v>1367.5881708652794</v>
      </c>
      <c r="BU101" s="259">
        <v>1368.2332968236583</v>
      </c>
      <c r="BV101" s="259">
        <v>1368.8784227820372</v>
      </c>
      <c r="BW101" s="259">
        <v>1369.4611171960569</v>
      </c>
      <c r="BX101" s="259">
        <v>1370.106243154436</v>
      </c>
      <c r="BY101" s="259">
        <v>1370.7305585980284</v>
      </c>
      <c r="BZ101" s="259">
        <v>1371.3756845564074</v>
      </c>
      <c r="CA101" s="259">
        <v>1372</v>
      </c>
      <c r="CB101" s="259">
        <v>1372.6451259583789</v>
      </c>
      <c r="CC101" s="259">
        <v>1373.2902519167578</v>
      </c>
      <c r="CD101" s="259">
        <v>1373.9145673603505</v>
      </c>
      <c r="CE101" s="259">
        <v>1374.5596933187294</v>
      </c>
      <c r="CF101" s="259">
        <v>1375.184008762322</v>
      </c>
      <c r="CG101" s="259">
        <v>1375.8291347207009</v>
      </c>
      <c r="CH101" s="259">
        <v>1376.4742606790799</v>
      </c>
      <c r="CI101" s="259">
        <v>1377.0569550930998</v>
      </c>
      <c r="CJ101" s="259">
        <v>1377.7020810514787</v>
      </c>
      <c r="CK101" s="259">
        <v>1378.3263964950711</v>
      </c>
      <c r="CL101" s="259">
        <v>1378.9715224534502</v>
      </c>
      <c r="CM101" s="259">
        <v>1379.5958378970427</v>
      </c>
    </row>
    <row r="102" spans="2:91" x14ac:dyDescent="0.3">
      <c r="B102" s="2">
        <v>5001124050</v>
      </c>
      <c r="C102" s="276">
        <v>50011</v>
      </c>
      <c r="D102" s="278" t="s">
        <v>404</v>
      </c>
      <c r="E102" s="2" t="s">
        <v>918</v>
      </c>
      <c r="F102" s="2" t="s">
        <v>926</v>
      </c>
      <c r="G102" s="259">
        <v>2130.8023001095289</v>
      </c>
      <c r="H102" s="259">
        <v>2131.158817086528</v>
      </c>
      <c r="I102" s="259">
        <v>2131.515334063527</v>
      </c>
      <c r="J102" s="259">
        <v>2131.8603504928806</v>
      </c>
      <c r="K102" s="259">
        <v>2132.2168674698796</v>
      </c>
      <c r="L102" s="259">
        <v>2132.5618838992332</v>
      </c>
      <c r="M102" s="259">
        <v>2132.9184008762322</v>
      </c>
      <c r="N102" s="259">
        <v>2133.2749178532313</v>
      </c>
      <c r="O102" s="259">
        <v>2133.5969331872948</v>
      </c>
      <c r="P102" s="259">
        <v>2133.9534501642934</v>
      </c>
      <c r="Q102" s="259">
        <v>2134.2984665936474</v>
      </c>
      <c r="R102" s="259">
        <v>2134.6549835706464</v>
      </c>
      <c r="S102" s="259">
        <v>2135</v>
      </c>
      <c r="T102" s="259">
        <v>2135.356516976999</v>
      </c>
      <c r="U102" s="259">
        <v>2135.7130339539976</v>
      </c>
      <c r="V102" s="259">
        <v>2136.0580503833517</v>
      </c>
      <c r="W102" s="259">
        <v>2136.4145673603507</v>
      </c>
      <c r="X102" s="259">
        <v>2136.7595837897043</v>
      </c>
      <c r="Y102" s="259">
        <v>2137.1161007667033</v>
      </c>
      <c r="Z102" s="259">
        <v>2137.4726177437019</v>
      </c>
      <c r="AA102" s="259">
        <v>2137.7946330777654</v>
      </c>
      <c r="AB102" s="259">
        <v>2138.1511500547645</v>
      </c>
      <c r="AC102" s="259">
        <v>2138.4961664841185</v>
      </c>
      <c r="AD102" s="259">
        <v>2138.8526834611171</v>
      </c>
      <c r="AE102" s="259">
        <v>2139.1976998904711</v>
      </c>
      <c r="AF102" s="259">
        <v>2139.5542168674697</v>
      </c>
      <c r="AG102" s="259">
        <v>2139.9107338444687</v>
      </c>
      <c r="AH102" s="259">
        <v>2140.2557502738227</v>
      </c>
      <c r="AI102" s="259">
        <v>2140.6122672508213</v>
      </c>
      <c r="AJ102" s="259">
        <v>2140.9572836801754</v>
      </c>
      <c r="AK102" s="259">
        <v>2141.3138006571739</v>
      </c>
      <c r="AL102" s="259">
        <v>2141.670317634173</v>
      </c>
      <c r="AM102" s="259">
        <v>2141.9923329682365</v>
      </c>
      <c r="AN102" s="259">
        <v>2142.3488499452355</v>
      </c>
      <c r="AO102" s="259">
        <v>2142.6938663745891</v>
      </c>
      <c r="AP102" s="259">
        <v>2143.0503833515882</v>
      </c>
      <c r="AQ102" s="259">
        <v>2143.3953997809422</v>
      </c>
      <c r="AR102" s="259">
        <v>2143.7519167579408</v>
      </c>
      <c r="AS102" s="259">
        <v>2144.1084337349398</v>
      </c>
      <c r="AT102" s="259">
        <v>2144.4534501642934</v>
      </c>
      <c r="AU102" s="259">
        <v>2144.8099671412924</v>
      </c>
      <c r="AV102" s="259">
        <v>2145.1549835706464</v>
      </c>
      <c r="AW102" s="259">
        <v>2145.511500547645</v>
      </c>
      <c r="AX102" s="259">
        <v>2145.8680175246441</v>
      </c>
      <c r="AY102" s="259">
        <v>2146.2015334063526</v>
      </c>
      <c r="AZ102" s="259">
        <v>2146.5580503833517</v>
      </c>
      <c r="BA102" s="259">
        <v>2146.9030668127052</v>
      </c>
      <c r="BB102" s="259">
        <v>2147.2595837897043</v>
      </c>
      <c r="BC102" s="259">
        <v>2147.6046002190578</v>
      </c>
      <c r="BD102" s="259">
        <v>2147.9611171960569</v>
      </c>
      <c r="BE102" s="259">
        <v>2148.3176341730559</v>
      </c>
      <c r="BF102" s="259">
        <v>2148.6626506024095</v>
      </c>
      <c r="BG102" s="259">
        <v>2149.0191675794085</v>
      </c>
      <c r="BH102" s="259">
        <v>2149.3641840087621</v>
      </c>
      <c r="BI102" s="259">
        <v>2149.7207009857611</v>
      </c>
      <c r="BJ102" s="259">
        <v>2150.0772179627602</v>
      </c>
      <c r="BK102" s="259">
        <v>2150.3992332968237</v>
      </c>
      <c r="BL102" s="259">
        <v>2150.7557502738227</v>
      </c>
      <c r="BM102" s="259">
        <v>2151.1007667031763</v>
      </c>
      <c r="BN102" s="259">
        <v>2151.4572836801754</v>
      </c>
      <c r="BO102" s="259">
        <v>2151.8023001095289</v>
      </c>
      <c r="BP102" s="259">
        <v>2152.158817086528</v>
      </c>
      <c r="BQ102" s="259">
        <v>2152.515334063527</v>
      </c>
      <c r="BR102" s="259">
        <v>2152.8603504928806</v>
      </c>
      <c r="BS102" s="259">
        <v>2153.2168674698796</v>
      </c>
      <c r="BT102" s="259">
        <v>2153.5618838992332</v>
      </c>
      <c r="BU102" s="259">
        <v>2153.9184008762322</v>
      </c>
      <c r="BV102" s="259">
        <v>2154.2749178532313</v>
      </c>
      <c r="BW102" s="259">
        <v>2154.5969331872948</v>
      </c>
      <c r="BX102" s="259">
        <v>2154.9534501642934</v>
      </c>
      <c r="BY102" s="259">
        <v>2155.2984665936474</v>
      </c>
      <c r="BZ102" s="259">
        <v>2155.6549835706464</v>
      </c>
      <c r="CA102" s="259">
        <v>2156</v>
      </c>
      <c r="CB102" s="259">
        <v>2156.356516976999</v>
      </c>
      <c r="CC102" s="259">
        <v>2156.7130339539976</v>
      </c>
      <c r="CD102" s="259">
        <v>2157.0580503833517</v>
      </c>
      <c r="CE102" s="259">
        <v>2157.4145673603507</v>
      </c>
      <c r="CF102" s="259">
        <v>2157.7595837897043</v>
      </c>
      <c r="CG102" s="259">
        <v>2158.1161007667033</v>
      </c>
      <c r="CH102" s="259">
        <v>2158.4726177437019</v>
      </c>
      <c r="CI102" s="259">
        <v>2158.7946330777654</v>
      </c>
      <c r="CJ102" s="259">
        <v>2159.1511500547645</v>
      </c>
      <c r="CK102" s="259">
        <v>2159.4961664841185</v>
      </c>
      <c r="CL102" s="259">
        <v>2159.8526834611171</v>
      </c>
      <c r="CM102" s="259">
        <v>2160.1976998904711</v>
      </c>
    </row>
    <row r="103" spans="2:91" x14ac:dyDescent="0.3">
      <c r="B103" s="2">
        <v>5001124925</v>
      </c>
      <c r="C103" s="276">
        <v>50011</v>
      </c>
      <c r="D103" s="278" t="s">
        <v>404</v>
      </c>
      <c r="E103" s="2" t="s">
        <v>920</v>
      </c>
      <c r="F103" s="2" t="s">
        <v>926</v>
      </c>
      <c r="G103" s="259">
        <v>3572.8231106243156</v>
      </c>
      <c r="H103" s="259">
        <v>3576.405257393209</v>
      </c>
      <c r="I103" s="259">
        <v>3579.9874041621028</v>
      </c>
      <c r="J103" s="259">
        <v>3583.4539978094194</v>
      </c>
      <c r="K103" s="259">
        <v>3587.0361445783133</v>
      </c>
      <c r="L103" s="259">
        <v>3590.5027382256299</v>
      </c>
      <c r="M103" s="259">
        <v>3594.0848849945237</v>
      </c>
      <c r="N103" s="259">
        <v>3597.6670317634175</v>
      </c>
      <c r="O103" s="259">
        <v>3600.9025191675796</v>
      </c>
      <c r="P103" s="259">
        <v>3604.484665936473</v>
      </c>
      <c r="Q103" s="259">
        <v>3607.9512595837896</v>
      </c>
      <c r="R103" s="259">
        <v>3611.5334063526834</v>
      </c>
      <c r="S103" s="259">
        <v>3615</v>
      </c>
      <c r="T103" s="259">
        <v>3618.5821467688938</v>
      </c>
      <c r="U103" s="259">
        <v>3622.1642935377877</v>
      </c>
      <c r="V103" s="259">
        <v>3625.6308871851043</v>
      </c>
      <c r="W103" s="259">
        <v>3629.2130339539976</v>
      </c>
      <c r="X103" s="259">
        <v>3632.6796276013142</v>
      </c>
      <c r="Y103" s="259">
        <v>3636.2617743702081</v>
      </c>
      <c r="Z103" s="259">
        <v>3639.8439211391019</v>
      </c>
      <c r="AA103" s="259">
        <v>3643.079408543264</v>
      </c>
      <c r="AB103" s="259">
        <v>3646.6615553121578</v>
      </c>
      <c r="AC103" s="259">
        <v>3650.1281489594744</v>
      </c>
      <c r="AD103" s="259">
        <v>3653.7102957283682</v>
      </c>
      <c r="AE103" s="259">
        <v>3657.1768893756844</v>
      </c>
      <c r="AF103" s="259">
        <v>3660.7590361445782</v>
      </c>
      <c r="AG103" s="259">
        <v>3664.341182913472</v>
      </c>
      <c r="AH103" s="259">
        <v>3667.8077765607886</v>
      </c>
      <c r="AI103" s="259">
        <v>3671.3899233296825</v>
      </c>
      <c r="AJ103" s="259">
        <v>3674.856516976999</v>
      </c>
      <c r="AK103" s="259">
        <v>3678.4386637458929</v>
      </c>
      <c r="AL103" s="259">
        <v>3682.0208105147863</v>
      </c>
      <c r="AM103" s="259">
        <v>3685.2562979189483</v>
      </c>
      <c r="AN103" s="259">
        <v>3688.8384446878422</v>
      </c>
      <c r="AO103" s="259">
        <v>3692.3050383351588</v>
      </c>
      <c r="AP103" s="259">
        <v>3695.8871851040526</v>
      </c>
      <c r="AQ103" s="259">
        <v>3699.3537787513692</v>
      </c>
      <c r="AR103" s="259">
        <v>3702.935925520263</v>
      </c>
      <c r="AS103" s="259">
        <v>3706.5180722891564</v>
      </c>
      <c r="AT103" s="259">
        <v>3709.984665936473</v>
      </c>
      <c r="AU103" s="259">
        <v>3713.5668127053668</v>
      </c>
      <c r="AV103" s="259">
        <v>3717.0334063526834</v>
      </c>
      <c r="AW103" s="259">
        <v>3720.6155531215772</v>
      </c>
      <c r="AX103" s="259">
        <v>3724.1976998904711</v>
      </c>
      <c r="AY103" s="259">
        <v>3727.5487404162104</v>
      </c>
      <c r="AZ103" s="259">
        <v>3731.1308871851043</v>
      </c>
      <c r="BA103" s="259">
        <v>3734.5974808324204</v>
      </c>
      <c r="BB103" s="259">
        <v>3738.1796276013142</v>
      </c>
      <c r="BC103" s="259">
        <v>3741.6462212486308</v>
      </c>
      <c r="BD103" s="259">
        <v>3745.2283680175246</v>
      </c>
      <c r="BE103" s="259">
        <v>3748.8105147864185</v>
      </c>
      <c r="BF103" s="259">
        <v>3752.2771084337351</v>
      </c>
      <c r="BG103" s="259">
        <v>3755.8592552026289</v>
      </c>
      <c r="BH103" s="259">
        <v>3759.325848849945</v>
      </c>
      <c r="BI103" s="259">
        <v>3762.9079956188389</v>
      </c>
      <c r="BJ103" s="259">
        <v>3766.4901423877327</v>
      </c>
      <c r="BK103" s="259">
        <v>3769.7256297918948</v>
      </c>
      <c r="BL103" s="259">
        <v>3773.3077765607886</v>
      </c>
      <c r="BM103" s="259">
        <v>3776.7743702081052</v>
      </c>
      <c r="BN103" s="259">
        <v>3780.356516976999</v>
      </c>
      <c r="BO103" s="259">
        <v>3783.8231106243156</v>
      </c>
      <c r="BP103" s="259">
        <v>3787.405257393209</v>
      </c>
      <c r="BQ103" s="259">
        <v>3790.9874041621028</v>
      </c>
      <c r="BR103" s="259">
        <v>3794.4539978094194</v>
      </c>
      <c r="BS103" s="259">
        <v>3798.0361445783133</v>
      </c>
      <c r="BT103" s="259">
        <v>3801.5027382256299</v>
      </c>
      <c r="BU103" s="259">
        <v>3805.0848849945237</v>
      </c>
      <c r="BV103" s="259">
        <v>3808.6670317634171</v>
      </c>
      <c r="BW103" s="259">
        <v>3811.9025191675796</v>
      </c>
      <c r="BX103" s="259">
        <v>3815.484665936473</v>
      </c>
      <c r="BY103" s="259">
        <v>3818.9512595837896</v>
      </c>
      <c r="BZ103" s="259">
        <v>3822.5334063526834</v>
      </c>
      <c r="CA103" s="259">
        <v>3826</v>
      </c>
      <c r="CB103" s="259">
        <v>3829.5821467688938</v>
      </c>
      <c r="CC103" s="259">
        <v>3833.1642935377877</v>
      </c>
      <c r="CD103" s="259">
        <v>3836.6308871851043</v>
      </c>
      <c r="CE103" s="259">
        <v>3840.2130339539976</v>
      </c>
      <c r="CF103" s="259">
        <v>3843.6796276013142</v>
      </c>
      <c r="CG103" s="259">
        <v>3847.2617743702081</v>
      </c>
      <c r="CH103" s="259">
        <v>3850.8439211391019</v>
      </c>
      <c r="CI103" s="259">
        <v>3854.079408543264</v>
      </c>
      <c r="CJ103" s="259">
        <v>3857.6615553121578</v>
      </c>
      <c r="CK103" s="259">
        <v>3861.1281489594744</v>
      </c>
      <c r="CL103" s="259">
        <v>3864.7102957283678</v>
      </c>
      <c r="CM103" s="259">
        <v>3868.1768893756844</v>
      </c>
    </row>
    <row r="104" spans="2:91" x14ac:dyDescent="0.3">
      <c r="B104" s="2">
        <v>5001125225</v>
      </c>
      <c r="C104" s="276">
        <v>50011</v>
      </c>
      <c r="D104" s="278" t="s">
        <v>404</v>
      </c>
      <c r="E104" s="2" t="s">
        <v>922</v>
      </c>
      <c r="F104" s="2" t="s">
        <v>926</v>
      </c>
      <c r="G104" s="259">
        <v>1498.4047097480832</v>
      </c>
      <c r="H104" s="259">
        <v>1499.1347207009858</v>
      </c>
      <c r="I104" s="259">
        <v>1499.8647316538884</v>
      </c>
      <c r="J104" s="259">
        <v>1500.5711938663746</v>
      </c>
      <c r="K104" s="259">
        <v>1501.301204819277</v>
      </c>
      <c r="L104" s="259">
        <v>1502.0076670317635</v>
      </c>
      <c r="M104" s="259">
        <v>1502.7376779846659</v>
      </c>
      <c r="N104" s="259">
        <v>1503.4676889375685</v>
      </c>
      <c r="O104" s="259">
        <v>1504.1270536692223</v>
      </c>
      <c r="P104" s="259">
        <v>1504.8570646221249</v>
      </c>
      <c r="Q104" s="259">
        <v>1505.5635268346111</v>
      </c>
      <c r="R104" s="259">
        <v>1506.2935377875137</v>
      </c>
      <c r="S104" s="259">
        <v>1507</v>
      </c>
      <c r="T104" s="259">
        <v>1507.7300109529026</v>
      </c>
      <c r="U104" s="259">
        <v>1508.460021905805</v>
      </c>
      <c r="V104" s="259">
        <v>1509.1664841182912</v>
      </c>
      <c r="W104" s="259">
        <v>1509.8964950711938</v>
      </c>
      <c r="X104" s="259">
        <v>1510.6029572836801</v>
      </c>
      <c r="Y104" s="259">
        <v>1511.3329682365827</v>
      </c>
      <c r="Z104" s="259">
        <v>1512.0629791894853</v>
      </c>
      <c r="AA104" s="259">
        <v>1512.7223439211391</v>
      </c>
      <c r="AB104" s="259">
        <v>1513.4523548740417</v>
      </c>
      <c r="AC104" s="259">
        <v>1514.158817086528</v>
      </c>
      <c r="AD104" s="259">
        <v>1514.8888280394303</v>
      </c>
      <c r="AE104" s="259">
        <v>1515.5952902519168</v>
      </c>
      <c r="AF104" s="259">
        <v>1516.3253012048192</v>
      </c>
      <c r="AG104" s="259">
        <v>1517.0553121577218</v>
      </c>
      <c r="AH104" s="259">
        <v>1517.7617743702081</v>
      </c>
      <c r="AI104" s="259">
        <v>1518.4917853231107</v>
      </c>
      <c r="AJ104" s="259">
        <v>1519.1982475355969</v>
      </c>
      <c r="AK104" s="259">
        <v>1519.9282584884995</v>
      </c>
      <c r="AL104" s="259">
        <v>1520.6582694414019</v>
      </c>
      <c r="AM104" s="259">
        <v>1521.3176341730559</v>
      </c>
      <c r="AN104" s="259">
        <v>1522.0476451259583</v>
      </c>
      <c r="AO104" s="259">
        <v>1522.7541073384448</v>
      </c>
      <c r="AP104" s="259">
        <v>1523.4841182913472</v>
      </c>
      <c r="AQ104" s="259">
        <v>1524.1905805038334</v>
      </c>
      <c r="AR104" s="259">
        <v>1524.920591456736</v>
      </c>
      <c r="AS104" s="259">
        <v>1525.6506024096386</v>
      </c>
      <c r="AT104" s="259">
        <v>1526.3570646221249</v>
      </c>
      <c r="AU104" s="259">
        <v>1527.0870755750275</v>
      </c>
      <c r="AV104" s="259">
        <v>1527.7935377875137</v>
      </c>
      <c r="AW104" s="259">
        <v>1528.5235487404161</v>
      </c>
      <c r="AX104" s="259">
        <v>1529.2535596933187</v>
      </c>
      <c r="AY104" s="259">
        <v>1529.9364731653889</v>
      </c>
      <c r="AZ104" s="259">
        <v>1530.6664841182915</v>
      </c>
      <c r="BA104" s="259">
        <v>1531.3729463307777</v>
      </c>
      <c r="BB104" s="259">
        <v>1532.1029572836801</v>
      </c>
      <c r="BC104" s="259">
        <v>1532.8094194961666</v>
      </c>
      <c r="BD104" s="259">
        <v>1533.539430449069</v>
      </c>
      <c r="BE104" s="259">
        <v>1534.2694414019716</v>
      </c>
      <c r="BF104" s="259">
        <v>1534.9759036144578</v>
      </c>
      <c r="BG104" s="259">
        <v>1535.7059145673604</v>
      </c>
      <c r="BH104" s="259">
        <v>1536.4123767798467</v>
      </c>
      <c r="BI104" s="259">
        <v>1537.1423877327493</v>
      </c>
      <c r="BJ104" s="259">
        <v>1537.8723986856517</v>
      </c>
      <c r="BK104" s="259">
        <v>1538.5317634173057</v>
      </c>
      <c r="BL104" s="259">
        <v>1539.2617743702081</v>
      </c>
      <c r="BM104" s="259">
        <v>1539.9682365826943</v>
      </c>
      <c r="BN104" s="259">
        <v>1540.6982475355969</v>
      </c>
      <c r="BO104" s="259">
        <v>1541.4047097480832</v>
      </c>
      <c r="BP104" s="259">
        <v>1542.1347207009858</v>
      </c>
      <c r="BQ104" s="259">
        <v>1542.8647316538884</v>
      </c>
      <c r="BR104" s="259">
        <v>1543.5711938663746</v>
      </c>
      <c r="BS104" s="259">
        <v>1544.301204819277</v>
      </c>
      <c r="BT104" s="259">
        <v>1545.0076670317635</v>
      </c>
      <c r="BU104" s="259">
        <v>1545.7376779846659</v>
      </c>
      <c r="BV104" s="259">
        <v>1546.4676889375685</v>
      </c>
      <c r="BW104" s="259">
        <v>1547.1270536692223</v>
      </c>
      <c r="BX104" s="259">
        <v>1547.8570646221249</v>
      </c>
      <c r="BY104" s="259">
        <v>1548.5635268346111</v>
      </c>
      <c r="BZ104" s="259">
        <v>1549.2935377875137</v>
      </c>
      <c r="CA104" s="259">
        <v>1550</v>
      </c>
      <c r="CB104" s="259">
        <v>1550.7300109529026</v>
      </c>
      <c r="CC104" s="259">
        <v>1551.460021905805</v>
      </c>
      <c r="CD104" s="259">
        <v>1552.1664841182915</v>
      </c>
      <c r="CE104" s="259">
        <v>1552.8964950711938</v>
      </c>
      <c r="CF104" s="259">
        <v>1553.6029572836801</v>
      </c>
      <c r="CG104" s="259">
        <v>1554.3329682365827</v>
      </c>
      <c r="CH104" s="259">
        <v>1555.0629791894853</v>
      </c>
      <c r="CI104" s="259">
        <v>1555.7223439211391</v>
      </c>
      <c r="CJ104" s="259">
        <v>1556.4523548740417</v>
      </c>
      <c r="CK104" s="259">
        <v>1557.158817086528</v>
      </c>
      <c r="CL104" s="259">
        <v>1557.8888280394303</v>
      </c>
      <c r="CM104" s="259">
        <v>1558.5952902519168</v>
      </c>
    </row>
    <row r="105" spans="2:91" x14ac:dyDescent="0.3">
      <c r="B105" s="2">
        <v>5001126500</v>
      </c>
      <c r="C105" s="276">
        <v>50011</v>
      </c>
      <c r="D105" s="278" t="s">
        <v>404</v>
      </c>
      <c r="E105" s="2" t="s">
        <v>924</v>
      </c>
      <c r="F105" s="2" t="s">
        <v>926</v>
      </c>
      <c r="G105" s="259">
        <v>993.20262869660462</v>
      </c>
      <c r="H105" s="259">
        <v>993.61007667031765</v>
      </c>
      <c r="I105" s="259">
        <v>994.01752464403069</v>
      </c>
      <c r="J105" s="259">
        <v>994.41182913472073</v>
      </c>
      <c r="K105" s="259">
        <v>994.81927710843377</v>
      </c>
      <c r="L105" s="259">
        <v>995.21358159912381</v>
      </c>
      <c r="M105" s="259">
        <v>995.62102957283685</v>
      </c>
      <c r="N105" s="259">
        <v>996.02847754654988</v>
      </c>
      <c r="O105" s="259">
        <v>996.39649507119384</v>
      </c>
      <c r="P105" s="259">
        <v>996.80394304490687</v>
      </c>
      <c r="Q105" s="259">
        <v>997.19824753559692</v>
      </c>
      <c r="R105" s="259">
        <v>997.60569550930995</v>
      </c>
      <c r="S105" s="259">
        <v>998</v>
      </c>
      <c r="T105" s="259">
        <v>998.40744797371303</v>
      </c>
      <c r="U105" s="259">
        <v>998.81489594742607</v>
      </c>
      <c r="V105" s="259">
        <v>999.20920043811611</v>
      </c>
      <c r="W105" s="259">
        <v>999.61664841182915</v>
      </c>
      <c r="X105" s="259">
        <v>1000.0109529025192</v>
      </c>
      <c r="Y105" s="259">
        <v>1000.4184008762322</v>
      </c>
      <c r="Z105" s="259">
        <v>1000.8258488499453</v>
      </c>
      <c r="AA105" s="259">
        <v>1001.1938663745892</v>
      </c>
      <c r="AB105" s="259">
        <v>1001.6013143483023</v>
      </c>
      <c r="AC105" s="259">
        <v>1001.9956188389923</v>
      </c>
      <c r="AD105" s="259">
        <v>1002.4030668127053</v>
      </c>
      <c r="AE105" s="259">
        <v>1002.7973713033954</v>
      </c>
      <c r="AF105" s="259">
        <v>1003.2048192771084</v>
      </c>
      <c r="AG105" s="259">
        <v>1003.6122672508214</v>
      </c>
      <c r="AH105" s="259">
        <v>1004.0065717415115</v>
      </c>
      <c r="AI105" s="259">
        <v>1004.4140197152245</v>
      </c>
      <c r="AJ105" s="259">
        <v>1004.8083242059146</v>
      </c>
      <c r="AK105" s="259">
        <v>1005.2157721796276</v>
      </c>
      <c r="AL105" s="259">
        <v>1005.6232201533406</v>
      </c>
      <c r="AM105" s="259">
        <v>1005.9912376779847</v>
      </c>
      <c r="AN105" s="259">
        <v>1006.3986856516977</v>
      </c>
      <c r="AO105" s="259">
        <v>1006.7929901423877</v>
      </c>
      <c r="AP105" s="259">
        <v>1007.2004381161007</v>
      </c>
      <c r="AQ105" s="259">
        <v>1007.5947426067908</v>
      </c>
      <c r="AR105" s="259">
        <v>1008.0021905805038</v>
      </c>
      <c r="AS105" s="259">
        <v>1008.4096385542168</v>
      </c>
      <c r="AT105" s="259">
        <v>1008.8039430449069</v>
      </c>
      <c r="AU105" s="259">
        <v>1009.2113910186199</v>
      </c>
      <c r="AV105" s="259">
        <v>1009.60569550931</v>
      </c>
      <c r="AW105" s="259">
        <v>1010.013143483023</v>
      </c>
      <c r="AX105" s="259">
        <v>1010.420591456736</v>
      </c>
      <c r="AY105" s="259">
        <v>1010.8017524644031</v>
      </c>
      <c r="AZ105" s="259">
        <v>1011.2092004381161</v>
      </c>
      <c r="BA105" s="259">
        <v>1011.6035049288062</v>
      </c>
      <c r="BB105" s="259">
        <v>1012.0109529025192</v>
      </c>
      <c r="BC105" s="259">
        <v>1012.4052573932092</v>
      </c>
      <c r="BD105" s="259">
        <v>1012.8127053669223</v>
      </c>
      <c r="BE105" s="259">
        <v>1013.2201533406353</v>
      </c>
      <c r="BF105" s="259">
        <v>1013.6144578313254</v>
      </c>
      <c r="BG105" s="259">
        <v>1014.0219058050384</v>
      </c>
      <c r="BH105" s="259">
        <v>1014.4162102957283</v>
      </c>
      <c r="BI105" s="259">
        <v>1014.8236582694414</v>
      </c>
      <c r="BJ105" s="259">
        <v>1015.2311062431544</v>
      </c>
      <c r="BK105" s="259">
        <v>1015.5991237677985</v>
      </c>
      <c r="BL105" s="259">
        <v>1016.0065717415115</v>
      </c>
      <c r="BM105" s="259">
        <v>1016.4008762322015</v>
      </c>
      <c r="BN105" s="259">
        <v>1016.8083242059146</v>
      </c>
      <c r="BO105" s="259">
        <v>1017.2026286966046</v>
      </c>
      <c r="BP105" s="259">
        <v>1017.6100766703177</v>
      </c>
      <c r="BQ105" s="259">
        <v>1018.0175246440307</v>
      </c>
      <c r="BR105" s="259">
        <v>1018.4118291347207</v>
      </c>
      <c r="BS105" s="259">
        <v>1018.8192771084338</v>
      </c>
      <c r="BT105" s="259">
        <v>1019.2135815991238</v>
      </c>
      <c r="BU105" s="259">
        <v>1019.6210295728368</v>
      </c>
      <c r="BV105" s="259">
        <v>1020.0284775465499</v>
      </c>
      <c r="BW105" s="259">
        <v>1020.3964950711938</v>
      </c>
      <c r="BX105" s="259">
        <v>1020.8039430449069</v>
      </c>
      <c r="BY105" s="259">
        <v>1021.1982475355969</v>
      </c>
      <c r="BZ105" s="259">
        <v>1021.60569550931</v>
      </c>
      <c r="CA105" s="259">
        <v>1022</v>
      </c>
      <c r="CB105" s="259">
        <v>1022.407447973713</v>
      </c>
      <c r="CC105" s="259">
        <v>1022.8148959474261</v>
      </c>
      <c r="CD105" s="259">
        <v>1023.2092004381161</v>
      </c>
      <c r="CE105" s="259">
        <v>1023.6166484118291</v>
      </c>
      <c r="CF105" s="259">
        <v>1024.0109529025192</v>
      </c>
      <c r="CG105" s="259">
        <v>1024.4184008762322</v>
      </c>
      <c r="CH105" s="259">
        <v>1024.8258488499453</v>
      </c>
      <c r="CI105" s="259">
        <v>1025.1938663745893</v>
      </c>
      <c r="CJ105" s="259">
        <v>1025.6013143483024</v>
      </c>
      <c r="CK105" s="259">
        <v>1025.9956188389924</v>
      </c>
      <c r="CL105" s="259">
        <v>1026.4030668127054</v>
      </c>
      <c r="CM105" s="259">
        <v>1026.7973713033955</v>
      </c>
    </row>
    <row r="106" spans="2:91" x14ac:dyDescent="0.3">
      <c r="B106" s="2">
        <v>5001127100</v>
      </c>
      <c r="C106" s="276">
        <v>50011</v>
      </c>
      <c r="D106" s="278" t="s">
        <v>404</v>
      </c>
      <c r="E106" s="2" t="s">
        <v>926</v>
      </c>
      <c r="F106" s="2" t="s">
        <v>926</v>
      </c>
      <c r="G106" s="259">
        <v>1097.0038335158818</v>
      </c>
      <c r="H106" s="259">
        <v>1097.5980284775464</v>
      </c>
      <c r="I106" s="259">
        <v>1098.1922234392114</v>
      </c>
      <c r="J106" s="259">
        <v>1098.7672508214678</v>
      </c>
      <c r="K106" s="259">
        <v>1099.3614457831325</v>
      </c>
      <c r="L106" s="259">
        <v>1099.9364731653889</v>
      </c>
      <c r="M106" s="259">
        <v>1100.5306681270536</v>
      </c>
      <c r="N106" s="259">
        <v>1101.1248630887185</v>
      </c>
      <c r="O106" s="259">
        <v>1101.6615553121578</v>
      </c>
      <c r="P106" s="259">
        <v>1102.2557502738225</v>
      </c>
      <c r="Q106" s="259">
        <v>1102.8307776560789</v>
      </c>
      <c r="R106" s="259">
        <v>1103.4249726177436</v>
      </c>
      <c r="S106" s="259">
        <v>1104</v>
      </c>
      <c r="T106" s="259">
        <v>1104.5941949616649</v>
      </c>
      <c r="U106" s="259">
        <v>1105.1883899233296</v>
      </c>
      <c r="V106" s="259">
        <v>1105.763417305586</v>
      </c>
      <c r="W106" s="259">
        <v>1106.3576122672507</v>
      </c>
      <c r="X106" s="259">
        <v>1106.9326396495071</v>
      </c>
      <c r="Y106" s="259">
        <v>1107.526834611172</v>
      </c>
      <c r="Z106" s="259">
        <v>1108.1210295728367</v>
      </c>
      <c r="AA106" s="259">
        <v>1108.6577217962761</v>
      </c>
      <c r="AB106" s="259">
        <v>1109.2519167579408</v>
      </c>
      <c r="AC106" s="259">
        <v>1109.8269441401972</v>
      </c>
      <c r="AD106" s="259">
        <v>1110.4211391018621</v>
      </c>
      <c r="AE106" s="259">
        <v>1110.9961664841182</v>
      </c>
      <c r="AF106" s="259">
        <v>1111.5903614457832</v>
      </c>
      <c r="AG106" s="259">
        <v>1112.1845564074479</v>
      </c>
      <c r="AH106" s="259">
        <v>1112.7595837897043</v>
      </c>
      <c r="AI106" s="259">
        <v>1113.3537787513692</v>
      </c>
      <c r="AJ106" s="259">
        <v>1113.9288061336254</v>
      </c>
      <c r="AK106" s="259">
        <v>1114.5230010952903</v>
      </c>
      <c r="AL106" s="259">
        <v>1115.117196056955</v>
      </c>
      <c r="AM106" s="259">
        <v>1115.6538882803943</v>
      </c>
      <c r="AN106" s="259">
        <v>1116.2480832420592</v>
      </c>
      <c r="AO106" s="259">
        <v>1116.8231106243154</v>
      </c>
      <c r="AP106" s="259">
        <v>1117.4173055859803</v>
      </c>
      <c r="AQ106" s="259">
        <v>1117.9923329682365</v>
      </c>
      <c r="AR106" s="259">
        <v>1118.5865279299014</v>
      </c>
      <c r="AS106" s="259">
        <v>1119.1807228915663</v>
      </c>
      <c r="AT106" s="259">
        <v>1119.7557502738225</v>
      </c>
      <c r="AU106" s="259">
        <v>1120.3499452354874</v>
      </c>
      <c r="AV106" s="259">
        <v>1120.9249726177436</v>
      </c>
      <c r="AW106" s="259">
        <v>1121.5191675794085</v>
      </c>
      <c r="AX106" s="259">
        <v>1122.1133625410735</v>
      </c>
      <c r="AY106" s="259">
        <v>1122.6692223439211</v>
      </c>
      <c r="AZ106" s="259">
        <v>1123.263417305586</v>
      </c>
      <c r="BA106" s="259">
        <v>1123.8384446878422</v>
      </c>
      <c r="BB106" s="259">
        <v>1124.4326396495071</v>
      </c>
      <c r="BC106" s="259">
        <v>1125.0076670317635</v>
      </c>
      <c r="BD106" s="259">
        <v>1125.6018619934282</v>
      </c>
      <c r="BE106" s="259">
        <v>1126.1960569550931</v>
      </c>
      <c r="BF106" s="259">
        <v>1126.7710843373493</v>
      </c>
      <c r="BG106" s="259">
        <v>1127.3652792990142</v>
      </c>
      <c r="BH106" s="259">
        <v>1127.9403066812706</v>
      </c>
      <c r="BI106" s="259">
        <v>1128.5345016429353</v>
      </c>
      <c r="BJ106" s="259">
        <v>1129.1286966046002</v>
      </c>
      <c r="BK106" s="259">
        <v>1129.6653888280393</v>
      </c>
      <c r="BL106" s="259">
        <v>1130.2595837897043</v>
      </c>
      <c r="BM106" s="259">
        <v>1130.8346111719607</v>
      </c>
      <c r="BN106" s="259">
        <v>1131.4288061336254</v>
      </c>
      <c r="BO106" s="259">
        <v>1132.0038335158818</v>
      </c>
      <c r="BP106" s="259">
        <v>1132.5980284775464</v>
      </c>
      <c r="BQ106" s="259">
        <v>1133.1922234392114</v>
      </c>
      <c r="BR106" s="259">
        <v>1133.7672508214678</v>
      </c>
      <c r="BS106" s="259">
        <v>1134.3614457831325</v>
      </c>
      <c r="BT106" s="259">
        <v>1134.9364731653889</v>
      </c>
      <c r="BU106" s="259">
        <v>1135.5306681270536</v>
      </c>
      <c r="BV106" s="259">
        <v>1136.1248630887185</v>
      </c>
      <c r="BW106" s="259">
        <v>1136.6615553121578</v>
      </c>
      <c r="BX106" s="259">
        <v>1137.2557502738225</v>
      </c>
      <c r="BY106" s="259">
        <v>1137.8307776560789</v>
      </c>
      <c r="BZ106" s="259">
        <v>1138.4249726177436</v>
      </c>
      <c r="CA106" s="259">
        <v>1139</v>
      </c>
      <c r="CB106" s="259">
        <v>1139.5941949616649</v>
      </c>
      <c r="CC106" s="259">
        <v>1140.1883899233296</v>
      </c>
      <c r="CD106" s="259">
        <v>1140.763417305586</v>
      </c>
      <c r="CE106" s="259">
        <v>1141.3576122672507</v>
      </c>
      <c r="CF106" s="259">
        <v>1141.9326396495071</v>
      </c>
      <c r="CG106" s="259">
        <v>1142.526834611172</v>
      </c>
      <c r="CH106" s="259">
        <v>1143.1210295728367</v>
      </c>
      <c r="CI106" s="259">
        <v>1143.6577217962761</v>
      </c>
      <c r="CJ106" s="259">
        <v>1144.2519167579408</v>
      </c>
      <c r="CK106" s="259">
        <v>1144.8269441401972</v>
      </c>
      <c r="CL106" s="259">
        <v>1145.4211391018621</v>
      </c>
      <c r="CM106" s="259">
        <v>1145.9961664841182</v>
      </c>
    </row>
    <row r="107" spans="2:91" x14ac:dyDescent="0.3">
      <c r="B107" s="2">
        <v>5001127700</v>
      </c>
      <c r="C107" s="276">
        <v>50011</v>
      </c>
      <c r="D107" s="278" t="s">
        <v>404</v>
      </c>
      <c r="E107" s="2" t="s">
        <v>153</v>
      </c>
      <c r="F107" s="2" t="s">
        <v>926</v>
      </c>
      <c r="G107" s="259">
        <v>3509.4211391018621</v>
      </c>
      <c r="H107" s="259">
        <v>3512.6976998904711</v>
      </c>
      <c r="I107" s="259">
        <v>3515.9742606790801</v>
      </c>
      <c r="J107" s="259">
        <v>3519.1451259583791</v>
      </c>
      <c r="K107" s="259">
        <v>3522.4216867469881</v>
      </c>
      <c r="L107" s="259">
        <v>3525.5925520262872</v>
      </c>
      <c r="M107" s="259">
        <v>3528.8691128148957</v>
      </c>
      <c r="N107" s="259">
        <v>3532.1456736035047</v>
      </c>
      <c r="O107" s="259">
        <v>3535.1051478641839</v>
      </c>
      <c r="P107" s="259">
        <v>3538.3817086527929</v>
      </c>
      <c r="Q107" s="259">
        <v>3541.5525739320919</v>
      </c>
      <c r="R107" s="259">
        <v>3544.8291347207009</v>
      </c>
      <c r="S107" s="259">
        <v>3548</v>
      </c>
      <c r="T107" s="259">
        <v>3551.276560788609</v>
      </c>
      <c r="U107" s="259">
        <v>3554.553121577218</v>
      </c>
      <c r="V107" s="259">
        <v>3557.7239868565171</v>
      </c>
      <c r="W107" s="259">
        <v>3561.0005476451261</v>
      </c>
      <c r="X107" s="259">
        <v>3564.1714129244251</v>
      </c>
      <c r="Y107" s="259">
        <v>3567.4479737130341</v>
      </c>
      <c r="Z107" s="259">
        <v>3570.7245345016431</v>
      </c>
      <c r="AA107" s="259">
        <v>3573.6840087623218</v>
      </c>
      <c r="AB107" s="259">
        <v>3576.9605695509308</v>
      </c>
      <c r="AC107" s="259">
        <v>3580.1314348302299</v>
      </c>
      <c r="AD107" s="259">
        <v>3583.4079956188389</v>
      </c>
      <c r="AE107" s="259">
        <v>3586.5788608981379</v>
      </c>
      <c r="AF107" s="259">
        <v>3589.8554216867469</v>
      </c>
      <c r="AG107" s="259">
        <v>3593.1319824753559</v>
      </c>
      <c r="AH107" s="259">
        <v>3596.302847754655</v>
      </c>
      <c r="AI107" s="259">
        <v>3599.579408543264</v>
      </c>
      <c r="AJ107" s="259">
        <v>3602.750273822563</v>
      </c>
      <c r="AK107" s="259">
        <v>3606.026834611172</v>
      </c>
      <c r="AL107" s="259">
        <v>3609.303395399781</v>
      </c>
      <c r="AM107" s="259">
        <v>3612.2628696604602</v>
      </c>
      <c r="AN107" s="259">
        <v>3615.5394304490692</v>
      </c>
      <c r="AO107" s="259">
        <v>3618.7102957283682</v>
      </c>
      <c r="AP107" s="259">
        <v>3621.9868565169768</v>
      </c>
      <c r="AQ107" s="259">
        <v>3625.1577217962758</v>
      </c>
      <c r="AR107" s="259">
        <v>3628.4342825848848</v>
      </c>
      <c r="AS107" s="259">
        <v>3631.7108433734938</v>
      </c>
      <c r="AT107" s="259">
        <v>3634.8817086527929</v>
      </c>
      <c r="AU107" s="259">
        <v>3638.1582694414019</v>
      </c>
      <c r="AV107" s="259">
        <v>3641.3291347207009</v>
      </c>
      <c r="AW107" s="259">
        <v>3644.60569550931</v>
      </c>
      <c r="AX107" s="259">
        <v>3647.882256297919</v>
      </c>
      <c r="AY107" s="259">
        <v>3650.9474260679081</v>
      </c>
      <c r="AZ107" s="259">
        <v>3654.2239868565171</v>
      </c>
      <c r="BA107" s="259">
        <v>3657.3948521358161</v>
      </c>
      <c r="BB107" s="259">
        <v>3660.6714129244251</v>
      </c>
      <c r="BC107" s="259">
        <v>3663.8422782037242</v>
      </c>
      <c r="BD107" s="259">
        <v>3667.1188389923332</v>
      </c>
      <c r="BE107" s="259">
        <v>3670.3953997809422</v>
      </c>
      <c r="BF107" s="259">
        <v>3673.5662650602408</v>
      </c>
      <c r="BG107" s="259">
        <v>3676.8428258488498</v>
      </c>
      <c r="BH107" s="259">
        <v>3680.0136911281488</v>
      </c>
      <c r="BI107" s="259">
        <v>3683.2902519167578</v>
      </c>
      <c r="BJ107" s="259">
        <v>3686.5668127053668</v>
      </c>
      <c r="BK107" s="259">
        <v>3689.526286966046</v>
      </c>
      <c r="BL107" s="259">
        <v>3692.802847754655</v>
      </c>
      <c r="BM107" s="259">
        <v>3695.973713033954</v>
      </c>
      <c r="BN107" s="259">
        <v>3699.250273822563</v>
      </c>
      <c r="BO107" s="259">
        <v>3702.4211391018621</v>
      </c>
      <c r="BP107" s="259">
        <v>3705.6976998904711</v>
      </c>
      <c r="BQ107" s="259">
        <v>3708.9742606790801</v>
      </c>
      <c r="BR107" s="259">
        <v>3712.1451259583791</v>
      </c>
      <c r="BS107" s="259">
        <v>3715.4216867469881</v>
      </c>
      <c r="BT107" s="259">
        <v>3718.5925520262872</v>
      </c>
      <c r="BU107" s="259">
        <v>3721.8691128148957</v>
      </c>
      <c r="BV107" s="259">
        <v>3725.1456736035047</v>
      </c>
      <c r="BW107" s="259">
        <v>3728.1051478641839</v>
      </c>
      <c r="BX107" s="259">
        <v>3731.3817086527929</v>
      </c>
      <c r="BY107" s="259">
        <v>3734.5525739320919</v>
      </c>
      <c r="BZ107" s="259">
        <v>3737.8291347207009</v>
      </c>
      <c r="CA107" s="259">
        <v>3741</v>
      </c>
      <c r="CB107" s="259">
        <v>3744.276560788609</v>
      </c>
      <c r="CC107" s="259">
        <v>3747.553121577218</v>
      </c>
      <c r="CD107" s="259">
        <v>3750.7239868565171</v>
      </c>
      <c r="CE107" s="259">
        <v>3754.0005476451261</v>
      </c>
      <c r="CF107" s="259">
        <v>3757.1714129244251</v>
      </c>
      <c r="CG107" s="259">
        <v>3760.4479737130341</v>
      </c>
      <c r="CH107" s="259">
        <v>3763.7245345016431</v>
      </c>
      <c r="CI107" s="259">
        <v>3766.6840087623218</v>
      </c>
      <c r="CJ107" s="259">
        <v>3769.9605695509308</v>
      </c>
      <c r="CK107" s="259">
        <v>3773.1314348302299</v>
      </c>
      <c r="CL107" s="259">
        <v>3776.4079956188389</v>
      </c>
      <c r="CM107" s="259">
        <v>3779.5788608981379</v>
      </c>
    </row>
    <row r="108" spans="2:91" x14ac:dyDescent="0.3">
      <c r="B108" s="2">
        <v>5001133025</v>
      </c>
      <c r="C108" s="276">
        <v>50011</v>
      </c>
      <c r="D108" s="278" t="s">
        <v>404</v>
      </c>
      <c r="E108" s="2" t="s">
        <v>929</v>
      </c>
      <c r="F108" s="2" t="s">
        <v>926</v>
      </c>
      <c r="G108" s="259">
        <v>2714.2053669222346</v>
      </c>
      <c r="H108" s="259">
        <v>2715.0372398685654</v>
      </c>
      <c r="I108" s="259">
        <v>2715.8691128148957</v>
      </c>
      <c r="J108" s="259">
        <v>2716.674151150055</v>
      </c>
      <c r="K108" s="259">
        <v>2717.5060240963853</v>
      </c>
      <c r="L108" s="259">
        <v>2718.3110624315445</v>
      </c>
      <c r="M108" s="259">
        <v>2719.1429353778753</v>
      </c>
      <c r="N108" s="259">
        <v>2719.9748083242057</v>
      </c>
      <c r="O108" s="259">
        <v>2720.7261774370209</v>
      </c>
      <c r="P108" s="259">
        <v>2721.5580503833517</v>
      </c>
      <c r="Q108" s="259">
        <v>2722.3630887185104</v>
      </c>
      <c r="R108" s="259">
        <v>2723.1949616648412</v>
      </c>
      <c r="S108" s="259">
        <v>2724</v>
      </c>
      <c r="T108" s="259">
        <v>2724.8318729463308</v>
      </c>
      <c r="U108" s="259">
        <v>2725.6637458926616</v>
      </c>
      <c r="V108" s="259">
        <v>2726.4687842278204</v>
      </c>
      <c r="W108" s="259">
        <v>2727.3006571741512</v>
      </c>
      <c r="X108" s="259">
        <v>2728.10569550931</v>
      </c>
      <c r="Y108" s="259">
        <v>2728.9375684556408</v>
      </c>
      <c r="Z108" s="259">
        <v>2729.7694414019716</v>
      </c>
      <c r="AA108" s="259">
        <v>2730.5208105147863</v>
      </c>
      <c r="AB108" s="259">
        <v>2731.3526834611171</v>
      </c>
      <c r="AC108" s="259">
        <v>2732.1577217962758</v>
      </c>
      <c r="AD108" s="259">
        <v>2732.9895947426066</v>
      </c>
      <c r="AE108" s="259">
        <v>2733.7946330777654</v>
      </c>
      <c r="AF108" s="259">
        <v>2734.6265060240962</v>
      </c>
      <c r="AG108" s="259">
        <v>2735.458378970427</v>
      </c>
      <c r="AH108" s="259">
        <v>2736.2634173055858</v>
      </c>
      <c r="AI108" s="259">
        <v>2737.0952902519166</v>
      </c>
      <c r="AJ108" s="259">
        <v>2737.9003285870754</v>
      </c>
      <c r="AK108" s="259">
        <v>2738.7322015334062</v>
      </c>
      <c r="AL108" s="259">
        <v>2739.564074479737</v>
      </c>
      <c r="AM108" s="259">
        <v>2740.3154435925521</v>
      </c>
      <c r="AN108" s="259">
        <v>2741.1473165388829</v>
      </c>
      <c r="AO108" s="259">
        <v>2741.9523548740417</v>
      </c>
      <c r="AP108" s="259">
        <v>2742.7842278203725</v>
      </c>
      <c r="AQ108" s="259">
        <v>2743.5892661555313</v>
      </c>
      <c r="AR108" s="259">
        <v>2744.4211391018621</v>
      </c>
      <c r="AS108" s="259">
        <v>2745.2530120481929</v>
      </c>
      <c r="AT108" s="259">
        <v>2746.0580503833517</v>
      </c>
      <c r="AU108" s="259">
        <v>2746.8899233296825</v>
      </c>
      <c r="AV108" s="259">
        <v>2747.6949616648412</v>
      </c>
      <c r="AW108" s="259">
        <v>2748.526834611172</v>
      </c>
      <c r="AX108" s="259">
        <v>2749.3587075575028</v>
      </c>
      <c r="AY108" s="259">
        <v>2750.1369112814896</v>
      </c>
      <c r="AZ108" s="259">
        <v>2750.9687842278204</v>
      </c>
      <c r="BA108" s="259">
        <v>2751.7738225629791</v>
      </c>
      <c r="BB108" s="259">
        <v>2752.60569550931</v>
      </c>
      <c r="BC108" s="259">
        <v>2753.4107338444687</v>
      </c>
      <c r="BD108" s="259">
        <v>2754.2426067907995</v>
      </c>
      <c r="BE108" s="259">
        <v>2755.0744797371303</v>
      </c>
      <c r="BF108" s="259">
        <v>2755.8795180722891</v>
      </c>
      <c r="BG108" s="259">
        <v>2756.7113910186199</v>
      </c>
      <c r="BH108" s="259">
        <v>2757.5164293537787</v>
      </c>
      <c r="BI108" s="259">
        <v>2758.3483023001095</v>
      </c>
      <c r="BJ108" s="259">
        <v>2759.1801752464403</v>
      </c>
      <c r="BK108" s="259">
        <v>2759.931544359255</v>
      </c>
      <c r="BL108" s="259">
        <v>2760.7634173055858</v>
      </c>
      <c r="BM108" s="259">
        <v>2761.568455640745</v>
      </c>
      <c r="BN108" s="259">
        <v>2762.4003285870754</v>
      </c>
      <c r="BO108" s="259">
        <v>2763.2053669222346</v>
      </c>
      <c r="BP108" s="259">
        <v>2764.0372398685649</v>
      </c>
      <c r="BQ108" s="259">
        <v>2764.8691128148957</v>
      </c>
      <c r="BR108" s="259">
        <v>2765.674151150055</v>
      </c>
      <c r="BS108" s="259">
        <v>2766.5060240963853</v>
      </c>
      <c r="BT108" s="259">
        <v>2767.3110624315445</v>
      </c>
      <c r="BU108" s="259">
        <v>2768.1429353778753</v>
      </c>
      <c r="BV108" s="259">
        <v>2768.9748083242057</v>
      </c>
      <c r="BW108" s="259">
        <v>2769.7261774370209</v>
      </c>
      <c r="BX108" s="259">
        <v>2770.5580503833517</v>
      </c>
      <c r="BY108" s="259">
        <v>2771.3630887185104</v>
      </c>
      <c r="BZ108" s="259">
        <v>2772.1949616648412</v>
      </c>
      <c r="CA108" s="259">
        <v>2773</v>
      </c>
      <c r="CB108" s="259">
        <v>2773.8318729463308</v>
      </c>
      <c r="CC108" s="259">
        <v>2774.6637458926616</v>
      </c>
      <c r="CD108" s="259">
        <v>2775.4687842278204</v>
      </c>
      <c r="CE108" s="259">
        <v>2776.3006571741512</v>
      </c>
      <c r="CF108" s="259">
        <v>2777.10569550931</v>
      </c>
      <c r="CG108" s="259">
        <v>2777.9375684556408</v>
      </c>
      <c r="CH108" s="259">
        <v>2778.7694414019716</v>
      </c>
      <c r="CI108" s="259">
        <v>2779.5208105147863</v>
      </c>
      <c r="CJ108" s="259">
        <v>2780.3526834611171</v>
      </c>
      <c r="CK108" s="259">
        <v>2781.1577217962758</v>
      </c>
      <c r="CL108" s="259">
        <v>2781.9895947426066</v>
      </c>
      <c r="CM108" s="259">
        <v>2782.7946330777654</v>
      </c>
    </row>
    <row r="109" spans="2:91" x14ac:dyDescent="0.3">
      <c r="B109" s="2">
        <v>5001145850</v>
      </c>
      <c r="C109" s="276">
        <v>50011</v>
      </c>
      <c r="D109" s="278" t="s">
        <v>404</v>
      </c>
      <c r="E109" s="2" t="s">
        <v>210</v>
      </c>
      <c r="F109" s="2" t="s">
        <v>926</v>
      </c>
      <c r="G109" s="259">
        <v>954.80175246440308</v>
      </c>
      <c r="H109" s="259">
        <v>955.07338444687844</v>
      </c>
      <c r="I109" s="259">
        <v>955.34501642935379</v>
      </c>
      <c r="J109" s="259">
        <v>955.60788608981375</v>
      </c>
      <c r="K109" s="259">
        <v>955.8795180722891</v>
      </c>
      <c r="L109" s="259">
        <v>956.14238773274917</v>
      </c>
      <c r="M109" s="259">
        <v>956.41401971522453</v>
      </c>
      <c r="N109" s="259">
        <v>956.68565169769988</v>
      </c>
      <c r="O109" s="259">
        <v>956.93099671412926</v>
      </c>
      <c r="P109" s="259">
        <v>957.20262869660462</v>
      </c>
      <c r="Q109" s="259">
        <v>957.46549835706458</v>
      </c>
      <c r="R109" s="259">
        <v>957.73713033953993</v>
      </c>
      <c r="S109" s="259">
        <v>958</v>
      </c>
      <c r="T109" s="259">
        <v>958.27163198247536</v>
      </c>
      <c r="U109" s="259">
        <v>958.54326396495071</v>
      </c>
      <c r="V109" s="259">
        <v>958.80613362541078</v>
      </c>
      <c r="W109" s="259">
        <v>959.07776560788614</v>
      </c>
      <c r="X109" s="259">
        <v>959.34063526834609</v>
      </c>
      <c r="Y109" s="259">
        <v>959.61226725082145</v>
      </c>
      <c r="Z109" s="259">
        <v>959.8838992332968</v>
      </c>
      <c r="AA109" s="259">
        <v>960.12924424972618</v>
      </c>
      <c r="AB109" s="259">
        <v>960.40087623220154</v>
      </c>
      <c r="AC109" s="259">
        <v>960.66374589266161</v>
      </c>
      <c r="AD109" s="259">
        <v>960.93537787513696</v>
      </c>
      <c r="AE109" s="259">
        <v>961.19824753559692</v>
      </c>
      <c r="AF109" s="259">
        <v>961.46987951807228</v>
      </c>
      <c r="AG109" s="259">
        <v>961.74151150054763</v>
      </c>
      <c r="AH109" s="259">
        <v>962.0043811610077</v>
      </c>
      <c r="AI109" s="259">
        <v>962.27601314348306</v>
      </c>
      <c r="AJ109" s="259">
        <v>962.53888280394301</v>
      </c>
      <c r="AK109" s="259">
        <v>962.81051478641837</v>
      </c>
      <c r="AL109" s="259">
        <v>963.08214676889372</v>
      </c>
      <c r="AM109" s="259">
        <v>963.3274917853231</v>
      </c>
      <c r="AN109" s="259">
        <v>963.59912376779846</v>
      </c>
      <c r="AO109" s="259">
        <v>963.86199342825853</v>
      </c>
      <c r="AP109" s="259">
        <v>964.13362541073388</v>
      </c>
      <c r="AQ109" s="259">
        <v>964.39649507119384</v>
      </c>
      <c r="AR109" s="259">
        <v>964.6681270536692</v>
      </c>
      <c r="AS109" s="259">
        <v>964.93975903614455</v>
      </c>
      <c r="AT109" s="259">
        <v>965.20262869660462</v>
      </c>
      <c r="AU109" s="259">
        <v>965.47426067907998</v>
      </c>
      <c r="AV109" s="259">
        <v>965.73713033953993</v>
      </c>
      <c r="AW109" s="259">
        <v>966.00876232201529</v>
      </c>
      <c r="AX109" s="259">
        <v>966.28039430449064</v>
      </c>
      <c r="AY109" s="259">
        <v>966.53450164293542</v>
      </c>
      <c r="AZ109" s="259">
        <v>966.80613362541078</v>
      </c>
      <c r="BA109" s="259">
        <v>967.06900328587074</v>
      </c>
      <c r="BB109" s="259">
        <v>967.34063526834609</v>
      </c>
      <c r="BC109" s="259">
        <v>967.60350492880616</v>
      </c>
      <c r="BD109" s="259">
        <v>967.87513691128152</v>
      </c>
      <c r="BE109" s="259">
        <v>968.14676889375687</v>
      </c>
      <c r="BF109" s="259">
        <v>968.40963855421683</v>
      </c>
      <c r="BG109" s="259">
        <v>968.68127053669218</v>
      </c>
      <c r="BH109" s="259">
        <v>968.94414019715225</v>
      </c>
      <c r="BI109" s="259">
        <v>969.21577217962761</v>
      </c>
      <c r="BJ109" s="259">
        <v>969.48740416210296</v>
      </c>
      <c r="BK109" s="259">
        <v>969.73274917853234</v>
      </c>
      <c r="BL109" s="259">
        <v>970.0043811610077</v>
      </c>
      <c r="BM109" s="259">
        <v>970.26725082146766</v>
      </c>
      <c r="BN109" s="259">
        <v>970.53888280394301</v>
      </c>
      <c r="BO109" s="259">
        <v>970.80175246440308</v>
      </c>
      <c r="BP109" s="259">
        <v>971.07338444687844</v>
      </c>
      <c r="BQ109" s="259">
        <v>971.34501642935379</v>
      </c>
      <c r="BR109" s="259">
        <v>971.60788608981375</v>
      </c>
      <c r="BS109" s="259">
        <v>971.8795180722891</v>
      </c>
      <c r="BT109" s="259">
        <v>972.14238773274917</v>
      </c>
      <c r="BU109" s="259">
        <v>972.41401971522453</v>
      </c>
      <c r="BV109" s="259">
        <v>972.68565169769988</v>
      </c>
      <c r="BW109" s="259">
        <v>972.93099671412926</v>
      </c>
      <c r="BX109" s="259">
        <v>973.20262869660462</v>
      </c>
      <c r="BY109" s="259">
        <v>973.46549835706458</v>
      </c>
      <c r="BZ109" s="259">
        <v>973.73713033953993</v>
      </c>
      <c r="CA109" s="259">
        <v>974</v>
      </c>
      <c r="CB109" s="259">
        <v>974.27163198247536</v>
      </c>
      <c r="CC109" s="259">
        <v>974.54326396495071</v>
      </c>
      <c r="CD109" s="259">
        <v>974.80613362541078</v>
      </c>
      <c r="CE109" s="259">
        <v>975.07776560788614</v>
      </c>
      <c r="CF109" s="259">
        <v>975.34063526834609</v>
      </c>
      <c r="CG109" s="259">
        <v>975.61226725082145</v>
      </c>
      <c r="CH109" s="259">
        <v>975.8838992332968</v>
      </c>
      <c r="CI109" s="259">
        <v>976.12924424972618</v>
      </c>
      <c r="CJ109" s="259">
        <v>976.40087623220154</v>
      </c>
      <c r="CK109" s="259">
        <v>976.66374589266161</v>
      </c>
      <c r="CL109" s="259">
        <v>976.93537787513696</v>
      </c>
      <c r="CM109" s="259">
        <v>977.19824753559692</v>
      </c>
    </row>
    <row r="110" spans="2:91" x14ac:dyDescent="0.3">
      <c r="B110" s="2">
        <v>5001159125</v>
      </c>
      <c r="C110" s="276">
        <v>50011</v>
      </c>
      <c r="D110" s="278" t="s">
        <v>404</v>
      </c>
      <c r="E110" s="2" t="s">
        <v>932</v>
      </c>
      <c r="F110" s="2" t="s">
        <v>926</v>
      </c>
      <c r="G110" s="259">
        <v>1721.3997809419495</v>
      </c>
      <c r="H110" s="259">
        <v>1721.3658269441403</v>
      </c>
      <c r="I110" s="259">
        <v>1721.3318729463308</v>
      </c>
      <c r="J110" s="259">
        <v>1721.2990142387732</v>
      </c>
      <c r="K110" s="259">
        <v>1721.2650602409637</v>
      </c>
      <c r="L110" s="259">
        <v>1721.2322015334064</v>
      </c>
      <c r="M110" s="259">
        <v>1721.1982475355969</v>
      </c>
      <c r="N110" s="259">
        <v>1721.1642935377874</v>
      </c>
      <c r="O110" s="259">
        <v>1721.1336254107339</v>
      </c>
      <c r="P110" s="259">
        <v>1721.0996714129244</v>
      </c>
      <c r="Q110" s="259">
        <v>1721.0668127053668</v>
      </c>
      <c r="R110" s="259">
        <v>1721.0328587075576</v>
      </c>
      <c r="S110" s="259">
        <v>1721</v>
      </c>
      <c r="T110" s="259">
        <v>1720.9660460021905</v>
      </c>
      <c r="U110" s="259">
        <v>1720.932092004381</v>
      </c>
      <c r="V110" s="259">
        <v>1720.8992332968237</v>
      </c>
      <c r="W110" s="259">
        <v>1720.8652792990142</v>
      </c>
      <c r="X110" s="259">
        <v>1720.8324205914566</v>
      </c>
      <c r="Y110" s="259">
        <v>1720.7984665936474</v>
      </c>
      <c r="Z110" s="259">
        <v>1720.7645125958379</v>
      </c>
      <c r="AA110" s="259">
        <v>1720.7338444687841</v>
      </c>
      <c r="AB110" s="259">
        <v>1720.6998904709749</v>
      </c>
      <c r="AC110" s="259">
        <v>1720.6670317634173</v>
      </c>
      <c r="AD110" s="259">
        <v>1720.6330777656078</v>
      </c>
      <c r="AE110" s="259">
        <v>1720.6002190580505</v>
      </c>
      <c r="AF110" s="259">
        <v>1720.566265060241</v>
      </c>
      <c r="AG110" s="259">
        <v>1720.5323110624315</v>
      </c>
      <c r="AH110" s="259">
        <v>1720.4994523548739</v>
      </c>
      <c r="AI110" s="259">
        <v>1720.4654983570647</v>
      </c>
      <c r="AJ110" s="259">
        <v>1720.4326396495071</v>
      </c>
      <c r="AK110" s="259">
        <v>1720.3986856516976</v>
      </c>
      <c r="AL110" s="259">
        <v>1720.3647316538884</v>
      </c>
      <c r="AM110" s="259">
        <v>1720.3340635268346</v>
      </c>
      <c r="AN110" s="259">
        <v>1720.3001095290251</v>
      </c>
      <c r="AO110" s="259">
        <v>1720.2672508214678</v>
      </c>
      <c r="AP110" s="259">
        <v>1720.2332968236583</v>
      </c>
      <c r="AQ110" s="259">
        <v>1720.2004381161007</v>
      </c>
      <c r="AR110" s="259">
        <v>1720.1664841182912</v>
      </c>
      <c r="AS110" s="259">
        <v>1720.132530120482</v>
      </c>
      <c r="AT110" s="259">
        <v>1720.0996714129244</v>
      </c>
      <c r="AU110" s="259">
        <v>1720.0657174151149</v>
      </c>
      <c r="AV110" s="259">
        <v>1720.0328587075576</v>
      </c>
      <c r="AW110" s="259">
        <v>1719.9989047097481</v>
      </c>
      <c r="AX110" s="259">
        <v>1719.9649507119386</v>
      </c>
      <c r="AY110" s="259">
        <v>1719.9331872946332</v>
      </c>
      <c r="AZ110" s="259">
        <v>1719.8992332968237</v>
      </c>
      <c r="BA110" s="259">
        <v>1719.8663745892661</v>
      </c>
      <c r="BB110" s="259">
        <v>1719.8324205914566</v>
      </c>
      <c r="BC110" s="259">
        <v>1719.7995618838993</v>
      </c>
      <c r="BD110" s="259">
        <v>1719.7656078860898</v>
      </c>
      <c r="BE110" s="259">
        <v>1719.7316538882803</v>
      </c>
      <c r="BF110" s="259">
        <v>1719.698795180723</v>
      </c>
      <c r="BG110" s="259">
        <v>1719.6648411829135</v>
      </c>
      <c r="BH110" s="259">
        <v>1719.6319824753559</v>
      </c>
      <c r="BI110" s="259">
        <v>1719.5980284775464</v>
      </c>
      <c r="BJ110" s="259">
        <v>1719.5640744797372</v>
      </c>
      <c r="BK110" s="259">
        <v>1719.5334063526834</v>
      </c>
      <c r="BL110" s="259">
        <v>1719.4994523548739</v>
      </c>
      <c r="BM110" s="259">
        <v>1719.4665936473166</v>
      </c>
      <c r="BN110" s="259">
        <v>1719.4326396495071</v>
      </c>
      <c r="BO110" s="259">
        <v>1719.3997809419495</v>
      </c>
      <c r="BP110" s="259">
        <v>1719.3658269441403</v>
      </c>
      <c r="BQ110" s="259">
        <v>1719.3318729463308</v>
      </c>
      <c r="BR110" s="259">
        <v>1719.2990142387732</v>
      </c>
      <c r="BS110" s="259">
        <v>1719.2650602409637</v>
      </c>
      <c r="BT110" s="259">
        <v>1719.2322015334064</v>
      </c>
      <c r="BU110" s="259">
        <v>1719.1982475355969</v>
      </c>
      <c r="BV110" s="259">
        <v>1719.1642935377874</v>
      </c>
      <c r="BW110" s="259">
        <v>1719.1336254107339</v>
      </c>
      <c r="BX110" s="259">
        <v>1719.0996714129244</v>
      </c>
      <c r="BY110" s="259">
        <v>1719.0668127053668</v>
      </c>
      <c r="BZ110" s="259">
        <v>1719.0328587075576</v>
      </c>
      <c r="CA110" s="259">
        <v>1719</v>
      </c>
      <c r="CB110" s="259">
        <v>1718.9660460021905</v>
      </c>
      <c r="CC110" s="259">
        <v>1718.932092004381</v>
      </c>
      <c r="CD110" s="259">
        <v>1718.8992332968237</v>
      </c>
      <c r="CE110" s="259">
        <v>1718.8652792990142</v>
      </c>
      <c r="CF110" s="259">
        <v>1718.8324205914566</v>
      </c>
      <c r="CG110" s="259">
        <v>1718.7984665936474</v>
      </c>
      <c r="CH110" s="259">
        <v>1718.7645125958379</v>
      </c>
      <c r="CI110" s="259">
        <v>1718.7338444687841</v>
      </c>
      <c r="CJ110" s="259">
        <v>1718.6998904709749</v>
      </c>
      <c r="CK110" s="259">
        <v>1718.6670317634173</v>
      </c>
      <c r="CL110" s="259">
        <v>1718.6330777656078</v>
      </c>
      <c r="CM110" s="259">
        <v>1718.6002190580505</v>
      </c>
    </row>
    <row r="111" spans="2:91" x14ac:dyDescent="0.3">
      <c r="B111" s="2">
        <v>5001164600</v>
      </c>
      <c r="C111" s="276">
        <v>50011</v>
      </c>
      <c r="D111" s="278" t="s">
        <v>404</v>
      </c>
      <c r="E111" s="2" t="s">
        <v>934</v>
      </c>
      <c r="F111" s="2" t="s">
        <v>926</v>
      </c>
      <c r="G111" s="259">
        <v>1840.4112814895948</v>
      </c>
      <c r="H111" s="259">
        <v>1842.1599123767799</v>
      </c>
      <c r="I111" s="259">
        <v>1843.9085432639649</v>
      </c>
      <c r="J111" s="259">
        <v>1845.6007667031763</v>
      </c>
      <c r="K111" s="259">
        <v>1847.3493975903614</v>
      </c>
      <c r="L111" s="259">
        <v>1849.0416210295728</v>
      </c>
      <c r="M111" s="259">
        <v>1850.7902519167581</v>
      </c>
      <c r="N111" s="259">
        <v>1852.5388828039431</v>
      </c>
      <c r="O111" s="259">
        <v>1854.1182913472071</v>
      </c>
      <c r="P111" s="259">
        <v>1855.8669222343922</v>
      </c>
      <c r="Q111" s="259">
        <v>1857.5591456736036</v>
      </c>
      <c r="R111" s="259">
        <v>1859.3077765607886</v>
      </c>
      <c r="S111" s="259">
        <v>1861</v>
      </c>
      <c r="T111" s="259">
        <v>1862.7486308871851</v>
      </c>
      <c r="U111" s="259">
        <v>1864.4972617743701</v>
      </c>
      <c r="V111" s="259">
        <v>1866.1894852135815</v>
      </c>
      <c r="W111" s="259">
        <v>1867.9381161007666</v>
      </c>
      <c r="X111" s="259">
        <v>1869.6303395399782</v>
      </c>
      <c r="Y111" s="259">
        <v>1871.3789704271633</v>
      </c>
      <c r="Z111" s="259">
        <v>1873.1276013143483</v>
      </c>
      <c r="AA111" s="259">
        <v>1874.7070098576123</v>
      </c>
      <c r="AB111" s="259">
        <v>1876.4556407447974</v>
      </c>
      <c r="AC111" s="259">
        <v>1878.1478641840088</v>
      </c>
      <c r="AD111" s="259">
        <v>1879.8964950711938</v>
      </c>
      <c r="AE111" s="259">
        <v>1881.5887185104052</v>
      </c>
      <c r="AF111" s="259">
        <v>1883.3373493975903</v>
      </c>
      <c r="AG111" s="259">
        <v>1885.0859802847754</v>
      </c>
      <c r="AH111" s="259">
        <v>1886.778203723987</v>
      </c>
      <c r="AI111" s="259">
        <v>1888.526834611172</v>
      </c>
      <c r="AJ111" s="259">
        <v>1890.2190580503834</v>
      </c>
      <c r="AK111" s="259">
        <v>1891.9676889375685</v>
      </c>
      <c r="AL111" s="259">
        <v>1893.7163198247536</v>
      </c>
      <c r="AM111" s="259">
        <v>1895.2957283680175</v>
      </c>
      <c r="AN111" s="259">
        <v>1897.0443592552026</v>
      </c>
      <c r="AO111" s="259">
        <v>1898.736582694414</v>
      </c>
      <c r="AP111" s="259">
        <v>1900.4852135815991</v>
      </c>
      <c r="AQ111" s="259">
        <v>1902.1774370208104</v>
      </c>
      <c r="AR111" s="259">
        <v>1903.9260679079957</v>
      </c>
      <c r="AS111" s="259">
        <v>1905.6746987951808</v>
      </c>
      <c r="AT111" s="259">
        <v>1907.3669222343922</v>
      </c>
      <c r="AU111" s="259">
        <v>1909.1155531215772</v>
      </c>
      <c r="AV111" s="259">
        <v>1910.8077765607886</v>
      </c>
      <c r="AW111" s="259">
        <v>1912.5564074479737</v>
      </c>
      <c r="AX111" s="259">
        <v>1914.3050383351588</v>
      </c>
      <c r="AY111" s="259">
        <v>1915.9408543263964</v>
      </c>
      <c r="AZ111" s="259">
        <v>1917.6894852135815</v>
      </c>
      <c r="BA111" s="259">
        <v>1919.3817086527929</v>
      </c>
      <c r="BB111" s="259">
        <v>1921.1303395399782</v>
      </c>
      <c r="BC111" s="259">
        <v>1922.8225629791896</v>
      </c>
      <c r="BD111" s="259">
        <v>1924.5711938663746</v>
      </c>
      <c r="BE111" s="259">
        <v>1926.3198247535597</v>
      </c>
      <c r="BF111" s="259">
        <v>1928.0120481927711</v>
      </c>
      <c r="BG111" s="259">
        <v>1929.7606790799562</v>
      </c>
      <c r="BH111" s="259">
        <v>1931.4529025191675</v>
      </c>
      <c r="BI111" s="259">
        <v>1933.2015334063526</v>
      </c>
      <c r="BJ111" s="259">
        <v>1934.9501642935377</v>
      </c>
      <c r="BK111" s="259">
        <v>1936.5295728368017</v>
      </c>
      <c r="BL111" s="259">
        <v>1938.2782037239867</v>
      </c>
      <c r="BM111" s="259">
        <v>1939.9704271631983</v>
      </c>
      <c r="BN111" s="259">
        <v>1941.7190580503834</v>
      </c>
      <c r="BO111" s="259">
        <v>1943.4112814895948</v>
      </c>
      <c r="BP111" s="259">
        <v>1945.1599123767799</v>
      </c>
      <c r="BQ111" s="259">
        <v>1946.9085432639649</v>
      </c>
      <c r="BR111" s="259">
        <v>1948.6007667031763</v>
      </c>
      <c r="BS111" s="259">
        <v>1950.3493975903614</v>
      </c>
      <c r="BT111" s="259">
        <v>1952.0416210295728</v>
      </c>
      <c r="BU111" s="259">
        <v>1953.7902519167578</v>
      </c>
      <c r="BV111" s="259">
        <v>1955.5388828039431</v>
      </c>
      <c r="BW111" s="259">
        <v>1957.1182913472071</v>
      </c>
      <c r="BX111" s="259">
        <v>1958.8669222343922</v>
      </c>
      <c r="BY111" s="259">
        <v>1960.5591456736036</v>
      </c>
      <c r="BZ111" s="259">
        <v>1962.3077765607886</v>
      </c>
      <c r="CA111" s="259">
        <v>1964</v>
      </c>
      <c r="CB111" s="259">
        <v>1965.7486308871851</v>
      </c>
      <c r="CC111" s="259">
        <v>1967.4972617743701</v>
      </c>
      <c r="CD111" s="259">
        <v>1969.1894852135815</v>
      </c>
      <c r="CE111" s="259">
        <v>1970.9381161007668</v>
      </c>
      <c r="CF111" s="259">
        <v>1972.6303395399782</v>
      </c>
      <c r="CG111" s="259">
        <v>1974.3789704271633</v>
      </c>
      <c r="CH111" s="259">
        <v>1976.1276013143483</v>
      </c>
      <c r="CI111" s="259">
        <v>1977.7070098576123</v>
      </c>
      <c r="CJ111" s="259">
        <v>1979.4556407447974</v>
      </c>
      <c r="CK111" s="259">
        <v>1981.1478641840088</v>
      </c>
      <c r="CL111" s="259">
        <v>1982.8964950711938</v>
      </c>
      <c r="CM111" s="259">
        <v>1984.5887185104052</v>
      </c>
    </row>
    <row r="112" spans="2:91" x14ac:dyDescent="0.3">
      <c r="B112" s="2">
        <v>5001161675</v>
      </c>
      <c r="C112" s="276">
        <v>50011</v>
      </c>
      <c r="D112" s="278" t="s">
        <v>405</v>
      </c>
      <c r="E112" s="2" t="s">
        <v>936</v>
      </c>
      <c r="F112" s="2" t="s">
        <v>926</v>
      </c>
      <c r="G112" s="259">
        <v>5252.0147864184009</v>
      </c>
      <c r="H112" s="259">
        <v>5254.3066812705365</v>
      </c>
      <c r="I112" s="259">
        <v>5256.5985761226721</v>
      </c>
      <c r="J112" s="259">
        <v>5258.8165388828038</v>
      </c>
      <c r="K112" s="259">
        <v>5261.1084337349394</v>
      </c>
      <c r="L112" s="259">
        <v>5263.3263964950711</v>
      </c>
      <c r="M112" s="259">
        <v>5265.6182913472067</v>
      </c>
      <c r="N112" s="259">
        <v>5267.9101861993431</v>
      </c>
      <c r="O112" s="259">
        <v>5269.9802847754654</v>
      </c>
      <c r="P112" s="259">
        <v>5272.272179627601</v>
      </c>
      <c r="Q112" s="259">
        <v>5274.4901423877327</v>
      </c>
      <c r="R112" s="259">
        <v>5276.7820372398683</v>
      </c>
      <c r="S112" s="259">
        <v>5279</v>
      </c>
      <c r="T112" s="259">
        <v>5281.2918948521356</v>
      </c>
      <c r="U112" s="259">
        <v>5283.583789704272</v>
      </c>
      <c r="V112" s="259">
        <v>5285.8017524644029</v>
      </c>
      <c r="W112" s="259">
        <v>5288.0936473165393</v>
      </c>
      <c r="X112" s="259">
        <v>5290.3116100766701</v>
      </c>
      <c r="Y112" s="259">
        <v>5292.6035049288057</v>
      </c>
      <c r="Z112" s="259">
        <v>5294.8953997809422</v>
      </c>
      <c r="AA112" s="259">
        <v>5296.9654983570645</v>
      </c>
      <c r="AB112" s="259">
        <v>5299.2573932092</v>
      </c>
      <c r="AC112" s="259">
        <v>5301.4753559693318</v>
      </c>
      <c r="AD112" s="259">
        <v>5303.7672508214673</v>
      </c>
      <c r="AE112" s="259">
        <v>5305.9852135815991</v>
      </c>
      <c r="AF112" s="259">
        <v>5308.2771084337346</v>
      </c>
      <c r="AG112" s="259">
        <v>5310.5690032858711</v>
      </c>
      <c r="AH112" s="259">
        <v>5312.7869660460019</v>
      </c>
      <c r="AI112" s="259">
        <v>5315.0788608981384</v>
      </c>
      <c r="AJ112" s="259">
        <v>5317.2968236582692</v>
      </c>
      <c r="AK112" s="259">
        <v>5319.5887185104057</v>
      </c>
      <c r="AL112" s="259">
        <v>5321.8806133625412</v>
      </c>
      <c r="AM112" s="259">
        <v>5323.9507119386635</v>
      </c>
      <c r="AN112" s="259">
        <v>5326.2426067908</v>
      </c>
      <c r="AO112" s="259">
        <v>5328.4605695509308</v>
      </c>
      <c r="AP112" s="259">
        <v>5330.7524644030664</v>
      </c>
      <c r="AQ112" s="259">
        <v>5332.9704271631981</v>
      </c>
      <c r="AR112" s="259">
        <v>5335.2623220153337</v>
      </c>
      <c r="AS112" s="259">
        <v>5337.5542168674701</v>
      </c>
      <c r="AT112" s="259">
        <v>5339.772179627601</v>
      </c>
      <c r="AU112" s="259">
        <v>5342.0640744797374</v>
      </c>
      <c r="AV112" s="259">
        <v>5344.2820372398683</v>
      </c>
      <c r="AW112" s="259">
        <v>5346.5739320920047</v>
      </c>
      <c r="AX112" s="259">
        <v>5348.8658269441403</v>
      </c>
      <c r="AY112" s="259">
        <v>5351.0098576122673</v>
      </c>
      <c r="AZ112" s="259">
        <v>5353.3017524644029</v>
      </c>
      <c r="BA112" s="259">
        <v>5355.5197152245346</v>
      </c>
      <c r="BB112" s="259">
        <v>5357.8116100766701</v>
      </c>
      <c r="BC112" s="259">
        <v>5360.0295728368019</v>
      </c>
      <c r="BD112" s="259">
        <v>5362.3214676889374</v>
      </c>
      <c r="BE112" s="259">
        <v>5364.613362541073</v>
      </c>
      <c r="BF112" s="259">
        <v>5366.8313253012047</v>
      </c>
      <c r="BG112" s="259">
        <v>5369.1232201533403</v>
      </c>
      <c r="BH112" s="259">
        <v>5371.341182913472</v>
      </c>
      <c r="BI112" s="259">
        <v>5373.6330777656076</v>
      </c>
      <c r="BJ112" s="259">
        <v>5375.9249726177441</v>
      </c>
      <c r="BK112" s="259">
        <v>5377.9950711938664</v>
      </c>
      <c r="BL112" s="259">
        <v>5380.2869660460019</v>
      </c>
      <c r="BM112" s="259">
        <v>5382.5049288061336</v>
      </c>
      <c r="BN112" s="259">
        <v>5384.7968236582692</v>
      </c>
      <c r="BO112" s="259">
        <v>5387.0147864184009</v>
      </c>
      <c r="BP112" s="259">
        <v>5389.3066812705365</v>
      </c>
      <c r="BQ112" s="259">
        <v>5391.598576122673</v>
      </c>
      <c r="BR112" s="259">
        <v>5393.8165388828038</v>
      </c>
      <c r="BS112" s="259">
        <v>5396.1084337349394</v>
      </c>
      <c r="BT112" s="259">
        <v>5398.3263964950711</v>
      </c>
      <c r="BU112" s="259">
        <v>5400.6182913472067</v>
      </c>
      <c r="BV112" s="259">
        <v>5402.9101861993431</v>
      </c>
      <c r="BW112" s="259">
        <v>5404.9802847754654</v>
      </c>
      <c r="BX112" s="259">
        <v>5407.272179627601</v>
      </c>
      <c r="BY112" s="259">
        <v>5409.4901423877327</v>
      </c>
      <c r="BZ112" s="259">
        <v>5411.7820372398683</v>
      </c>
      <c r="CA112" s="259">
        <v>5414</v>
      </c>
      <c r="CB112" s="259">
        <v>5416.2918948521356</v>
      </c>
      <c r="CC112" s="259">
        <v>5418.583789704272</v>
      </c>
      <c r="CD112" s="259">
        <v>5420.8017524644029</v>
      </c>
      <c r="CE112" s="259">
        <v>5423.0936473165393</v>
      </c>
      <c r="CF112" s="259">
        <v>5425.3116100766701</v>
      </c>
      <c r="CG112" s="259">
        <v>5427.6035049288057</v>
      </c>
      <c r="CH112" s="259">
        <v>5429.8953997809422</v>
      </c>
      <c r="CI112" s="259">
        <v>5431.9654983570645</v>
      </c>
      <c r="CJ112" s="259">
        <v>5434.2573932092</v>
      </c>
      <c r="CK112" s="259">
        <v>5436.4753559693318</v>
      </c>
      <c r="CL112" s="259">
        <v>5438.7672508214673</v>
      </c>
      <c r="CM112" s="259">
        <v>5440.9852135815991</v>
      </c>
    </row>
    <row r="113" spans="2:91" x14ac:dyDescent="0.3">
      <c r="B113" s="2">
        <v>5001161750</v>
      </c>
      <c r="C113" s="276">
        <v>50011</v>
      </c>
      <c r="D113" s="278" t="s">
        <v>405</v>
      </c>
      <c r="E113" s="2" t="s">
        <v>938</v>
      </c>
      <c r="F113" s="2" t="s">
        <v>926</v>
      </c>
      <c r="G113" s="259">
        <v>5237.8324205914569</v>
      </c>
      <c r="H113" s="259">
        <v>5242.8576122672512</v>
      </c>
      <c r="I113" s="259">
        <v>5247.8828039430446</v>
      </c>
      <c r="J113" s="259">
        <v>5252.7458926615554</v>
      </c>
      <c r="K113" s="259">
        <v>5257.7710843373497</v>
      </c>
      <c r="L113" s="259">
        <v>5262.6341730558597</v>
      </c>
      <c r="M113" s="259">
        <v>5267.659364731654</v>
      </c>
      <c r="N113" s="259">
        <v>5272.6845564074483</v>
      </c>
      <c r="O113" s="259">
        <v>5277.2234392113915</v>
      </c>
      <c r="P113" s="259">
        <v>5282.2486308871848</v>
      </c>
      <c r="Q113" s="259">
        <v>5287.1117196056957</v>
      </c>
      <c r="R113" s="259">
        <v>5292.13691128149</v>
      </c>
      <c r="S113" s="259">
        <v>5297</v>
      </c>
      <c r="T113" s="259">
        <v>5302.0251916757943</v>
      </c>
      <c r="U113" s="259">
        <v>5307.0503833515886</v>
      </c>
      <c r="V113" s="259">
        <v>5311.9134720700986</v>
      </c>
      <c r="W113" s="259">
        <v>5316.9386637458929</v>
      </c>
      <c r="X113" s="259">
        <v>5321.8017524644029</v>
      </c>
      <c r="Y113" s="259">
        <v>5326.8269441401972</v>
      </c>
      <c r="Z113" s="259">
        <v>5331.8521358159915</v>
      </c>
      <c r="AA113" s="259">
        <v>5336.3910186199346</v>
      </c>
      <c r="AB113" s="259">
        <v>5341.416210295728</v>
      </c>
      <c r="AC113" s="259">
        <v>5346.2792990142389</v>
      </c>
      <c r="AD113" s="259">
        <v>5351.3044906900332</v>
      </c>
      <c r="AE113" s="259">
        <v>5356.1675794085431</v>
      </c>
      <c r="AF113" s="259">
        <v>5361.1927710843374</v>
      </c>
      <c r="AG113" s="259">
        <v>5366.2179627601317</v>
      </c>
      <c r="AH113" s="259">
        <v>5371.0810514786417</v>
      </c>
      <c r="AI113" s="259">
        <v>5376.106243154436</v>
      </c>
      <c r="AJ113" s="259">
        <v>5380.969331872946</v>
      </c>
      <c r="AK113" s="259">
        <v>5385.9945235487403</v>
      </c>
      <c r="AL113" s="259">
        <v>5391.0197152245346</v>
      </c>
      <c r="AM113" s="259">
        <v>5395.5585980284777</v>
      </c>
      <c r="AN113" s="259">
        <v>5400.583789704272</v>
      </c>
      <c r="AO113" s="259">
        <v>5405.446878422782</v>
      </c>
      <c r="AP113" s="259">
        <v>5410.4720700985763</v>
      </c>
      <c r="AQ113" s="259">
        <v>5415.3351588170863</v>
      </c>
      <c r="AR113" s="259">
        <v>5420.3603504928806</v>
      </c>
      <c r="AS113" s="259">
        <v>5425.3855421686749</v>
      </c>
      <c r="AT113" s="259">
        <v>5430.2486308871848</v>
      </c>
      <c r="AU113" s="259">
        <v>5435.2738225629791</v>
      </c>
      <c r="AV113" s="259">
        <v>5440.13691128149</v>
      </c>
      <c r="AW113" s="259">
        <v>5445.1621029572834</v>
      </c>
      <c r="AX113" s="259">
        <v>5450.1872946330777</v>
      </c>
      <c r="AY113" s="259">
        <v>5454.8882803943043</v>
      </c>
      <c r="AZ113" s="259">
        <v>5459.9134720700986</v>
      </c>
      <c r="BA113" s="259">
        <v>5464.7765607886085</v>
      </c>
      <c r="BB113" s="259">
        <v>5469.8017524644029</v>
      </c>
      <c r="BC113" s="259">
        <v>5474.6648411829137</v>
      </c>
      <c r="BD113" s="259">
        <v>5479.6900328587071</v>
      </c>
      <c r="BE113" s="259">
        <v>5484.7152245345014</v>
      </c>
      <c r="BF113" s="259">
        <v>5489.5783132530123</v>
      </c>
      <c r="BG113" s="259">
        <v>5494.6035049288057</v>
      </c>
      <c r="BH113" s="259">
        <v>5499.4665936473166</v>
      </c>
      <c r="BI113" s="259">
        <v>5504.4917853231109</v>
      </c>
      <c r="BJ113" s="259">
        <v>5509.5169769989043</v>
      </c>
      <c r="BK113" s="259">
        <v>5514.0558598028474</v>
      </c>
      <c r="BL113" s="259">
        <v>5519.0810514786417</v>
      </c>
      <c r="BM113" s="259">
        <v>5523.9441401971526</v>
      </c>
      <c r="BN113" s="259">
        <v>5528.969331872946</v>
      </c>
      <c r="BO113" s="259">
        <v>5533.8324205914569</v>
      </c>
      <c r="BP113" s="259">
        <v>5538.8576122672512</v>
      </c>
      <c r="BQ113" s="259">
        <v>5543.8828039430446</v>
      </c>
      <c r="BR113" s="259">
        <v>5548.7458926615554</v>
      </c>
      <c r="BS113" s="259">
        <v>5553.7710843373497</v>
      </c>
      <c r="BT113" s="259">
        <v>5558.6341730558597</v>
      </c>
      <c r="BU113" s="259">
        <v>5563.659364731654</v>
      </c>
      <c r="BV113" s="259">
        <v>5568.6845564074483</v>
      </c>
      <c r="BW113" s="259">
        <v>5573.2234392113915</v>
      </c>
      <c r="BX113" s="259">
        <v>5578.2486308871848</v>
      </c>
      <c r="BY113" s="259">
        <v>5583.1117196056957</v>
      </c>
      <c r="BZ113" s="259">
        <v>5588.13691128149</v>
      </c>
      <c r="CA113" s="259">
        <v>5593</v>
      </c>
      <c r="CB113" s="259">
        <v>5598.0251916757943</v>
      </c>
      <c r="CC113" s="259">
        <v>5603.0503833515886</v>
      </c>
      <c r="CD113" s="259">
        <v>5607.9134720700986</v>
      </c>
      <c r="CE113" s="259">
        <v>5612.9386637458929</v>
      </c>
      <c r="CF113" s="259">
        <v>5617.8017524644029</v>
      </c>
      <c r="CG113" s="259">
        <v>5622.8269441401972</v>
      </c>
      <c r="CH113" s="259">
        <v>5627.8521358159915</v>
      </c>
      <c r="CI113" s="259">
        <v>5632.3910186199346</v>
      </c>
      <c r="CJ113" s="259">
        <v>5637.416210295728</v>
      </c>
      <c r="CK113" s="259">
        <v>5642.2792990142389</v>
      </c>
      <c r="CL113" s="259">
        <v>5647.3044906900332</v>
      </c>
      <c r="CM113" s="259">
        <v>5652.1675794085431</v>
      </c>
    </row>
    <row r="114" spans="2:91" x14ac:dyDescent="0.3">
      <c r="B114" s="2">
        <v>5001171725</v>
      </c>
      <c r="C114" s="276">
        <v>50011</v>
      </c>
      <c r="D114" s="278" t="s">
        <v>405</v>
      </c>
      <c r="E114" s="2" t="s">
        <v>940</v>
      </c>
      <c r="F114" s="2" t="s">
        <v>926</v>
      </c>
      <c r="G114" s="259">
        <v>5096.8154435925517</v>
      </c>
      <c r="H114" s="259">
        <v>5099.2092004381157</v>
      </c>
      <c r="I114" s="259">
        <v>5101.6029572836806</v>
      </c>
      <c r="J114" s="259">
        <v>5103.9194961664844</v>
      </c>
      <c r="K114" s="259">
        <v>5106.3132530120483</v>
      </c>
      <c r="L114" s="259">
        <v>5108.6297918948521</v>
      </c>
      <c r="M114" s="259">
        <v>5111.0235487404161</v>
      </c>
      <c r="N114" s="259">
        <v>5113.4173055859801</v>
      </c>
      <c r="O114" s="259">
        <v>5115.5794085432635</v>
      </c>
      <c r="P114" s="259">
        <v>5117.9731653888284</v>
      </c>
      <c r="Q114" s="259">
        <v>5120.2897042716322</v>
      </c>
      <c r="R114" s="259">
        <v>5122.6834611171962</v>
      </c>
      <c r="S114" s="259">
        <v>5125</v>
      </c>
      <c r="T114" s="259">
        <v>5127.393756845564</v>
      </c>
      <c r="U114" s="259">
        <v>5129.787513691128</v>
      </c>
      <c r="V114" s="259">
        <v>5132.1040525739318</v>
      </c>
      <c r="W114" s="259">
        <v>5134.4978094194958</v>
      </c>
      <c r="X114" s="259">
        <v>5136.8143483023005</v>
      </c>
      <c r="Y114" s="259">
        <v>5139.2081051478644</v>
      </c>
      <c r="Z114" s="259">
        <v>5141.6018619934284</v>
      </c>
      <c r="AA114" s="259">
        <v>5143.7639649507119</v>
      </c>
      <c r="AB114" s="259">
        <v>5146.1577217962758</v>
      </c>
      <c r="AC114" s="259">
        <v>5148.4742606790796</v>
      </c>
      <c r="AD114" s="259">
        <v>5150.8680175246436</v>
      </c>
      <c r="AE114" s="259">
        <v>5153.1845564074483</v>
      </c>
      <c r="AF114" s="259">
        <v>5155.5783132530123</v>
      </c>
      <c r="AG114" s="259">
        <v>5157.9720700985763</v>
      </c>
      <c r="AH114" s="259">
        <v>5160.2886089813801</v>
      </c>
      <c r="AI114" s="259">
        <v>5162.6823658269441</v>
      </c>
      <c r="AJ114" s="259">
        <v>5164.9989047097479</v>
      </c>
      <c r="AK114" s="259">
        <v>5167.3926615553119</v>
      </c>
      <c r="AL114" s="259">
        <v>5169.7864184008758</v>
      </c>
      <c r="AM114" s="259">
        <v>5171.9485213581602</v>
      </c>
      <c r="AN114" s="259">
        <v>5174.3422782037242</v>
      </c>
      <c r="AO114" s="259">
        <v>5176.658817086528</v>
      </c>
      <c r="AP114" s="259">
        <v>5179.0525739320919</v>
      </c>
      <c r="AQ114" s="259">
        <v>5181.3691128148957</v>
      </c>
      <c r="AR114" s="259">
        <v>5183.7628696604597</v>
      </c>
      <c r="AS114" s="259">
        <v>5186.1566265060237</v>
      </c>
      <c r="AT114" s="259">
        <v>5188.4731653888284</v>
      </c>
      <c r="AU114" s="259">
        <v>5190.8669222343924</v>
      </c>
      <c r="AV114" s="259">
        <v>5193.1834611171962</v>
      </c>
      <c r="AW114" s="259">
        <v>5195.5772179627602</v>
      </c>
      <c r="AX114" s="259">
        <v>5197.9709748083242</v>
      </c>
      <c r="AY114" s="259">
        <v>5200.2102957283678</v>
      </c>
      <c r="AZ114" s="259">
        <v>5202.6040525739318</v>
      </c>
      <c r="BA114" s="259">
        <v>5204.9205914567365</v>
      </c>
      <c r="BB114" s="259">
        <v>5207.3143483023005</v>
      </c>
      <c r="BC114" s="259">
        <v>5209.6308871851043</v>
      </c>
      <c r="BD114" s="259">
        <v>5212.0246440306682</v>
      </c>
      <c r="BE114" s="259">
        <v>5214.4184008762322</v>
      </c>
      <c r="BF114" s="259">
        <v>5216.734939759036</v>
      </c>
      <c r="BG114" s="259">
        <v>5219.1286966046</v>
      </c>
      <c r="BH114" s="259">
        <v>5221.4452354874038</v>
      </c>
      <c r="BI114" s="259">
        <v>5223.8389923329678</v>
      </c>
      <c r="BJ114" s="259">
        <v>5226.2327491785327</v>
      </c>
      <c r="BK114" s="259">
        <v>5228.3948521358161</v>
      </c>
      <c r="BL114" s="259">
        <v>5230.7886089813801</v>
      </c>
      <c r="BM114" s="259">
        <v>5233.1051478641839</v>
      </c>
      <c r="BN114" s="259">
        <v>5235.4989047097479</v>
      </c>
      <c r="BO114" s="259">
        <v>5237.8154435925517</v>
      </c>
      <c r="BP114" s="259">
        <v>5240.2092004381157</v>
      </c>
      <c r="BQ114" s="259">
        <v>5242.6029572836806</v>
      </c>
      <c r="BR114" s="259">
        <v>5244.9194961664844</v>
      </c>
      <c r="BS114" s="259">
        <v>5247.3132530120483</v>
      </c>
      <c r="BT114" s="259">
        <v>5249.6297918948521</v>
      </c>
      <c r="BU114" s="259">
        <v>5252.0235487404161</v>
      </c>
      <c r="BV114" s="259">
        <v>5254.4173055859801</v>
      </c>
      <c r="BW114" s="259">
        <v>5256.5794085432635</v>
      </c>
      <c r="BX114" s="259">
        <v>5258.9731653888284</v>
      </c>
      <c r="BY114" s="259">
        <v>5261.2897042716322</v>
      </c>
      <c r="BZ114" s="259">
        <v>5263.6834611171962</v>
      </c>
      <c r="CA114" s="259">
        <v>5266</v>
      </c>
      <c r="CB114" s="259">
        <v>5268.393756845564</v>
      </c>
      <c r="CC114" s="259">
        <v>5270.787513691128</v>
      </c>
      <c r="CD114" s="259">
        <v>5273.1040525739318</v>
      </c>
      <c r="CE114" s="259">
        <v>5275.4978094194958</v>
      </c>
      <c r="CF114" s="259">
        <v>5277.8143483023005</v>
      </c>
      <c r="CG114" s="259">
        <v>5280.2081051478644</v>
      </c>
      <c r="CH114" s="259">
        <v>5282.6018619934284</v>
      </c>
      <c r="CI114" s="259">
        <v>5284.7639649507119</v>
      </c>
      <c r="CJ114" s="259">
        <v>5287.1577217962758</v>
      </c>
      <c r="CK114" s="259">
        <v>5289.4742606790796</v>
      </c>
      <c r="CL114" s="259">
        <v>5291.8680175246436</v>
      </c>
      <c r="CM114" s="259">
        <v>5294.1845564074483</v>
      </c>
    </row>
    <row r="115" spans="2:91" x14ac:dyDescent="0.3">
      <c r="B115" s="2">
        <v>5001300860</v>
      </c>
      <c r="C115" s="276">
        <v>50013</v>
      </c>
      <c r="D115" s="278" t="s">
        <v>404</v>
      </c>
      <c r="E115" s="2" t="s">
        <v>942</v>
      </c>
      <c r="F115" s="2" t="s">
        <v>1238</v>
      </c>
      <c r="G115" s="259">
        <v>1703.0032858707557</v>
      </c>
      <c r="H115" s="259">
        <v>1703.5125958378972</v>
      </c>
      <c r="I115" s="259">
        <v>1704.0219058050384</v>
      </c>
      <c r="J115" s="259">
        <v>1704.5147864184009</v>
      </c>
      <c r="K115" s="259">
        <v>1705.0240963855422</v>
      </c>
      <c r="L115" s="259">
        <v>1705.5169769989047</v>
      </c>
      <c r="M115" s="259">
        <v>1706.026286966046</v>
      </c>
      <c r="N115" s="259">
        <v>1706.5355969331872</v>
      </c>
      <c r="O115" s="259">
        <v>1706.9956188389924</v>
      </c>
      <c r="P115" s="259">
        <v>1707.5049288061336</v>
      </c>
      <c r="Q115" s="259">
        <v>1707.9978094194962</v>
      </c>
      <c r="R115" s="259">
        <v>1708.5071193866374</v>
      </c>
      <c r="S115" s="259">
        <v>1709</v>
      </c>
      <c r="T115" s="259">
        <v>1709.5093099671412</v>
      </c>
      <c r="U115" s="259">
        <v>1710.0186199342827</v>
      </c>
      <c r="V115" s="259">
        <v>1710.511500547645</v>
      </c>
      <c r="W115" s="259">
        <v>1711.0208105147865</v>
      </c>
      <c r="X115" s="259">
        <v>1711.513691128149</v>
      </c>
      <c r="Y115" s="259">
        <v>1712.0230010952903</v>
      </c>
      <c r="Z115" s="259">
        <v>1712.5323110624315</v>
      </c>
      <c r="AA115" s="259">
        <v>1712.9923329682365</v>
      </c>
      <c r="AB115" s="259">
        <v>1713.501642935378</v>
      </c>
      <c r="AC115" s="259">
        <v>1713.9945235487405</v>
      </c>
      <c r="AD115" s="259">
        <v>1714.5038335158818</v>
      </c>
      <c r="AE115" s="259">
        <v>1714.9967141292443</v>
      </c>
      <c r="AF115" s="259">
        <v>1715.5060240963855</v>
      </c>
      <c r="AG115" s="259">
        <v>1716.0153340635268</v>
      </c>
      <c r="AH115" s="259">
        <v>1716.5082146768893</v>
      </c>
      <c r="AI115" s="259">
        <v>1717.0175246440306</v>
      </c>
      <c r="AJ115" s="259">
        <v>1717.5104052573931</v>
      </c>
      <c r="AK115" s="259">
        <v>1718.0197152245346</v>
      </c>
      <c r="AL115" s="259">
        <v>1718.5290251916758</v>
      </c>
      <c r="AM115" s="259">
        <v>1718.9890470974808</v>
      </c>
      <c r="AN115" s="259">
        <v>1719.498357064622</v>
      </c>
      <c r="AO115" s="259">
        <v>1719.9912376779846</v>
      </c>
      <c r="AP115" s="259">
        <v>1720.5005476451261</v>
      </c>
      <c r="AQ115" s="259">
        <v>1720.9934282584884</v>
      </c>
      <c r="AR115" s="259">
        <v>1721.5027382256299</v>
      </c>
      <c r="AS115" s="259">
        <v>1722.0120481927711</v>
      </c>
      <c r="AT115" s="259">
        <v>1722.5049288061336</v>
      </c>
      <c r="AU115" s="259">
        <v>1723.0142387732749</v>
      </c>
      <c r="AV115" s="259">
        <v>1723.5071193866374</v>
      </c>
      <c r="AW115" s="259">
        <v>1724.0164293537787</v>
      </c>
      <c r="AX115" s="259">
        <v>1724.5257393209201</v>
      </c>
      <c r="AY115" s="259">
        <v>1725.0021905805038</v>
      </c>
      <c r="AZ115" s="259">
        <v>1725.511500547645</v>
      </c>
      <c r="BA115" s="259">
        <v>1726.0043811610076</v>
      </c>
      <c r="BB115" s="259">
        <v>1726.513691128149</v>
      </c>
      <c r="BC115" s="259">
        <v>1727.0065717415116</v>
      </c>
      <c r="BD115" s="259">
        <v>1727.5158817086528</v>
      </c>
      <c r="BE115" s="259">
        <v>1728.0251916757941</v>
      </c>
      <c r="BF115" s="259">
        <v>1728.5180722891566</v>
      </c>
      <c r="BG115" s="259">
        <v>1729.0273822562979</v>
      </c>
      <c r="BH115" s="259">
        <v>1729.5202628696604</v>
      </c>
      <c r="BI115" s="259">
        <v>1730.0295728368017</v>
      </c>
      <c r="BJ115" s="259">
        <v>1730.5388828039431</v>
      </c>
      <c r="BK115" s="259">
        <v>1730.9989047097481</v>
      </c>
      <c r="BL115" s="259">
        <v>1731.5082146768893</v>
      </c>
      <c r="BM115" s="259">
        <v>1732.0010952902519</v>
      </c>
      <c r="BN115" s="259">
        <v>1732.5104052573931</v>
      </c>
      <c r="BO115" s="259">
        <v>1733.0032858707557</v>
      </c>
      <c r="BP115" s="259">
        <v>1733.5125958378972</v>
      </c>
      <c r="BQ115" s="259">
        <v>1734.0219058050384</v>
      </c>
      <c r="BR115" s="259">
        <v>1734.5147864184009</v>
      </c>
      <c r="BS115" s="259">
        <v>1735.0240963855422</v>
      </c>
      <c r="BT115" s="259">
        <v>1735.5169769989047</v>
      </c>
      <c r="BU115" s="259">
        <v>1736.026286966046</v>
      </c>
      <c r="BV115" s="259">
        <v>1736.5355969331872</v>
      </c>
      <c r="BW115" s="259">
        <v>1736.9956188389924</v>
      </c>
      <c r="BX115" s="259">
        <v>1737.5049288061336</v>
      </c>
      <c r="BY115" s="259">
        <v>1737.9978094194962</v>
      </c>
      <c r="BZ115" s="259">
        <v>1738.5071193866374</v>
      </c>
      <c r="CA115" s="259">
        <v>1739</v>
      </c>
      <c r="CB115" s="259">
        <v>1739.5093099671412</v>
      </c>
      <c r="CC115" s="259">
        <v>1740.0186199342827</v>
      </c>
      <c r="CD115" s="259">
        <v>1740.511500547645</v>
      </c>
      <c r="CE115" s="259">
        <v>1741.0208105147865</v>
      </c>
      <c r="CF115" s="259">
        <v>1741.513691128149</v>
      </c>
      <c r="CG115" s="259">
        <v>1742.0230010952903</v>
      </c>
      <c r="CH115" s="259">
        <v>1742.5323110624315</v>
      </c>
      <c r="CI115" s="259">
        <v>1742.9923329682365</v>
      </c>
      <c r="CJ115" s="259">
        <v>1743.501642935378</v>
      </c>
      <c r="CK115" s="259">
        <v>1743.9945235487405</v>
      </c>
      <c r="CL115" s="259">
        <v>1744.5038335158818</v>
      </c>
      <c r="CM115" s="259">
        <v>1744.9967141292443</v>
      </c>
    </row>
    <row r="116" spans="2:91" x14ac:dyDescent="0.3">
      <c r="B116" s="2">
        <v>5001329275</v>
      </c>
      <c r="C116" s="276">
        <v>50013</v>
      </c>
      <c r="D116" s="278" t="s">
        <v>404</v>
      </c>
      <c r="E116" s="2" t="s">
        <v>944</v>
      </c>
      <c r="F116" s="2" t="s">
        <v>1238</v>
      </c>
      <c r="G116" s="259">
        <v>1768.4079956188391</v>
      </c>
      <c r="H116" s="259">
        <v>1769.6473165388827</v>
      </c>
      <c r="I116" s="259">
        <v>1770.8866374589265</v>
      </c>
      <c r="J116" s="259">
        <v>1772.0859802847754</v>
      </c>
      <c r="K116" s="259">
        <v>1773.3253012048192</v>
      </c>
      <c r="L116" s="259">
        <v>1774.5246440306682</v>
      </c>
      <c r="M116" s="259">
        <v>1775.7639649507119</v>
      </c>
      <c r="N116" s="259">
        <v>1777.0032858707557</v>
      </c>
      <c r="O116" s="259">
        <v>1778.1226725082147</v>
      </c>
      <c r="P116" s="259">
        <v>1779.3619934282585</v>
      </c>
      <c r="Q116" s="259">
        <v>1780.5613362541073</v>
      </c>
      <c r="R116" s="259">
        <v>1781.8006571741512</v>
      </c>
      <c r="S116" s="259">
        <v>1783</v>
      </c>
      <c r="T116" s="259">
        <v>1784.2393209200438</v>
      </c>
      <c r="U116" s="259">
        <v>1785.4786418400877</v>
      </c>
      <c r="V116" s="259">
        <v>1786.6779846659365</v>
      </c>
      <c r="W116" s="259">
        <v>1787.9173055859803</v>
      </c>
      <c r="X116" s="259">
        <v>1789.1166484118291</v>
      </c>
      <c r="Y116" s="259">
        <v>1790.355969331873</v>
      </c>
      <c r="Z116" s="259">
        <v>1791.5952902519168</v>
      </c>
      <c r="AA116" s="259">
        <v>1792.7146768893756</v>
      </c>
      <c r="AB116" s="259">
        <v>1793.9539978094194</v>
      </c>
      <c r="AC116" s="259">
        <v>1795.1533406352683</v>
      </c>
      <c r="AD116" s="259">
        <v>1796.3926615553121</v>
      </c>
      <c r="AE116" s="259">
        <v>1797.5920043811609</v>
      </c>
      <c r="AF116" s="259">
        <v>1798.8313253012047</v>
      </c>
      <c r="AG116" s="259">
        <v>1800.0706462212486</v>
      </c>
      <c r="AH116" s="259">
        <v>1801.2699890470974</v>
      </c>
      <c r="AI116" s="259">
        <v>1802.5093099671412</v>
      </c>
      <c r="AJ116" s="259">
        <v>1803.7086527929901</v>
      </c>
      <c r="AK116" s="259">
        <v>1804.9479737130339</v>
      </c>
      <c r="AL116" s="259">
        <v>1806.1872946330777</v>
      </c>
      <c r="AM116" s="259">
        <v>1807.3066812705367</v>
      </c>
      <c r="AN116" s="259">
        <v>1808.5460021905806</v>
      </c>
      <c r="AO116" s="259">
        <v>1809.7453450164294</v>
      </c>
      <c r="AP116" s="259">
        <v>1810.9846659364732</v>
      </c>
      <c r="AQ116" s="259">
        <v>1812.184008762322</v>
      </c>
      <c r="AR116" s="259">
        <v>1813.4233296823659</v>
      </c>
      <c r="AS116" s="259">
        <v>1814.6626506024097</v>
      </c>
      <c r="AT116" s="259">
        <v>1815.8619934282585</v>
      </c>
      <c r="AU116" s="259">
        <v>1817.1013143483024</v>
      </c>
      <c r="AV116" s="259">
        <v>1818.3006571741512</v>
      </c>
      <c r="AW116" s="259">
        <v>1819.539978094195</v>
      </c>
      <c r="AX116" s="259">
        <v>1820.7792990142389</v>
      </c>
      <c r="AY116" s="259">
        <v>1821.9386637458927</v>
      </c>
      <c r="AZ116" s="259">
        <v>1823.1779846659365</v>
      </c>
      <c r="BA116" s="259">
        <v>1824.3773274917853</v>
      </c>
      <c r="BB116" s="259">
        <v>1825.6166484118291</v>
      </c>
      <c r="BC116" s="259">
        <v>1826.815991237678</v>
      </c>
      <c r="BD116" s="259">
        <v>1828.0553121577218</v>
      </c>
      <c r="BE116" s="259">
        <v>1829.2946330777656</v>
      </c>
      <c r="BF116" s="259">
        <v>1830.4939759036145</v>
      </c>
      <c r="BG116" s="259">
        <v>1831.7332968236583</v>
      </c>
      <c r="BH116" s="259">
        <v>1832.9326396495071</v>
      </c>
      <c r="BI116" s="259">
        <v>1834.1719605695509</v>
      </c>
      <c r="BJ116" s="259">
        <v>1835.4112814895948</v>
      </c>
      <c r="BK116" s="259">
        <v>1836.5306681270536</v>
      </c>
      <c r="BL116" s="259">
        <v>1837.7699890470974</v>
      </c>
      <c r="BM116" s="259">
        <v>1838.9693318729464</v>
      </c>
      <c r="BN116" s="259">
        <v>1840.2086527929901</v>
      </c>
      <c r="BO116" s="259">
        <v>1841.4079956188391</v>
      </c>
      <c r="BP116" s="259">
        <v>1842.6473165388827</v>
      </c>
      <c r="BQ116" s="259">
        <v>1843.8866374589265</v>
      </c>
      <c r="BR116" s="259">
        <v>1845.0859802847754</v>
      </c>
      <c r="BS116" s="259">
        <v>1846.3253012048192</v>
      </c>
      <c r="BT116" s="259">
        <v>1847.5246440306682</v>
      </c>
      <c r="BU116" s="259">
        <v>1848.7639649507119</v>
      </c>
      <c r="BV116" s="259">
        <v>1850.0032858707557</v>
      </c>
      <c r="BW116" s="259">
        <v>1851.1226725082147</v>
      </c>
      <c r="BX116" s="259">
        <v>1852.3619934282585</v>
      </c>
      <c r="BY116" s="259">
        <v>1853.5613362541073</v>
      </c>
      <c r="BZ116" s="259">
        <v>1854.8006571741512</v>
      </c>
      <c r="CA116" s="259">
        <v>1856</v>
      </c>
      <c r="CB116" s="259">
        <v>1857.2393209200438</v>
      </c>
      <c r="CC116" s="259">
        <v>1858.4786418400877</v>
      </c>
      <c r="CD116" s="259">
        <v>1859.6779846659365</v>
      </c>
      <c r="CE116" s="259">
        <v>1860.9173055859803</v>
      </c>
      <c r="CF116" s="259">
        <v>1862.1166484118291</v>
      </c>
      <c r="CG116" s="259">
        <v>1863.355969331873</v>
      </c>
      <c r="CH116" s="259">
        <v>1864.5952902519168</v>
      </c>
      <c r="CI116" s="259">
        <v>1865.7146768893756</v>
      </c>
      <c r="CJ116" s="259">
        <v>1866.9539978094194</v>
      </c>
      <c r="CK116" s="259">
        <v>1868.1533406352683</v>
      </c>
      <c r="CL116" s="259">
        <v>1869.3926615553121</v>
      </c>
      <c r="CM116" s="259">
        <v>1870.5920043811609</v>
      </c>
    </row>
    <row r="117" spans="2:91" x14ac:dyDescent="0.3">
      <c r="B117" s="2">
        <v>5001335875</v>
      </c>
      <c r="C117" s="276">
        <v>50013</v>
      </c>
      <c r="D117" s="278" t="s">
        <v>404</v>
      </c>
      <c r="E117" s="2" t="s">
        <v>946</v>
      </c>
      <c r="F117" s="2" t="s">
        <v>1238</v>
      </c>
      <c r="G117" s="259">
        <v>407.20153340635267</v>
      </c>
      <c r="H117" s="259">
        <v>407.4392113910186</v>
      </c>
      <c r="I117" s="259">
        <v>407.67688937568454</v>
      </c>
      <c r="J117" s="259">
        <v>407.90690032858708</v>
      </c>
      <c r="K117" s="259">
        <v>408.14457831325302</v>
      </c>
      <c r="L117" s="259">
        <v>408.37458926615551</v>
      </c>
      <c r="M117" s="259">
        <v>408.61226725082145</v>
      </c>
      <c r="N117" s="259">
        <v>408.84994523548738</v>
      </c>
      <c r="O117" s="259">
        <v>409.06462212486309</v>
      </c>
      <c r="P117" s="259">
        <v>409.30230010952903</v>
      </c>
      <c r="Q117" s="259">
        <v>409.53231106243152</v>
      </c>
      <c r="R117" s="259">
        <v>409.76998904709745</v>
      </c>
      <c r="S117" s="259">
        <v>410</v>
      </c>
      <c r="T117" s="259">
        <v>410.23767798466594</v>
      </c>
      <c r="U117" s="259">
        <v>410.47535596933187</v>
      </c>
      <c r="V117" s="259">
        <v>410.70536692223442</v>
      </c>
      <c r="W117" s="259">
        <v>410.94304490690035</v>
      </c>
      <c r="X117" s="259">
        <v>411.17305585980284</v>
      </c>
      <c r="Y117" s="259">
        <v>411.41073384446878</v>
      </c>
      <c r="Z117" s="259">
        <v>411.64841182913472</v>
      </c>
      <c r="AA117" s="259">
        <v>411.86308871851043</v>
      </c>
      <c r="AB117" s="259">
        <v>412.10076670317636</v>
      </c>
      <c r="AC117" s="259">
        <v>412.33077765607885</v>
      </c>
      <c r="AD117" s="259">
        <v>412.56845564074479</v>
      </c>
      <c r="AE117" s="259">
        <v>412.79846659364733</v>
      </c>
      <c r="AF117" s="259">
        <v>413.03614457831327</v>
      </c>
      <c r="AG117" s="259">
        <v>413.27382256297921</v>
      </c>
      <c r="AH117" s="259">
        <v>413.50383351588169</v>
      </c>
      <c r="AI117" s="259">
        <v>413.74151150054763</v>
      </c>
      <c r="AJ117" s="259">
        <v>413.97152245345018</v>
      </c>
      <c r="AK117" s="259">
        <v>414.20920043811611</v>
      </c>
      <c r="AL117" s="259">
        <v>414.44687842278205</v>
      </c>
      <c r="AM117" s="259">
        <v>414.6615553121577</v>
      </c>
      <c r="AN117" s="259">
        <v>414.89923329682364</v>
      </c>
      <c r="AO117" s="259">
        <v>415.12924424972618</v>
      </c>
      <c r="AP117" s="259">
        <v>415.36692223439212</v>
      </c>
      <c r="AQ117" s="259">
        <v>415.59693318729461</v>
      </c>
      <c r="AR117" s="259">
        <v>415.83461117196055</v>
      </c>
      <c r="AS117" s="259">
        <v>416.07228915662648</v>
      </c>
      <c r="AT117" s="259">
        <v>416.30230010952903</v>
      </c>
      <c r="AU117" s="259">
        <v>416.53997809419496</v>
      </c>
      <c r="AV117" s="259">
        <v>416.76998904709745</v>
      </c>
      <c r="AW117" s="259">
        <v>417.00766703176339</v>
      </c>
      <c r="AX117" s="259">
        <v>417.24534501642933</v>
      </c>
      <c r="AY117" s="259">
        <v>417.46768893756848</v>
      </c>
      <c r="AZ117" s="259">
        <v>417.70536692223442</v>
      </c>
      <c r="BA117" s="259">
        <v>417.93537787513691</v>
      </c>
      <c r="BB117" s="259">
        <v>418.17305585980284</v>
      </c>
      <c r="BC117" s="259">
        <v>418.40306681270539</v>
      </c>
      <c r="BD117" s="259">
        <v>418.64074479737133</v>
      </c>
      <c r="BE117" s="259">
        <v>418.87842278203726</v>
      </c>
      <c r="BF117" s="259">
        <v>419.10843373493975</v>
      </c>
      <c r="BG117" s="259">
        <v>419.34611171960569</v>
      </c>
      <c r="BH117" s="259">
        <v>419.57612267250823</v>
      </c>
      <c r="BI117" s="259">
        <v>419.81380065717417</v>
      </c>
      <c r="BJ117" s="259">
        <v>420.05147864184011</v>
      </c>
      <c r="BK117" s="259">
        <v>420.26615553121576</v>
      </c>
      <c r="BL117" s="259">
        <v>420.50383351588169</v>
      </c>
      <c r="BM117" s="259">
        <v>420.73384446878424</v>
      </c>
      <c r="BN117" s="259">
        <v>420.97152245345018</v>
      </c>
      <c r="BO117" s="259">
        <v>421.20153340635267</v>
      </c>
      <c r="BP117" s="259">
        <v>421.4392113910186</v>
      </c>
      <c r="BQ117" s="259">
        <v>421.67688937568454</v>
      </c>
      <c r="BR117" s="259">
        <v>421.90690032858708</v>
      </c>
      <c r="BS117" s="259">
        <v>422.14457831325302</v>
      </c>
      <c r="BT117" s="259">
        <v>422.37458926615551</v>
      </c>
      <c r="BU117" s="259">
        <v>422.61226725082145</v>
      </c>
      <c r="BV117" s="259">
        <v>422.84994523548738</v>
      </c>
      <c r="BW117" s="259">
        <v>423.06462212486309</v>
      </c>
      <c r="BX117" s="259">
        <v>423.30230010952903</v>
      </c>
      <c r="BY117" s="259">
        <v>423.53231106243152</v>
      </c>
      <c r="BZ117" s="259">
        <v>423.76998904709745</v>
      </c>
      <c r="CA117" s="259">
        <v>424</v>
      </c>
      <c r="CB117" s="259">
        <v>424.23767798466594</v>
      </c>
      <c r="CC117" s="259">
        <v>424.47535596933187</v>
      </c>
      <c r="CD117" s="259">
        <v>424.70536692223442</v>
      </c>
      <c r="CE117" s="259">
        <v>424.94304490690035</v>
      </c>
      <c r="CF117" s="259">
        <v>425.17305585980284</v>
      </c>
      <c r="CG117" s="259">
        <v>425.41073384446878</v>
      </c>
      <c r="CH117" s="259">
        <v>425.64841182913472</v>
      </c>
      <c r="CI117" s="259">
        <v>425.86308871851043</v>
      </c>
      <c r="CJ117" s="259">
        <v>426.10076670317636</v>
      </c>
      <c r="CK117" s="259">
        <v>426.33077765607885</v>
      </c>
      <c r="CL117" s="259">
        <v>426.56845564074479</v>
      </c>
      <c r="CM117" s="259">
        <v>426.79846659364733</v>
      </c>
    </row>
    <row r="118" spans="2:91" x14ac:dyDescent="0.3">
      <c r="B118" s="2">
        <v>5001350650</v>
      </c>
      <c r="C118" s="276">
        <v>50013</v>
      </c>
      <c r="D118" s="278" t="s">
        <v>404</v>
      </c>
      <c r="E118" s="2" t="s">
        <v>948</v>
      </c>
      <c r="F118" s="2" t="s">
        <v>1238</v>
      </c>
      <c r="G118" s="259">
        <v>695.00164293537784</v>
      </c>
      <c r="H118" s="259">
        <v>695.25629791894858</v>
      </c>
      <c r="I118" s="259">
        <v>695.51095290251919</v>
      </c>
      <c r="J118" s="259">
        <v>695.75739320920047</v>
      </c>
      <c r="K118" s="259">
        <v>696.01204819277109</v>
      </c>
      <c r="L118" s="259">
        <v>696.25848849945237</v>
      </c>
      <c r="M118" s="259">
        <v>696.51314348302299</v>
      </c>
      <c r="N118" s="259">
        <v>696.7677984665936</v>
      </c>
      <c r="O118" s="259">
        <v>696.99780941949621</v>
      </c>
      <c r="P118" s="259">
        <v>697.25246440306682</v>
      </c>
      <c r="Q118" s="259">
        <v>697.4989047097481</v>
      </c>
      <c r="R118" s="259">
        <v>697.75355969331872</v>
      </c>
      <c r="S118" s="259">
        <v>698</v>
      </c>
      <c r="T118" s="259">
        <v>698.25465498357062</v>
      </c>
      <c r="U118" s="259">
        <v>698.50930996714135</v>
      </c>
      <c r="V118" s="259">
        <v>698.75575027382251</v>
      </c>
      <c r="W118" s="259">
        <v>699.01040525739324</v>
      </c>
      <c r="X118" s="259">
        <v>699.25684556407452</v>
      </c>
      <c r="Y118" s="259">
        <v>699.51150054764514</v>
      </c>
      <c r="Z118" s="259">
        <v>699.76615553121576</v>
      </c>
      <c r="AA118" s="259">
        <v>699.99616648411825</v>
      </c>
      <c r="AB118" s="259">
        <v>700.25082146768898</v>
      </c>
      <c r="AC118" s="259">
        <v>700.49726177437026</v>
      </c>
      <c r="AD118" s="259">
        <v>700.75191675794088</v>
      </c>
      <c r="AE118" s="259">
        <v>700.99835706462216</v>
      </c>
      <c r="AF118" s="259">
        <v>701.25301204819277</v>
      </c>
      <c r="AG118" s="259">
        <v>701.50766703176339</v>
      </c>
      <c r="AH118" s="259">
        <v>701.75410733844467</v>
      </c>
      <c r="AI118" s="259">
        <v>702.00876232201529</v>
      </c>
      <c r="AJ118" s="259">
        <v>702.25520262869657</v>
      </c>
      <c r="AK118" s="259">
        <v>702.5098576122673</v>
      </c>
      <c r="AL118" s="259">
        <v>702.76451259583791</v>
      </c>
      <c r="AM118" s="259">
        <v>702.9945235487404</v>
      </c>
      <c r="AN118" s="259">
        <v>703.24917853231102</v>
      </c>
      <c r="AO118" s="259">
        <v>703.4956188389923</v>
      </c>
      <c r="AP118" s="259">
        <v>703.75027382256303</v>
      </c>
      <c r="AQ118" s="259">
        <v>703.9967141292442</v>
      </c>
      <c r="AR118" s="259">
        <v>704.25136911281493</v>
      </c>
      <c r="AS118" s="259">
        <v>704.50602409638554</v>
      </c>
      <c r="AT118" s="259">
        <v>704.75246440306682</v>
      </c>
      <c r="AU118" s="259">
        <v>705.00711938663744</v>
      </c>
      <c r="AV118" s="259">
        <v>705.25355969331872</v>
      </c>
      <c r="AW118" s="259">
        <v>705.50821467688934</v>
      </c>
      <c r="AX118" s="259">
        <v>705.76286966046007</v>
      </c>
      <c r="AY118" s="259">
        <v>706.0010952902519</v>
      </c>
      <c r="AZ118" s="259">
        <v>706.25575027382251</v>
      </c>
      <c r="BA118" s="259">
        <v>706.50219058050379</v>
      </c>
      <c r="BB118" s="259">
        <v>706.75684556407452</v>
      </c>
      <c r="BC118" s="259">
        <v>707.0032858707558</v>
      </c>
      <c r="BD118" s="259">
        <v>707.25794085432642</v>
      </c>
      <c r="BE118" s="259">
        <v>707.51259583789704</v>
      </c>
      <c r="BF118" s="259">
        <v>707.75903614457832</v>
      </c>
      <c r="BG118" s="259">
        <v>708.01369112814893</v>
      </c>
      <c r="BH118" s="259">
        <v>708.26013143483021</v>
      </c>
      <c r="BI118" s="259">
        <v>708.51478641840083</v>
      </c>
      <c r="BJ118" s="259">
        <v>708.76944140197156</v>
      </c>
      <c r="BK118" s="259">
        <v>708.99945235487405</v>
      </c>
      <c r="BL118" s="259">
        <v>709.25410733844467</v>
      </c>
      <c r="BM118" s="259">
        <v>709.50054764512595</v>
      </c>
      <c r="BN118" s="259">
        <v>709.75520262869657</v>
      </c>
      <c r="BO118" s="259">
        <v>710.00164293537784</v>
      </c>
      <c r="BP118" s="259">
        <v>710.25629791894858</v>
      </c>
      <c r="BQ118" s="259">
        <v>710.51095290251919</v>
      </c>
      <c r="BR118" s="259">
        <v>710.75739320920047</v>
      </c>
      <c r="BS118" s="259">
        <v>711.01204819277109</v>
      </c>
      <c r="BT118" s="259">
        <v>711.25848849945237</v>
      </c>
      <c r="BU118" s="259">
        <v>711.51314348302299</v>
      </c>
      <c r="BV118" s="259">
        <v>711.7677984665936</v>
      </c>
      <c r="BW118" s="259">
        <v>711.99780941949621</v>
      </c>
      <c r="BX118" s="259">
        <v>712.25246440306682</v>
      </c>
      <c r="BY118" s="259">
        <v>712.4989047097481</v>
      </c>
      <c r="BZ118" s="259">
        <v>712.75355969331872</v>
      </c>
      <c r="CA118" s="259">
        <v>713</v>
      </c>
      <c r="CB118" s="259">
        <v>713.25465498357062</v>
      </c>
      <c r="CC118" s="259">
        <v>713.50930996714135</v>
      </c>
      <c r="CD118" s="259">
        <v>713.75575027382251</v>
      </c>
      <c r="CE118" s="259">
        <v>714.01040525739324</v>
      </c>
      <c r="CF118" s="259">
        <v>714.25684556407452</v>
      </c>
      <c r="CG118" s="259">
        <v>714.51150054764514</v>
      </c>
      <c r="CH118" s="259">
        <v>714.76615553121576</v>
      </c>
      <c r="CI118" s="259">
        <v>714.99616648411825</v>
      </c>
      <c r="CJ118" s="259">
        <v>715.25082146768898</v>
      </c>
      <c r="CK118" s="259">
        <v>715.49726177437026</v>
      </c>
      <c r="CL118" s="259">
        <v>715.75191675794088</v>
      </c>
      <c r="CM118" s="259">
        <v>715.99835706462216</v>
      </c>
    </row>
    <row r="119" spans="2:91" x14ac:dyDescent="0.3">
      <c r="B119" s="2">
        <v>5001367000</v>
      </c>
      <c r="C119" s="276">
        <v>50013</v>
      </c>
      <c r="D119" s="278" t="s">
        <v>404</v>
      </c>
      <c r="E119" s="2" t="s">
        <v>950</v>
      </c>
      <c r="F119" s="2" t="s">
        <v>1238</v>
      </c>
      <c r="G119" s="259">
        <v>1446.2048192771085</v>
      </c>
      <c r="H119" s="259">
        <v>1446.9518072289156</v>
      </c>
      <c r="I119" s="259">
        <v>1447.698795180723</v>
      </c>
      <c r="J119" s="259">
        <v>1448.4216867469879</v>
      </c>
      <c r="K119" s="259">
        <v>1449.1686746987953</v>
      </c>
      <c r="L119" s="259">
        <v>1449.8915662650602</v>
      </c>
      <c r="M119" s="259">
        <v>1450.6385542168675</v>
      </c>
      <c r="N119" s="259">
        <v>1451.3855421686746</v>
      </c>
      <c r="O119" s="259">
        <v>1452.0602409638554</v>
      </c>
      <c r="P119" s="259">
        <v>1452.8072289156626</v>
      </c>
      <c r="Q119" s="259">
        <v>1453.5301204819277</v>
      </c>
      <c r="R119" s="259">
        <v>1454.2771084337348</v>
      </c>
      <c r="S119" s="259">
        <v>1455</v>
      </c>
      <c r="T119" s="259">
        <v>1455.7469879518073</v>
      </c>
      <c r="U119" s="259">
        <v>1456.4939759036145</v>
      </c>
      <c r="V119" s="259">
        <v>1457.2168674698796</v>
      </c>
      <c r="W119" s="259">
        <v>1457.9638554216867</v>
      </c>
      <c r="X119" s="259">
        <v>1458.6867469879519</v>
      </c>
      <c r="Y119" s="259">
        <v>1459.433734939759</v>
      </c>
      <c r="Z119" s="259">
        <v>1460.1807228915663</v>
      </c>
      <c r="AA119" s="259">
        <v>1460.8554216867469</v>
      </c>
      <c r="AB119" s="259">
        <v>1461.6024096385543</v>
      </c>
      <c r="AC119" s="259">
        <v>1462.3253012048192</v>
      </c>
      <c r="AD119" s="259">
        <v>1463.0722891566265</v>
      </c>
      <c r="AE119" s="259">
        <v>1463.7951807228915</v>
      </c>
      <c r="AF119" s="259">
        <v>1464.5421686746988</v>
      </c>
      <c r="AG119" s="259">
        <v>1465.2891566265059</v>
      </c>
      <c r="AH119" s="259">
        <v>1466.0120481927711</v>
      </c>
      <c r="AI119" s="259">
        <v>1466.7590361445782</v>
      </c>
      <c r="AJ119" s="259">
        <v>1467.4819277108434</v>
      </c>
      <c r="AK119" s="259">
        <v>1468.2289156626507</v>
      </c>
      <c r="AL119" s="259">
        <v>1468.9759036144578</v>
      </c>
      <c r="AM119" s="259">
        <v>1469.6506024096386</v>
      </c>
      <c r="AN119" s="259">
        <v>1470.3975903614457</v>
      </c>
      <c r="AO119" s="259">
        <v>1471.1204819277109</v>
      </c>
      <c r="AP119" s="259">
        <v>1471.867469879518</v>
      </c>
      <c r="AQ119" s="259">
        <v>1472.5903614457832</v>
      </c>
      <c r="AR119" s="259">
        <v>1473.3373493975903</v>
      </c>
      <c r="AS119" s="259">
        <v>1474.0843373493976</v>
      </c>
      <c r="AT119" s="259">
        <v>1474.8072289156626</v>
      </c>
      <c r="AU119" s="259">
        <v>1475.5542168674699</v>
      </c>
      <c r="AV119" s="259">
        <v>1476.2771084337348</v>
      </c>
      <c r="AW119" s="259">
        <v>1477.0240963855422</v>
      </c>
      <c r="AX119" s="259">
        <v>1477.7710843373493</v>
      </c>
      <c r="AY119" s="259">
        <v>1478.4698795180723</v>
      </c>
      <c r="AZ119" s="259">
        <v>1479.2168674698796</v>
      </c>
      <c r="BA119" s="259">
        <v>1479.9397590361446</v>
      </c>
      <c r="BB119" s="259">
        <v>1480.6867469879519</v>
      </c>
      <c r="BC119" s="259">
        <v>1481.4096385542168</v>
      </c>
      <c r="BD119" s="259">
        <v>1482.1566265060242</v>
      </c>
      <c r="BE119" s="259">
        <v>1482.9036144578313</v>
      </c>
      <c r="BF119" s="259">
        <v>1483.6265060240964</v>
      </c>
      <c r="BG119" s="259">
        <v>1484.3734939759036</v>
      </c>
      <c r="BH119" s="259">
        <v>1485.0963855421687</v>
      </c>
      <c r="BI119" s="259">
        <v>1485.8433734939758</v>
      </c>
      <c r="BJ119" s="259">
        <v>1486.5903614457832</v>
      </c>
      <c r="BK119" s="259">
        <v>1487.2650602409637</v>
      </c>
      <c r="BL119" s="259">
        <v>1488.0120481927711</v>
      </c>
      <c r="BM119" s="259">
        <v>1488.7349397590363</v>
      </c>
      <c r="BN119" s="259">
        <v>1489.4819277108434</v>
      </c>
      <c r="BO119" s="259">
        <v>1490.2048192771085</v>
      </c>
      <c r="BP119" s="259">
        <v>1490.9518072289156</v>
      </c>
      <c r="BQ119" s="259">
        <v>1491.698795180723</v>
      </c>
      <c r="BR119" s="259">
        <v>1492.4216867469879</v>
      </c>
      <c r="BS119" s="259">
        <v>1493.1686746987953</v>
      </c>
      <c r="BT119" s="259">
        <v>1493.8915662650602</v>
      </c>
      <c r="BU119" s="259">
        <v>1494.6385542168675</v>
      </c>
      <c r="BV119" s="259">
        <v>1495.3855421686746</v>
      </c>
      <c r="BW119" s="259">
        <v>1496.0602409638554</v>
      </c>
      <c r="BX119" s="259">
        <v>1496.8072289156626</v>
      </c>
      <c r="BY119" s="259">
        <v>1497.5301204819277</v>
      </c>
      <c r="BZ119" s="259">
        <v>1498.2771084337348</v>
      </c>
      <c r="CA119" s="259">
        <v>1499</v>
      </c>
      <c r="CB119" s="259">
        <v>1499.7469879518073</v>
      </c>
      <c r="CC119" s="259">
        <v>1500.4939759036145</v>
      </c>
      <c r="CD119" s="259">
        <v>1501.2168674698796</v>
      </c>
      <c r="CE119" s="259">
        <v>1501.9638554216867</v>
      </c>
      <c r="CF119" s="259">
        <v>1502.6867469879519</v>
      </c>
      <c r="CG119" s="259">
        <v>1503.433734939759</v>
      </c>
      <c r="CH119" s="259">
        <v>1504.1807228915663</v>
      </c>
      <c r="CI119" s="259">
        <v>1504.8554216867469</v>
      </c>
      <c r="CJ119" s="259">
        <v>1505.6024096385543</v>
      </c>
      <c r="CK119" s="259">
        <v>1506.3253012048192</v>
      </c>
      <c r="CL119" s="259">
        <v>1507.0722891566265</v>
      </c>
      <c r="CM119" s="259">
        <v>1507.7951807228915</v>
      </c>
    </row>
    <row r="120" spans="2:91" x14ac:dyDescent="0.3">
      <c r="B120" s="2">
        <v>5001504375</v>
      </c>
      <c r="C120" s="276">
        <v>50015</v>
      </c>
      <c r="D120" s="278" t="s">
        <v>404</v>
      </c>
      <c r="E120" s="2" t="s">
        <v>952</v>
      </c>
      <c r="F120" s="2" t="s">
        <v>1239</v>
      </c>
      <c r="G120" s="259">
        <v>311.0027382256298</v>
      </c>
      <c r="H120" s="259">
        <v>311.42716319824751</v>
      </c>
      <c r="I120" s="259">
        <v>311.85158817086528</v>
      </c>
      <c r="J120" s="259">
        <v>312.26232201533406</v>
      </c>
      <c r="K120" s="259">
        <v>312.68674698795184</v>
      </c>
      <c r="L120" s="259">
        <v>313.09748083242062</v>
      </c>
      <c r="M120" s="259">
        <v>313.52190580503833</v>
      </c>
      <c r="N120" s="259">
        <v>313.9463307776561</v>
      </c>
      <c r="O120" s="259">
        <v>314.32968236582695</v>
      </c>
      <c r="P120" s="259">
        <v>314.75410733844467</v>
      </c>
      <c r="Q120" s="259">
        <v>315.16484118291345</v>
      </c>
      <c r="R120" s="259">
        <v>315.58926615553122</v>
      </c>
      <c r="S120" s="259">
        <v>316</v>
      </c>
      <c r="T120" s="259">
        <v>316.42442497261777</v>
      </c>
      <c r="U120" s="259">
        <v>316.84884994523549</v>
      </c>
      <c r="V120" s="259">
        <v>317.25958378970427</v>
      </c>
      <c r="W120" s="259">
        <v>317.68400876232204</v>
      </c>
      <c r="X120" s="259">
        <v>318.09474260679082</v>
      </c>
      <c r="Y120" s="259">
        <v>318.51916757940853</v>
      </c>
      <c r="Z120" s="259">
        <v>318.9435925520263</v>
      </c>
      <c r="AA120" s="259">
        <v>319.32694414019716</v>
      </c>
      <c r="AB120" s="259">
        <v>319.75136911281487</v>
      </c>
      <c r="AC120" s="259">
        <v>320.16210295728371</v>
      </c>
      <c r="AD120" s="259">
        <v>320.58652792990142</v>
      </c>
      <c r="AE120" s="259">
        <v>320.9972617743702</v>
      </c>
      <c r="AF120" s="259">
        <v>321.42168674698797</v>
      </c>
      <c r="AG120" s="259">
        <v>321.84611171960569</v>
      </c>
      <c r="AH120" s="259">
        <v>322.25684556407447</v>
      </c>
      <c r="AI120" s="259">
        <v>322.68127053669224</v>
      </c>
      <c r="AJ120" s="259">
        <v>323.09200438116102</v>
      </c>
      <c r="AK120" s="259">
        <v>323.51642935377873</v>
      </c>
      <c r="AL120" s="259">
        <v>323.9408543263965</v>
      </c>
      <c r="AM120" s="259">
        <v>324.32420591456736</v>
      </c>
      <c r="AN120" s="259">
        <v>324.74863088718513</v>
      </c>
      <c r="AO120" s="259">
        <v>325.15936473165391</v>
      </c>
      <c r="AP120" s="259">
        <v>325.58378970427162</v>
      </c>
      <c r="AQ120" s="259">
        <v>325.9945235487404</v>
      </c>
      <c r="AR120" s="259">
        <v>326.41894852135817</v>
      </c>
      <c r="AS120" s="259">
        <v>326.84337349397589</v>
      </c>
      <c r="AT120" s="259">
        <v>327.25410733844467</v>
      </c>
      <c r="AU120" s="259">
        <v>327.67853231106244</v>
      </c>
      <c r="AV120" s="259">
        <v>328.08926615553122</v>
      </c>
      <c r="AW120" s="259">
        <v>328.51369112814893</v>
      </c>
      <c r="AX120" s="259">
        <v>328.93811610076671</v>
      </c>
      <c r="AY120" s="259">
        <v>329.33515881708655</v>
      </c>
      <c r="AZ120" s="259">
        <v>329.75958378970427</v>
      </c>
      <c r="BA120" s="259">
        <v>330.17031763417305</v>
      </c>
      <c r="BB120" s="259">
        <v>330.59474260679082</v>
      </c>
      <c r="BC120" s="259">
        <v>331.0054764512596</v>
      </c>
      <c r="BD120" s="259">
        <v>331.42990142387731</v>
      </c>
      <c r="BE120" s="259">
        <v>331.85432639649508</v>
      </c>
      <c r="BF120" s="259">
        <v>332.26506024096386</v>
      </c>
      <c r="BG120" s="259">
        <v>332.68948521358158</v>
      </c>
      <c r="BH120" s="259">
        <v>333.10021905805036</v>
      </c>
      <c r="BI120" s="259">
        <v>333.52464403066813</v>
      </c>
      <c r="BJ120" s="259">
        <v>333.9490690032859</v>
      </c>
      <c r="BK120" s="259">
        <v>334.33242059145675</v>
      </c>
      <c r="BL120" s="259">
        <v>334.75684556407447</v>
      </c>
      <c r="BM120" s="259">
        <v>335.16757940854325</v>
      </c>
      <c r="BN120" s="259">
        <v>335.59200438116102</v>
      </c>
      <c r="BO120" s="259">
        <v>336.0027382256298</v>
      </c>
      <c r="BP120" s="259">
        <v>336.42716319824751</v>
      </c>
      <c r="BQ120" s="259">
        <v>336.85158817086528</v>
      </c>
      <c r="BR120" s="259">
        <v>337.26232201533406</v>
      </c>
      <c r="BS120" s="259">
        <v>337.68674698795178</v>
      </c>
      <c r="BT120" s="259">
        <v>338.09748083242062</v>
      </c>
      <c r="BU120" s="259">
        <v>338.52190580503833</v>
      </c>
      <c r="BV120" s="259">
        <v>338.9463307776561</v>
      </c>
      <c r="BW120" s="259">
        <v>339.32968236582695</v>
      </c>
      <c r="BX120" s="259">
        <v>339.75410733844467</v>
      </c>
      <c r="BY120" s="259">
        <v>340.16484118291345</v>
      </c>
      <c r="BZ120" s="259">
        <v>340.58926615553122</v>
      </c>
      <c r="CA120" s="259">
        <v>341</v>
      </c>
      <c r="CB120" s="259">
        <v>341.42442497261777</v>
      </c>
      <c r="CC120" s="259">
        <v>341.84884994523549</v>
      </c>
      <c r="CD120" s="259">
        <v>342.25958378970427</v>
      </c>
      <c r="CE120" s="259">
        <v>342.68400876232204</v>
      </c>
      <c r="CF120" s="259">
        <v>343.09474260679082</v>
      </c>
      <c r="CG120" s="259">
        <v>343.51916757940853</v>
      </c>
      <c r="CH120" s="259">
        <v>343.9435925520263</v>
      </c>
      <c r="CI120" s="259">
        <v>344.32694414019716</v>
      </c>
      <c r="CJ120" s="259">
        <v>344.75136911281487</v>
      </c>
      <c r="CK120" s="259">
        <v>345.16210295728365</v>
      </c>
      <c r="CL120" s="259">
        <v>345.58652792990142</v>
      </c>
      <c r="CM120" s="259">
        <v>345.9972617743702</v>
      </c>
    </row>
    <row r="121" spans="2:91" x14ac:dyDescent="0.3">
      <c r="B121" s="2">
        <v>5001511500</v>
      </c>
      <c r="C121" s="276">
        <v>50015</v>
      </c>
      <c r="D121" s="278" t="s">
        <v>404</v>
      </c>
      <c r="E121" s="2" t="s">
        <v>954</v>
      </c>
      <c r="F121" s="2" t="s">
        <v>1239</v>
      </c>
      <c r="G121" s="259">
        <v>2979.8110624315445</v>
      </c>
      <c r="H121" s="259">
        <v>2981.5257393209199</v>
      </c>
      <c r="I121" s="259">
        <v>2983.2404162102957</v>
      </c>
      <c r="J121" s="259">
        <v>2984.8997809419498</v>
      </c>
      <c r="K121" s="259">
        <v>2986.6144578313251</v>
      </c>
      <c r="L121" s="259">
        <v>2988.2738225629791</v>
      </c>
      <c r="M121" s="259">
        <v>2989.988499452355</v>
      </c>
      <c r="N121" s="259">
        <v>2991.7031763417303</v>
      </c>
      <c r="O121" s="259">
        <v>2993.2519167579408</v>
      </c>
      <c r="P121" s="259">
        <v>2994.9665936473166</v>
      </c>
      <c r="Q121" s="259">
        <v>2996.6259583789706</v>
      </c>
      <c r="R121" s="259">
        <v>2998.340635268346</v>
      </c>
      <c r="S121" s="259">
        <v>3000</v>
      </c>
      <c r="T121" s="259">
        <v>3001.7146768893758</v>
      </c>
      <c r="U121" s="259">
        <v>3003.4293537787512</v>
      </c>
      <c r="V121" s="259">
        <v>3005.0887185104052</v>
      </c>
      <c r="W121" s="259">
        <v>3006.803395399781</v>
      </c>
      <c r="X121" s="259">
        <v>3008.4627601314346</v>
      </c>
      <c r="Y121" s="259">
        <v>3010.1774370208104</v>
      </c>
      <c r="Z121" s="259">
        <v>3011.8921139101863</v>
      </c>
      <c r="AA121" s="259">
        <v>3013.4408543263967</v>
      </c>
      <c r="AB121" s="259">
        <v>3015.155531215772</v>
      </c>
      <c r="AC121" s="259">
        <v>3016.8148959474261</v>
      </c>
      <c r="AD121" s="259">
        <v>3018.5295728368019</v>
      </c>
      <c r="AE121" s="259">
        <v>3020.1889375684555</v>
      </c>
      <c r="AF121" s="259">
        <v>3021.9036144578313</v>
      </c>
      <c r="AG121" s="259">
        <v>3023.6182913472071</v>
      </c>
      <c r="AH121" s="259">
        <v>3025.2776560788607</v>
      </c>
      <c r="AI121" s="259">
        <v>3026.9923329682365</v>
      </c>
      <c r="AJ121" s="259">
        <v>3028.6516976998905</v>
      </c>
      <c r="AK121" s="259">
        <v>3030.3663745892663</v>
      </c>
      <c r="AL121" s="259">
        <v>3032.0810514786417</v>
      </c>
      <c r="AM121" s="259">
        <v>3033.6297918948521</v>
      </c>
      <c r="AN121" s="259">
        <v>3035.344468784228</v>
      </c>
      <c r="AO121" s="259">
        <v>3037.0038335158815</v>
      </c>
      <c r="AP121" s="259">
        <v>3038.7185104052573</v>
      </c>
      <c r="AQ121" s="259">
        <v>3040.3778751369114</v>
      </c>
      <c r="AR121" s="259">
        <v>3042.0925520262872</v>
      </c>
      <c r="AS121" s="259">
        <v>3043.8072289156626</v>
      </c>
      <c r="AT121" s="259">
        <v>3045.4665936473166</v>
      </c>
      <c r="AU121" s="259">
        <v>3047.1812705366924</v>
      </c>
      <c r="AV121" s="259">
        <v>3048.840635268346</v>
      </c>
      <c r="AW121" s="259">
        <v>3050.5553121577218</v>
      </c>
      <c r="AX121" s="259">
        <v>3052.2699890470976</v>
      </c>
      <c r="AY121" s="259">
        <v>3053.8740416210294</v>
      </c>
      <c r="AZ121" s="259">
        <v>3055.5887185104052</v>
      </c>
      <c r="BA121" s="259">
        <v>3057.2480832420592</v>
      </c>
      <c r="BB121" s="259">
        <v>3058.9627601314351</v>
      </c>
      <c r="BC121" s="259">
        <v>3060.6221248630886</v>
      </c>
      <c r="BD121" s="259">
        <v>3062.3368017524645</v>
      </c>
      <c r="BE121" s="259">
        <v>3064.0514786418403</v>
      </c>
      <c r="BF121" s="259">
        <v>3065.7108433734938</v>
      </c>
      <c r="BG121" s="259">
        <v>3067.4255202628697</v>
      </c>
      <c r="BH121" s="259">
        <v>3069.0848849945237</v>
      </c>
      <c r="BI121" s="259">
        <v>3070.7995618838991</v>
      </c>
      <c r="BJ121" s="259">
        <v>3072.5142387732749</v>
      </c>
      <c r="BK121" s="259">
        <v>3074.0629791894853</v>
      </c>
      <c r="BL121" s="259">
        <v>3075.7776560788607</v>
      </c>
      <c r="BM121" s="259">
        <v>3077.4370208105147</v>
      </c>
      <c r="BN121" s="259">
        <v>3079.1516976998905</v>
      </c>
      <c r="BO121" s="259">
        <v>3080.8110624315445</v>
      </c>
      <c r="BP121" s="259">
        <v>3082.5257393209199</v>
      </c>
      <c r="BQ121" s="259">
        <v>3084.2404162102957</v>
      </c>
      <c r="BR121" s="259">
        <v>3085.8997809419498</v>
      </c>
      <c r="BS121" s="259">
        <v>3087.6144578313251</v>
      </c>
      <c r="BT121" s="259">
        <v>3089.2738225629791</v>
      </c>
      <c r="BU121" s="259">
        <v>3090.988499452355</v>
      </c>
      <c r="BV121" s="259">
        <v>3092.7031763417303</v>
      </c>
      <c r="BW121" s="259">
        <v>3094.2519167579408</v>
      </c>
      <c r="BX121" s="259">
        <v>3095.9665936473166</v>
      </c>
      <c r="BY121" s="259">
        <v>3097.6259583789706</v>
      </c>
      <c r="BZ121" s="259">
        <v>3099.340635268346</v>
      </c>
      <c r="CA121" s="259">
        <v>3101</v>
      </c>
      <c r="CB121" s="259">
        <v>3102.7146768893758</v>
      </c>
      <c r="CC121" s="259">
        <v>3104.4293537787512</v>
      </c>
      <c r="CD121" s="259">
        <v>3106.0887185104052</v>
      </c>
      <c r="CE121" s="259">
        <v>3107.803395399781</v>
      </c>
      <c r="CF121" s="259">
        <v>3109.4627601314351</v>
      </c>
      <c r="CG121" s="259">
        <v>3111.1774370208104</v>
      </c>
      <c r="CH121" s="259">
        <v>3112.8921139101863</v>
      </c>
      <c r="CI121" s="259">
        <v>3114.4408543263967</v>
      </c>
      <c r="CJ121" s="259">
        <v>3116.155531215772</v>
      </c>
      <c r="CK121" s="259">
        <v>3117.8148959474261</v>
      </c>
      <c r="CL121" s="259">
        <v>3119.5295728368019</v>
      </c>
      <c r="CM121" s="259">
        <v>3121.1889375684555</v>
      </c>
    </row>
    <row r="122" spans="2:91" x14ac:dyDescent="0.3">
      <c r="B122" s="2">
        <v>5001523500</v>
      </c>
      <c r="C122" s="276">
        <v>50015</v>
      </c>
      <c r="D122" s="278" t="s">
        <v>404</v>
      </c>
      <c r="E122" s="2" t="s">
        <v>956</v>
      </c>
      <c r="F122" s="2" t="s">
        <v>1239</v>
      </c>
      <c r="G122" s="259">
        <v>1162.2042716319825</v>
      </c>
      <c r="H122" s="259">
        <v>1162.8663745892661</v>
      </c>
      <c r="I122" s="259">
        <v>1163.5284775465498</v>
      </c>
      <c r="J122" s="259">
        <v>1164.1692223439211</v>
      </c>
      <c r="K122" s="259">
        <v>1164.8313253012047</v>
      </c>
      <c r="L122" s="259">
        <v>1165.4720700985761</v>
      </c>
      <c r="M122" s="259">
        <v>1166.1341730558597</v>
      </c>
      <c r="N122" s="259">
        <v>1166.7962760131434</v>
      </c>
      <c r="O122" s="259">
        <v>1167.39430449069</v>
      </c>
      <c r="P122" s="259">
        <v>1168.0564074479737</v>
      </c>
      <c r="Q122" s="259">
        <v>1168.697152245345</v>
      </c>
      <c r="R122" s="259">
        <v>1169.3592552026287</v>
      </c>
      <c r="S122" s="259">
        <v>1170</v>
      </c>
      <c r="T122" s="259">
        <v>1170.6621029572837</v>
      </c>
      <c r="U122" s="259">
        <v>1171.3242059145673</v>
      </c>
      <c r="V122" s="259">
        <v>1171.9649507119386</v>
      </c>
      <c r="W122" s="259">
        <v>1172.6270536692223</v>
      </c>
      <c r="X122" s="259">
        <v>1173.2677984665936</v>
      </c>
      <c r="Y122" s="259">
        <v>1173.9299014238773</v>
      </c>
      <c r="Z122" s="259">
        <v>1174.5920043811609</v>
      </c>
      <c r="AA122" s="259">
        <v>1175.1900328587076</v>
      </c>
      <c r="AB122" s="259">
        <v>1175.8521358159912</v>
      </c>
      <c r="AC122" s="259">
        <v>1176.4928806133626</v>
      </c>
      <c r="AD122" s="259">
        <v>1177.1549835706462</v>
      </c>
      <c r="AE122" s="259">
        <v>1177.7957283680175</v>
      </c>
      <c r="AF122" s="259">
        <v>1178.4578313253012</v>
      </c>
      <c r="AG122" s="259">
        <v>1179.1199342825848</v>
      </c>
      <c r="AH122" s="259">
        <v>1179.7606790799562</v>
      </c>
      <c r="AI122" s="259">
        <v>1180.4227820372398</v>
      </c>
      <c r="AJ122" s="259">
        <v>1181.0635268346111</v>
      </c>
      <c r="AK122" s="259">
        <v>1181.7256297918948</v>
      </c>
      <c r="AL122" s="259">
        <v>1182.3877327491784</v>
      </c>
      <c r="AM122" s="259">
        <v>1182.9857612267251</v>
      </c>
      <c r="AN122" s="259">
        <v>1183.6478641840088</v>
      </c>
      <c r="AO122" s="259">
        <v>1184.2886089813801</v>
      </c>
      <c r="AP122" s="259">
        <v>1184.9507119386637</v>
      </c>
      <c r="AQ122" s="259">
        <v>1185.5914567360351</v>
      </c>
      <c r="AR122" s="259">
        <v>1186.2535596933187</v>
      </c>
      <c r="AS122" s="259">
        <v>1186.9156626506024</v>
      </c>
      <c r="AT122" s="259">
        <v>1187.5564074479737</v>
      </c>
      <c r="AU122" s="259">
        <v>1188.2185104052573</v>
      </c>
      <c r="AV122" s="259">
        <v>1188.8592552026287</v>
      </c>
      <c r="AW122" s="259">
        <v>1189.5213581599123</v>
      </c>
      <c r="AX122" s="259">
        <v>1190.183461117196</v>
      </c>
      <c r="AY122" s="259">
        <v>1190.802847754655</v>
      </c>
      <c r="AZ122" s="259">
        <v>1191.4649507119386</v>
      </c>
      <c r="BA122" s="259">
        <v>1192.10569550931</v>
      </c>
      <c r="BB122" s="259">
        <v>1192.7677984665936</v>
      </c>
      <c r="BC122" s="259">
        <v>1193.4085432639649</v>
      </c>
      <c r="BD122" s="259">
        <v>1194.0706462212486</v>
      </c>
      <c r="BE122" s="259">
        <v>1194.7327491785322</v>
      </c>
      <c r="BF122" s="259">
        <v>1195.3734939759036</v>
      </c>
      <c r="BG122" s="259">
        <v>1196.0355969331872</v>
      </c>
      <c r="BH122" s="259">
        <v>1196.6763417305585</v>
      </c>
      <c r="BI122" s="259">
        <v>1197.3384446878422</v>
      </c>
      <c r="BJ122" s="259">
        <v>1198.0005476451261</v>
      </c>
      <c r="BK122" s="259">
        <v>1198.5985761226725</v>
      </c>
      <c r="BL122" s="259">
        <v>1199.2606790799562</v>
      </c>
      <c r="BM122" s="259">
        <v>1199.9014238773275</v>
      </c>
      <c r="BN122" s="259">
        <v>1200.5635268346111</v>
      </c>
      <c r="BO122" s="259">
        <v>1201.2042716319825</v>
      </c>
      <c r="BP122" s="259">
        <v>1201.8663745892661</v>
      </c>
      <c r="BQ122" s="259">
        <v>1202.5284775465498</v>
      </c>
      <c r="BR122" s="259">
        <v>1203.1692223439211</v>
      </c>
      <c r="BS122" s="259">
        <v>1203.8313253012047</v>
      </c>
      <c r="BT122" s="259">
        <v>1204.4720700985761</v>
      </c>
      <c r="BU122" s="259">
        <v>1205.1341730558597</v>
      </c>
      <c r="BV122" s="259">
        <v>1205.7962760131436</v>
      </c>
      <c r="BW122" s="259">
        <v>1206.39430449069</v>
      </c>
      <c r="BX122" s="259">
        <v>1207.0564074479737</v>
      </c>
      <c r="BY122" s="259">
        <v>1207.697152245345</v>
      </c>
      <c r="BZ122" s="259">
        <v>1208.3592552026287</v>
      </c>
      <c r="CA122" s="259">
        <v>1209</v>
      </c>
      <c r="CB122" s="259">
        <v>1209.6621029572837</v>
      </c>
      <c r="CC122" s="259">
        <v>1210.3242059145673</v>
      </c>
      <c r="CD122" s="259">
        <v>1210.9649507119386</v>
      </c>
      <c r="CE122" s="259">
        <v>1211.6270536692223</v>
      </c>
      <c r="CF122" s="259">
        <v>1212.2677984665936</v>
      </c>
      <c r="CG122" s="259">
        <v>1212.9299014238773</v>
      </c>
      <c r="CH122" s="259">
        <v>1213.5920043811609</v>
      </c>
      <c r="CI122" s="259">
        <v>1214.1900328587076</v>
      </c>
      <c r="CJ122" s="259">
        <v>1214.8521358159912</v>
      </c>
      <c r="CK122" s="259">
        <v>1215.4928806133626</v>
      </c>
      <c r="CL122" s="259">
        <v>1216.1549835706462</v>
      </c>
      <c r="CM122" s="259">
        <v>1216.7957283680175</v>
      </c>
    </row>
    <row r="123" spans="2:91" x14ac:dyDescent="0.3">
      <c r="B123" s="2">
        <v>5001523725</v>
      </c>
      <c r="C123" s="276">
        <v>50015</v>
      </c>
      <c r="D123" s="278" t="s">
        <v>404</v>
      </c>
      <c r="E123" s="2" t="s">
        <v>958</v>
      </c>
      <c r="F123" s="2" t="s">
        <v>1239</v>
      </c>
      <c r="G123" s="259">
        <v>713.20372398685652</v>
      </c>
      <c r="H123" s="259">
        <v>713.7809419496167</v>
      </c>
      <c r="I123" s="259">
        <v>714.35815991237678</v>
      </c>
      <c r="J123" s="259">
        <v>714.91675794085438</v>
      </c>
      <c r="K123" s="259">
        <v>715.49397590361446</v>
      </c>
      <c r="L123" s="259">
        <v>716.05257393209206</v>
      </c>
      <c r="M123" s="259">
        <v>716.62979189485213</v>
      </c>
      <c r="N123" s="259">
        <v>717.20700985761232</v>
      </c>
      <c r="O123" s="259">
        <v>717.72836801752464</v>
      </c>
      <c r="P123" s="259">
        <v>718.30558598028483</v>
      </c>
      <c r="Q123" s="259">
        <v>718.86418400876232</v>
      </c>
      <c r="R123" s="259">
        <v>719.44140197152251</v>
      </c>
      <c r="S123" s="259">
        <v>720</v>
      </c>
      <c r="T123" s="259">
        <v>720.57721796276019</v>
      </c>
      <c r="U123" s="259">
        <v>721.15443592552026</v>
      </c>
      <c r="V123" s="259">
        <v>721.71303395399786</v>
      </c>
      <c r="W123" s="259">
        <v>722.29025191675794</v>
      </c>
      <c r="X123" s="259">
        <v>722.84884994523554</v>
      </c>
      <c r="Y123" s="259">
        <v>723.42606790799562</v>
      </c>
      <c r="Z123" s="259">
        <v>724.0032858707558</v>
      </c>
      <c r="AA123" s="259">
        <v>724.52464403066813</v>
      </c>
      <c r="AB123" s="259">
        <v>725.1018619934282</v>
      </c>
      <c r="AC123" s="259">
        <v>725.66046002190581</v>
      </c>
      <c r="AD123" s="259">
        <v>726.23767798466588</v>
      </c>
      <c r="AE123" s="259">
        <v>726.79627601314348</v>
      </c>
      <c r="AF123" s="259">
        <v>727.37349397590356</v>
      </c>
      <c r="AG123" s="259">
        <v>727.95071193866374</v>
      </c>
      <c r="AH123" s="259">
        <v>728.50930996714123</v>
      </c>
      <c r="AI123" s="259">
        <v>729.08652792990142</v>
      </c>
      <c r="AJ123" s="259">
        <v>729.64512595837891</v>
      </c>
      <c r="AK123" s="259">
        <v>730.2223439211391</v>
      </c>
      <c r="AL123" s="259">
        <v>730.79956188389929</v>
      </c>
      <c r="AM123" s="259">
        <v>731.32092004381161</v>
      </c>
      <c r="AN123" s="259">
        <v>731.89813800657168</v>
      </c>
      <c r="AO123" s="259">
        <v>732.45673603504929</v>
      </c>
      <c r="AP123" s="259">
        <v>733.03395399780948</v>
      </c>
      <c r="AQ123" s="259">
        <v>733.59255202628697</v>
      </c>
      <c r="AR123" s="259">
        <v>734.16976998904715</v>
      </c>
      <c r="AS123" s="259">
        <v>734.74698795180723</v>
      </c>
      <c r="AT123" s="259">
        <v>735.30558598028483</v>
      </c>
      <c r="AU123" s="259">
        <v>735.88280394304491</v>
      </c>
      <c r="AV123" s="259">
        <v>736.44140197152251</v>
      </c>
      <c r="AW123" s="259">
        <v>737.01861993428258</v>
      </c>
      <c r="AX123" s="259">
        <v>737.59583789704266</v>
      </c>
      <c r="AY123" s="259">
        <v>738.13581599123768</v>
      </c>
      <c r="AZ123" s="259">
        <v>738.71303395399786</v>
      </c>
      <c r="BA123" s="259">
        <v>739.27163198247536</v>
      </c>
      <c r="BB123" s="259">
        <v>739.84884994523554</v>
      </c>
      <c r="BC123" s="259">
        <v>740.40744797371303</v>
      </c>
      <c r="BD123" s="259">
        <v>740.98466593647322</v>
      </c>
      <c r="BE123" s="259">
        <v>741.56188389923329</v>
      </c>
      <c r="BF123" s="259">
        <v>742.1204819277109</v>
      </c>
      <c r="BG123" s="259">
        <v>742.69769989047097</v>
      </c>
      <c r="BH123" s="259">
        <v>743.25629791894858</v>
      </c>
      <c r="BI123" s="259">
        <v>743.83351588170865</v>
      </c>
      <c r="BJ123" s="259">
        <v>744.41073384446884</v>
      </c>
      <c r="BK123" s="259">
        <v>744.93209200438116</v>
      </c>
      <c r="BL123" s="259">
        <v>745.50930996714123</v>
      </c>
      <c r="BM123" s="259">
        <v>746.06790799561884</v>
      </c>
      <c r="BN123" s="259">
        <v>746.64512595837891</v>
      </c>
      <c r="BO123" s="259">
        <v>747.20372398685652</v>
      </c>
      <c r="BP123" s="259">
        <v>747.78094194961659</v>
      </c>
      <c r="BQ123" s="259">
        <v>748.35815991237678</v>
      </c>
      <c r="BR123" s="259">
        <v>748.91675794085427</v>
      </c>
      <c r="BS123" s="259">
        <v>749.49397590361446</v>
      </c>
      <c r="BT123" s="259">
        <v>750.05257393209195</v>
      </c>
      <c r="BU123" s="259">
        <v>750.62979189485213</v>
      </c>
      <c r="BV123" s="259">
        <v>751.20700985761232</v>
      </c>
      <c r="BW123" s="259">
        <v>751.72836801752464</v>
      </c>
      <c r="BX123" s="259">
        <v>752.30558598028483</v>
      </c>
      <c r="BY123" s="259">
        <v>752.86418400876232</v>
      </c>
      <c r="BZ123" s="259">
        <v>753.44140197152251</v>
      </c>
      <c r="CA123" s="259">
        <v>754</v>
      </c>
      <c r="CB123" s="259">
        <v>754.57721796276019</v>
      </c>
      <c r="CC123" s="259">
        <v>755.15443592552026</v>
      </c>
      <c r="CD123" s="259">
        <v>755.71303395399786</v>
      </c>
      <c r="CE123" s="259">
        <v>756.29025191675794</v>
      </c>
      <c r="CF123" s="259">
        <v>756.84884994523554</v>
      </c>
      <c r="CG123" s="259">
        <v>757.42606790799562</v>
      </c>
      <c r="CH123" s="259">
        <v>758.00328587075569</v>
      </c>
      <c r="CI123" s="259">
        <v>758.52464403066813</v>
      </c>
      <c r="CJ123" s="259">
        <v>759.1018619934282</v>
      </c>
      <c r="CK123" s="259">
        <v>759.66046002190581</v>
      </c>
      <c r="CL123" s="259">
        <v>760.23767798466588</v>
      </c>
      <c r="CM123" s="259">
        <v>760.79627601314348</v>
      </c>
    </row>
    <row r="124" spans="2:91" x14ac:dyDescent="0.3">
      <c r="B124" s="2">
        <v>5001535050</v>
      </c>
      <c r="C124" s="276">
        <v>50015</v>
      </c>
      <c r="D124" s="278" t="s">
        <v>404</v>
      </c>
      <c r="E124" s="2" t="s">
        <v>960</v>
      </c>
      <c r="F124" s="2" t="s">
        <v>1239</v>
      </c>
      <c r="G124" s="259">
        <v>2421.8083242059147</v>
      </c>
      <c r="H124" s="259">
        <v>2423.0985761226725</v>
      </c>
      <c r="I124" s="259">
        <v>2424.3888280394303</v>
      </c>
      <c r="J124" s="259">
        <v>2425.6374589266156</v>
      </c>
      <c r="K124" s="259">
        <v>2426.9277108433735</v>
      </c>
      <c r="L124" s="259">
        <v>2428.1763417305588</v>
      </c>
      <c r="M124" s="259">
        <v>2429.4665936473166</v>
      </c>
      <c r="N124" s="259">
        <v>2430.7568455640744</v>
      </c>
      <c r="O124" s="259">
        <v>2431.9222343921138</v>
      </c>
      <c r="P124" s="259">
        <v>2433.212486308872</v>
      </c>
      <c r="Q124" s="259">
        <v>2434.4611171960569</v>
      </c>
      <c r="R124" s="259">
        <v>2435.7513691128147</v>
      </c>
      <c r="S124" s="259">
        <v>2437</v>
      </c>
      <c r="T124" s="259">
        <v>2438.2902519167578</v>
      </c>
      <c r="U124" s="259">
        <v>2439.5805038335161</v>
      </c>
      <c r="V124" s="259">
        <v>2440.8291347207009</v>
      </c>
      <c r="W124" s="259">
        <v>2442.1193866374588</v>
      </c>
      <c r="X124" s="259">
        <v>2443.3680175246441</v>
      </c>
      <c r="Y124" s="259">
        <v>2444.6582694414019</v>
      </c>
      <c r="Z124" s="259">
        <v>2445.9485213581597</v>
      </c>
      <c r="AA124" s="259">
        <v>2447.1139101861995</v>
      </c>
      <c r="AB124" s="259">
        <v>2448.4041621029573</v>
      </c>
      <c r="AC124" s="259">
        <v>2449.6527929901422</v>
      </c>
      <c r="AD124" s="259">
        <v>2450.9430449069005</v>
      </c>
      <c r="AE124" s="259">
        <v>2452.1916757940853</v>
      </c>
      <c r="AF124" s="259">
        <v>2453.4819277108436</v>
      </c>
      <c r="AG124" s="259">
        <v>2454.7721796276014</v>
      </c>
      <c r="AH124" s="259">
        <v>2456.0208105147863</v>
      </c>
      <c r="AI124" s="259">
        <v>2457.3110624315445</v>
      </c>
      <c r="AJ124" s="259">
        <v>2458.5596933187294</v>
      </c>
      <c r="AK124" s="259">
        <v>2459.8499452354872</v>
      </c>
      <c r="AL124" s="259">
        <v>2461.1401971522455</v>
      </c>
      <c r="AM124" s="259">
        <v>2462.3055859802848</v>
      </c>
      <c r="AN124" s="259">
        <v>2463.5958378970427</v>
      </c>
      <c r="AO124" s="259">
        <v>2464.844468784228</v>
      </c>
      <c r="AP124" s="259">
        <v>2466.1347207009858</v>
      </c>
      <c r="AQ124" s="259">
        <v>2467.3833515881711</v>
      </c>
      <c r="AR124" s="259">
        <v>2468.6736035049289</v>
      </c>
      <c r="AS124" s="259">
        <v>2469.9638554216867</v>
      </c>
      <c r="AT124" s="259">
        <v>2471.212486308872</v>
      </c>
      <c r="AU124" s="259">
        <v>2472.5027382256299</v>
      </c>
      <c r="AV124" s="259">
        <v>2473.7513691128147</v>
      </c>
      <c r="AW124" s="259">
        <v>2475.041621029573</v>
      </c>
      <c r="AX124" s="259">
        <v>2476.3318729463308</v>
      </c>
      <c r="AY124" s="259">
        <v>2477.5388828039431</v>
      </c>
      <c r="AZ124" s="259">
        <v>2478.8291347207009</v>
      </c>
      <c r="BA124" s="259">
        <v>2480.0777656078862</v>
      </c>
      <c r="BB124" s="259">
        <v>2481.3680175246441</v>
      </c>
      <c r="BC124" s="259">
        <v>2482.6166484118289</v>
      </c>
      <c r="BD124" s="259">
        <v>2483.9069003285872</v>
      </c>
      <c r="BE124" s="259">
        <v>2485.197152245345</v>
      </c>
      <c r="BF124" s="259">
        <v>2486.4457831325303</v>
      </c>
      <c r="BG124" s="259">
        <v>2487.7360350492881</v>
      </c>
      <c r="BH124" s="259">
        <v>2488.984665936473</v>
      </c>
      <c r="BI124" s="259">
        <v>2490.2749178532313</v>
      </c>
      <c r="BJ124" s="259">
        <v>2491.5651697699891</v>
      </c>
      <c r="BK124" s="259">
        <v>2492.7305585980284</v>
      </c>
      <c r="BL124" s="259">
        <v>2494.0208105147863</v>
      </c>
      <c r="BM124" s="259">
        <v>2495.2694414019716</v>
      </c>
      <c r="BN124" s="259">
        <v>2496.5596933187294</v>
      </c>
      <c r="BO124" s="259">
        <v>2497.8083242059147</v>
      </c>
      <c r="BP124" s="259">
        <v>2499.0985761226725</v>
      </c>
      <c r="BQ124" s="259">
        <v>2500.3888280394303</v>
      </c>
      <c r="BR124" s="259">
        <v>2501.6374589266156</v>
      </c>
      <c r="BS124" s="259">
        <v>2502.9277108433735</v>
      </c>
      <c r="BT124" s="259">
        <v>2504.1763417305588</v>
      </c>
      <c r="BU124" s="259">
        <v>2505.4665936473166</v>
      </c>
      <c r="BV124" s="259">
        <v>2506.7568455640744</v>
      </c>
      <c r="BW124" s="259">
        <v>2507.9222343921138</v>
      </c>
      <c r="BX124" s="259">
        <v>2509.212486308872</v>
      </c>
      <c r="BY124" s="259">
        <v>2510.4611171960569</v>
      </c>
      <c r="BZ124" s="259">
        <v>2511.7513691128147</v>
      </c>
      <c r="CA124" s="259">
        <v>2513</v>
      </c>
      <c r="CB124" s="259">
        <v>2514.2902519167578</v>
      </c>
      <c r="CC124" s="259">
        <v>2515.5805038335156</v>
      </c>
      <c r="CD124" s="259">
        <v>2516.8291347207009</v>
      </c>
      <c r="CE124" s="259">
        <v>2518.1193866374588</v>
      </c>
      <c r="CF124" s="259">
        <v>2519.3680175246441</v>
      </c>
      <c r="CG124" s="259">
        <v>2520.6582694414019</v>
      </c>
      <c r="CH124" s="259">
        <v>2521.9485213581597</v>
      </c>
      <c r="CI124" s="259">
        <v>2523.1139101861995</v>
      </c>
      <c r="CJ124" s="259">
        <v>2524.4041621029573</v>
      </c>
      <c r="CK124" s="259">
        <v>2525.6527929901422</v>
      </c>
      <c r="CL124" s="259">
        <v>2526.9430449069005</v>
      </c>
      <c r="CM124" s="259">
        <v>2528.1916757940853</v>
      </c>
    </row>
    <row r="125" spans="2:91" x14ac:dyDescent="0.3">
      <c r="B125" s="2">
        <v>5001537075</v>
      </c>
      <c r="C125" s="276">
        <v>50015</v>
      </c>
      <c r="D125" s="278" t="s">
        <v>404</v>
      </c>
      <c r="E125" s="2" t="s">
        <v>962</v>
      </c>
      <c r="F125" s="2" t="s">
        <v>1239</v>
      </c>
      <c r="G125" s="259">
        <v>2673.6150054764512</v>
      </c>
      <c r="H125" s="259">
        <v>2675.9408543263967</v>
      </c>
      <c r="I125" s="259">
        <v>2678.2667031763417</v>
      </c>
      <c r="J125" s="259">
        <v>2680.5175246440308</v>
      </c>
      <c r="K125" s="259">
        <v>2682.8433734939758</v>
      </c>
      <c r="L125" s="259">
        <v>2685.0941949616649</v>
      </c>
      <c r="M125" s="259">
        <v>2687.42004381161</v>
      </c>
      <c r="N125" s="259">
        <v>2689.7458926615554</v>
      </c>
      <c r="O125" s="259">
        <v>2691.8466593647317</v>
      </c>
      <c r="P125" s="259">
        <v>2694.1725082146768</v>
      </c>
      <c r="Q125" s="259">
        <v>2696.4233296823659</v>
      </c>
      <c r="R125" s="259">
        <v>2698.7491785323109</v>
      </c>
      <c r="S125" s="259">
        <v>2701</v>
      </c>
      <c r="T125" s="259">
        <v>2703.325848849945</v>
      </c>
      <c r="U125" s="259">
        <v>2705.6516976998905</v>
      </c>
      <c r="V125" s="259">
        <v>2707.9025191675796</v>
      </c>
      <c r="W125" s="259">
        <v>2710.2283680175246</v>
      </c>
      <c r="X125" s="259">
        <v>2712.4791894852137</v>
      </c>
      <c r="Y125" s="259">
        <v>2714.8050383351588</v>
      </c>
      <c r="Z125" s="259">
        <v>2717.1308871851043</v>
      </c>
      <c r="AA125" s="259">
        <v>2719.2316538882806</v>
      </c>
      <c r="AB125" s="259">
        <v>2721.5575027382256</v>
      </c>
      <c r="AC125" s="259">
        <v>2723.8083242059147</v>
      </c>
      <c r="AD125" s="259">
        <v>2726.1341730558597</v>
      </c>
      <c r="AE125" s="259">
        <v>2728.3849945235488</v>
      </c>
      <c r="AF125" s="259">
        <v>2730.7108433734938</v>
      </c>
      <c r="AG125" s="259">
        <v>2733.0366922234393</v>
      </c>
      <c r="AH125" s="259">
        <v>2735.287513691128</v>
      </c>
      <c r="AI125" s="259">
        <v>2737.6133625410735</v>
      </c>
      <c r="AJ125" s="259">
        <v>2739.8641840087621</v>
      </c>
      <c r="AK125" s="259">
        <v>2742.1900328587076</v>
      </c>
      <c r="AL125" s="259">
        <v>2744.5158817086526</v>
      </c>
      <c r="AM125" s="259">
        <v>2746.6166484118289</v>
      </c>
      <c r="AN125" s="259">
        <v>2748.9424972617744</v>
      </c>
      <c r="AO125" s="259">
        <v>2751.1933187294635</v>
      </c>
      <c r="AP125" s="259">
        <v>2753.5191675794085</v>
      </c>
      <c r="AQ125" s="259">
        <v>2755.7699890470976</v>
      </c>
      <c r="AR125" s="259">
        <v>2758.0958378970427</v>
      </c>
      <c r="AS125" s="259">
        <v>2760.4216867469881</v>
      </c>
      <c r="AT125" s="259">
        <v>2762.6725082146768</v>
      </c>
      <c r="AU125" s="259">
        <v>2764.9983570646223</v>
      </c>
      <c r="AV125" s="259">
        <v>2767.2491785323109</v>
      </c>
      <c r="AW125" s="259">
        <v>2769.5750273822564</v>
      </c>
      <c r="AX125" s="259">
        <v>2771.9008762322014</v>
      </c>
      <c r="AY125" s="259">
        <v>2774.0766703176341</v>
      </c>
      <c r="AZ125" s="259">
        <v>2776.4025191675796</v>
      </c>
      <c r="BA125" s="259">
        <v>2778.6533406352683</v>
      </c>
      <c r="BB125" s="259">
        <v>2780.9791894852137</v>
      </c>
      <c r="BC125" s="259">
        <v>2783.2300109529024</v>
      </c>
      <c r="BD125" s="259">
        <v>2785.5558598028479</v>
      </c>
      <c r="BE125" s="259">
        <v>2787.8817086527929</v>
      </c>
      <c r="BF125" s="259">
        <v>2790.132530120482</v>
      </c>
      <c r="BG125" s="259">
        <v>2792.458378970427</v>
      </c>
      <c r="BH125" s="259">
        <v>2794.7092004381161</v>
      </c>
      <c r="BI125" s="259">
        <v>2797.0350492880611</v>
      </c>
      <c r="BJ125" s="259">
        <v>2799.3608981380066</v>
      </c>
      <c r="BK125" s="259">
        <v>2801.4616648411829</v>
      </c>
      <c r="BL125" s="259">
        <v>2803.787513691128</v>
      </c>
      <c r="BM125" s="259">
        <v>2806.0383351588171</v>
      </c>
      <c r="BN125" s="259">
        <v>2808.3641840087621</v>
      </c>
      <c r="BO125" s="259">
        <v>2810.6150054764512</v>
      </c>
      <c r="BP125" s="259">
        <v>2812.9408543263967</v>
      </c>
      <c r="BQ125" s="259">
        <v>2815.2667031763417</v>
      </c>
      <c r="BR125" s="259">
        <v>2817.5175246440308</v>
      </c>
      <c r="BS125" s="259">
        <v>2819.8433734939758</v>
      </c>
      <c r="BT125" s="259">
        <v>2822.0941949616649</v>
      </c>
      <c r="BU125" s="259">
        <v>2824.42004381161</v>
      </c>
      <c r="BV125" s="259">
        <v>2826.7458926615554</v>
      </c>
      <c r="BW125" s="259">
        <v>2828.8466593647317</v>
      </c>
      <c r="BX125" s="259">
        <v>2831.1725082146768</v>
      </c>
      <c r="BY125" s="259">
        <v>2833.4233296823659</v>
      </c>
      <c r="BZ125" s="259">
        <v>2835.7491785323109</v>
      </c>
      <c r="CA125" s="259">
        <v>2838</v>
      </c>
      <c r="CB125" s="259">
        <v>2840.325848849945</v>
      </c>
      <c r="CC125" s="259">
        <v>2842.6516976998905</v>
      </c>
      <c r="CD125" s="259">
        <v>2844.9025191675796</v>
      </c>
      <c r="CE125" s="259">
        <v>2847.2283680175246</v>
      </c>
      <c r="CF125" s="259">
        <v>2849.4791894852137</v>
      </c>
      <c r="CG125" s="259">
        <v>2851.8050383351588</v>
      </c>
      <c r="CH125" s="259">
        <v>2854.1308871851043</v>
      </c>
      <c r="CI125" s="259">
        <v>2856.2316538882806</v>
      </c>
      <c r="CJ125" s="259">
        <v>2858.5575027382256</v>
      </c>
      <c r="CK125" s="259">
        <v>2860.8083242059147</v>
      </c>
      <c r="CL125" s="259">
        <v>2863.1341730558597</v>
      </c>
      <c r="CM125" s="259">
        <v>2865.3849945235488</v>
      </c>
    </row>
    <row r="126" spans="2:91" x14ac:dyDescent="0.3">
      <c r="B126" s="2">
        <v>5001546675</v>
      </c>
      <c r="C126" s="276">
        <v>50015</v>
      </c>
      <c r="D126" s="278" t="s">
        <v>404</v>
      </c>
      <c r="E126" s="2" t="s">
        <v>964</v>
      </c>
      <c r="F126" s="2" t="s">
        <v>1239</v>
      </c>
      <c r="G126" s="259">
        <v>4720.0317634173052</v>
      </c>
      <c r="H126" s="259">
        <v>4724.9550930996711</v>
      </c>
      <c r="I126" s="259">
        <v>4729.878422782037</v>
      </c>
      <c r="J126" s="259">
        <v>4734.6429353778749</v>
      </c>
      <c r="K126" s="259">
        <v>4739.5662650602408</v>
      </c>
      <c r="L126" s="259">
        <v>4744.3307776560787</v>
      </c>
      <c r="M126" s="259">
        <v>4749.2541073384446</v>
      </c>
      <c r="N126" s="259">
        <v>4754.1774370208104</v>
      </c>
      <c r="O126" s="259">
        <v>4758.6243154435924</v>
      </c>
      <c r="P126" s="259">
        <v>4763.5476451259583</v>
      </c>
      <c r="Q126" s="259">
        <v>4768.3121577217962</v>
      </c>
      <c r="R126" s="259">
        <v>4773.2354874041621</v>
      </c>
      <c r="S126" s="259">
        <v>4778</v>
      </c>
      <c r="T126" s="259">
        <v>4782.9233296823659</v>
      </c>
      <c r="U126" s="259">
        <v>4787.8466593647317</v>
      </c>
      <c r="V126" s="259">
        <v>4792.6111719605697</v>
      </c>
      <c r="W126" s="259">
        <v>4797.5345016429355</v>
      </c>
      <c r="X126" s="259">
        <v>4802.2990142387735</v>
      </c>
      <c r="Y126" s="259">
        <v>4807.2223439211393</v>
      </c>
      <c r="Z126" s="259">
        <v>4812.1456736035052</v>
      </c>
      <c r="AA126" s="259">
        <v>4816.5925520262872</v>
      </c>
      <c r="AB126" s="259">
        <v>4821.5158817086531</v>
      </c>
      <c r="AC126" s="259">
        <v>4826.280394304491</v>
      </c>
      <c r="AD126" s="259">
        <v>4831.2037239868569</v>
      </c>
      <c r="AE126" s="259">
        <v>4835.9682365826948</v>
      </c>
      <c r="AF126" s="259">
        <v>4840.8915662650606</v>
      </c>
      <c r="AG126" s="259">
        <v>4845.8148959474256</v>
      </c>
      <c r="AH126" s="259">
        <v>4850.5794085432635</v>
      </c>
      <c r="AI126" s="259">
        <v>4855.5027382256294</v>
      </c>
      <c r="AJ126" s="259">
        <v>4860.2672508214673</v>
      </c>
      <c r="AK126" s="259">
        <v>4865.1905805038332</v>
      </c>
      <c r="AL126" s="259">
        <v>4870.1139101861991</v>
      </c>
      <c r="AM126" s="259">
        <v>4874.5607886089811</v>
      </c>
      <c r="AN126" s="259">
        <v>4879.4841182913469</v>
      </c>
      <c r="AO126" s="259">
        <v>4884.2486308871848</v>
      </c>
      <c r="AP126" s="259">
        <v>4889.1719605695507</v>
      </c>
      <c r="AQ126" s="259">
        <v>4893.9364731653886</v>
      </c>
      <c r="AR126" s="259">
        <v>4898.8598028477545</v>
      </c>
      <c r="AS126" s="259">
        <v>4903.7831325301204</v>
      </c>
      <c r="AT126" s="259">
        <v>4908.5476451259583</v>
      </c>
      <c r="AU126" s="259">
        <v>4913.4709748083242</v>
      </c>
      <c r="AV126" s="259">
        <v>4918.2354874041621</v>
      </c>
      <c r="AW126" s="259">
        <v>4923.158817086528</v>
      </c>
      <c r="AX126" s="259">
        <v>4928.0821467688938</v>
      </c>
      <c r="AY126" s="259">
        <v>4932.6878422782038</v>
      </c>
      <c r="AZ126" s="259">
        <v>4937.6111719605697</v>
      </c>
      <c r="BA126" s="259">
        <v>4942.3756845564076</v>
      </c>
      <c r="BB126" s="259">
        <v>4947.2990142387735</v>
      </c>
      <c r="BC126" s="259">
        <v>4952.0635268346114</v>
      </c>
      <c r="BD126" s="259">
        <v>4956.9868565169772</v>
      </c>
      <c r="BE126" s="259">
        <v>4961.9101861993431</v>
      </c>
      <c r="BF126" s="259">
        <v>4966.674698795181</v>
      </c>
      <c r="BG126" s="259">
        <v>4971.5980284775469</v>
      </c>
      <c r="BH126" s="259">
        <v>4976.3625410733848</v>
      </c>
      <c r="BI126" s="259">
        <v>4981.2858707557507</v>
      </c>
      <c r="BJ126" s="259">
        <v>4986.2092004381157</v>
      </c>
      <c r="BK126" s="259">
        <v>4990.6560788608986</v>
      </c>
      <c r="BL126" s="259">
        <v>4995.5794085432635</v>
      </c>
      <c r="BM126" s="259">
        <v>5000.3439211391014</v>
      </c>
      <c r="BN126" s="259">
        <v>5005.2672508214673</v>
      </c>
      <c r="BO126" s="259">
        <v>5010.0317634173052</v>
      </c>
      <c r="BP126" s="259">
        <v>5014.9550930996711</v>
      </c>
      <c r="BQ126" s="259">
        <v>5019.878422782037</v>
      </c>
      <c r="BR126" s="259">
        <v>5024.6429353778749</v>
      </c>
      <c r="BS126" s="259">
        <v>5029.5662650602408</v>
      </c>
      <c r="BT126" s="259">
        <v>5034.3307776560787</v>
      </c>
      <c r="BU126" s="259">
        <v>5039.2541073384446</v>
      </c>
      <c r="BV126" s="259">
        <v>5044.1774370208104</v>
      </c>
      <c r="BW126" s="259">
        <v>5048.6243154435924</v>
      </c>
      <c r="BX126" s="259">
        <v>5053.5476451259583</v>
      </c>
      <c r="BY126" s="259">
        <v>5058.3121577217962</v>
      </c>
      <c r="BZ126" s="259">
        <v>5063.2354874041621</v>
      </c>
      <c r="CA126" s="259">
        <v>5068</v>
      </c>
      <c r="CB126" s="259">
        <v>5072.9233296823659</v>
      </c>
      <c r="CC126" s="259">
        <v>5077.8466593647317</v>
      </c>
      <c r="CD126" s="259">
        <v>5082.6111719605697</v>
      </c>
      <c r="CE126" s="259">
        <v>5087.5345016429355</v>
      </c>
      <c r="CF126" s="259">
        <v>5092.2990142387735</v>
      </c>
      <c r="CG126" s="259">
        <v>5097.2223439211393</v>
      </c>
      <c r="CH126" s="259">
        <v>5102.1456736035052</v>
      </c>
      <c r="CI126" s="259">
        <v>5106.5925520262872</v>
      </c>
      <c r="CJ126" s="259">
        <v>5111.5158817086531</v>
      </c>
      <c r="CK126" s="259">
        <v>5116.280394304491</v>
      </c>
      <c r="CL126" s="259">
        <v>5121.2037239868569</v>
      </c>
      <c r="CM126" s="259">
        <v>5125.9682365826948</v>
      </c>
    </row>
    <row r="127" spans="2:91" x14ac:dyDescent="0.3">
      <c r="B127" s="2">
        <v>5001570525</v>
      </c>
      <c r="C127" s="276">
        <v>50015</v>
      </c>
      <c r="D127" s="278" t="s">
        <v>404</v>
      </c>
      <c r="E127" s="2" t="s">
        <v>966</v>
      </c>
      <c r="F127" s="2" t="s">
        <v>1239</v>
      </c>
      <c r="G127" s="259">
        <v>3909.0219058050384</v>
      </c>
      <c r="H127" s="259">
        <v>3912.4173055859801</v>
      </c>
      <c r="I127" s="259">
        <v>3915.8127053669223</v>
      </c>
      <c r="J127" s="259">
        <v>3919.0985761226725</v>
      </c>
      <c r="K127" s="259">
        <v>3922.4939759036147</v>
      </c>
      <c r="L127" s="259">
        <v>3925.7798466593649</v>
      </c>
      <c r="M127" s="259">
        <v>3929.1752464403066</v>
      </c>
      <c r="N127" s="259">
        <v>3932.5706462212488</v>
      </c>
      <c r="O127" s="259">
        <v>3935.6374589266156</v>
      </c>
      <c r="P127" s="259">
        <v>3939.0328587075574</v>
      </c>
      <c r="Q127" s="259">
        <v>3942.3187294633076</v>
      </c>
      <c r="R127" s="259">
        <v>3945.7141292442498</v>
      </c>
      <c r="S127" s="259">
        <v>3949</v>
      </c>
      <c r="T127" s="259">
        <v>3952.3953997809422</v>
      </c>
      <c r="U127" s="259">
        <v>3955.7907995618839</v>
      </c>
      <c r="V127" s="259">
        <v>3959.0766703176341</v>
      </c>
      <c r="W127" s="259">
        <v>3962.4720700985763</v>
      </c>
      <c r="X127" s="259">
        <v>3965.7579408543265</v>
      </c>
      <c r="Y127" s="259">
        <v>3969.1533406352683</v>
      </c>
      <c r="Z127" s="259">
        <v>3972.5487404162104</v>
      </c>
      <c r="AA127" s="259">
        <v>3975.6155531215772</v>
      </c>
      <c r="AB127" s="259">
        <v>3979.010952902519</v>
      </c>
      <c r="AC127" s="259">
        <v>3982.2968236582697</v>
      </c>
      <c r="AD127" s="259">
        <v>3985.6922234392114</v>
      </c>
      <c r="AE127" s="259">
        <v>3988.9780941949616</v>
      </c>
      <c r="AF127" s="259">
        <v>3992.3734939759038</v>
      </c>
      <c r="AG127" s="259">
        <v>3995.7688937568455</v>
      </c>
      <c r="AH127" s="259">
        <v>3999.0547645125957</v>
      </c>
      <c r="AI127" s="259">
        <v>4002.4501642935379</v>
      </c>
      <c r="AJ127" s="259">
        <v>4005.7360350492881</v>
      </c>
      <c r="AK127" s="259">
        <v>4009.1314348302299</v>
      </c>
      <c r="AL127" s="259">
        <v>4012.526834611172</v>
      </c>
      <c r="AM127" s="259">
        <v>4015.5936473165389</v>
      </c>
      <c r="AN127" s="259">
        <v>4018.989047097481</v>
      </c>
      <c r="AO127" s="259">
        <v>4022.2749178532313</v>
      </c>
      <c r="AP127" s="259">
        <v>4025.670317634173</v>
      </c>
      <c r="AQ127" s="259">
        <v>4028.9561883899232</v>
      </c>
      <c r="AR127" s="259">
        <v>4032.3515881708654</v>
      </c>
      <c r="AS127" s="259">
        <v>4035.7469879518071</v>
      </c>
      <c r="AT127" s="259">
        <v>4039.0328587075574</v>
      </c>
      <c r="AU127" s="259">
        <v>4042.4282584884995</v>
      </c>
      <c r="AV127" s="259">
        <v>4045.7141292442498</v>
      </c>
      <c r="AW127" s="259">
        <v>4049.1095290251915</v>
      </c>
      <c r="AX127" s="259">
        <v>4052.5049288061336</v>
      </c>
      <c r="AY127" s="259">
        <v>4055.6812705366924</v>
      </c>
      <c r="AZ127" s="259">
        <v>4059.0766703176341</v>
      </c>
      <c r="BA127" s="259">
        <v>4062.3625410733844</v>
      </c>
      <c r="BB127" s="259">
        <v>4065.7579408543265</v>
      </c>
      <c r="BC127" s="259">
        <v>4069.0438116100768</v>
      </c>
      <c r="BD127" s="259">
        <v>4072.4392113910185</v>
      </c>
      <c r="BE127" s="259">
        <v>4075.8346111719607</v>
      </c>
      <c r="BF127" s="259">
        <v>4079.1204819277109</v>
      </c>
      <c r="BG127" s="259">
        <v>4082.5158817086526</v>
      </c>
      <c r="BH127" s="259">
        <v>4085.8017524644029</v>
      </c>
      <c r="BI127" s="259">
        <v>4089.197152245345</v>
      </c>
      <c r="BJ127" s="259">
        <v>4092.5925520262872</v>
      </c>
      <c r="BK127" s="259">
        <v>4095.659364731654</v>
      </c>
      <c r="BL127" s="259">
        <v>4099.0547645125962</v>
      </c>
      <c r="BM127" s="259">
        <v>4102.340635268346</v>
      </c>
      <c r="BN127" s="259">
        <v>4105.7360350492881</v>
      </c>
      <c r="BO127" s="259">
        <v>4109.0219058050379</v>
      </c>
      <c r="BP127" s="259">
        <v>4112.4173055859801</v>
      </c>
      <c r="BQ127" s="259">
        <v>4115.8127053669223</v>
      </c>
      <c r="BR127" s="259">
        <v>4119.098576122673</v>
      </c>
      <c r="BS127" s="259">
        <v>4122.4939759036142</v>
      </c>
      <c r="BT127" s="259">
        <v>4125.7798466593649</v>
      </c>
      <c r="BU127" s="259">
        <v>4129.1752464403071</v>
      </c>
      <c r="BV127" s="259">
        <v>4132.5706462212484</v>
      </c>
      <c r="BW127" s="259">
        <v>4135.6374589266152</v>
      </c>
      <c r="BX127" s="259">
        <v>4139.0328587075574</v>
      </c>
      <c r="BY127" s="259">
        <v>4142.318729463308</v>
      </c>
      <c r="BZ127" s="259">
        <v>4145.7141292442493</v>
      </c>
      <c r="CA127" s="259">
        <v>4149</v>
      </c>
      <c r="CB127" s="259">
        <v>4152.3953997809422</v>
      </c>
      <c r="CC127" s="259">
        <v>4155.7907995618843</v>
      </c>
      <c r="CD127" s="259">
        <v>4159.0766703176341</v>
      </c>
      <c r="CE127" s="259">
        <v>4162.4720700985763</v>
      </c>
      <c r="CF127" s="259">
        <v>4165.7579408543261</v>
      </c>
      <c r="CG127" s="259">
        <v>4169.1533406352683</v>
      </c>
      <c r="CH127" s="259">
        <v>4172.5487404162104</v>
      </c>
      <c r="CI127" s="259">
        <v>4175.6155531215772</v>
      </c>
      <c r="CJ127" s="259">
        <v>4179.0109529025194</v>
      </c>
      <c r="CK127" s="259">
        <v>4182.2968236582692</v>
      </c>
      <c r="CL127" s="259">
        <v>4185.6922234392114</v>
      </c>
      <c r="CM127" s="259">
        <v>4188.9780941949621</v>
      </c>
    </row>
    <row r="128" spans="2:91" x14ac:dyDescent="0.3">
      <c r="B128" s="2">
        <v>5001577425</v>
      </c>
      <c r="C128" s="276">
        <v>50015</v>
      </c>
      <c r="D128" s="278" t="s">
        <v>404</v>
      </c>
      <c r="E128" s="2" t="s">
        <v>968</v>
      </c>
      <c r="F128" s="2" t="s">
        <v>1239</v>
      </c>
      <c r="G128" s="259">
        <v>602.605147864184</v>
      </c>
      <c r="H128" s="259">
        <v>603.40306681270533</v>
      </c>
      <c r="I128" s="259">
        <v>604.20098576122678</v>
      </c>
      <c r="J128" s="259">
        <v>604.97316538882808</v>
      </c>
      <c r="K128" s="259">
        <v>605.77108433734941</v>
      </c>
      <c r="L128" s="259">
        <v>606.54326396495071</v>
      </c>
      <c r="M128" s="259">
        <v>607.34118291347204</v>
      </c>
      <c r="N128" s="259">
        <v>608.13910186199348</v>
      </c>
      <c r="O128" s="259">
        <v>608.85980284775462</v>
      </c>
      <c r="P128" s="259">
        <v>609.65772179627606</v>
      </c>
      <c r="Q128" s="259">
        <v>610.42990142387737</v>
      </c>
      <c r="R128" s="259">
        <v>611.2278203723987</v>
      </c>
      <c r="S128" s="259">
        <v>612</v>
      </c>
      <c r="T128" s="259">
        <v>612.79791894852133</v>
      </c>
      <c r="U128" s="259">
        <v>613.59583789704277</v>
      </c>
      <c r="V128" s="259">
        <v>614.36801752464407</v>
      </c>
      <c r="W128" s="259">
        <v>615.1659364731654</v>
      </c>
      <c r="X128" s="259">
        <v>615.93811610076671</v>
      </c>
      <c r="Y128" s="259">
        <v>616.73603504928803</v>
      </c>
      <c r="Z128" s="259">
        <v>617.53395399780948</v>
      </c>
      <c r="AA128" s="259">
        <v>618.25465498357062</v>
      </c>
      <c r="AB128" s="259">
        <v>619.05257393209206</v>
      </c>
      <c r="AC128" s="259">
        <v>619.82475355969336</v>
      </c>
      <c r="AD128" s="259">
        <v>620.62267250821469</v>
      </c>
      <c r="AE128" s="259">
        <v>621.394852135816</v>
      </c>
      <c r="AF128" s="259">
        <v>622.19277108433732</v>
      </c>
      <c r="AG128" s="259">
        <v>622.99069003285865</v>
      </c>
      <c r="AH128" s="259">
        <v>623.76286966046007</v>
      </c>
      <c r="AI128" s="259">
        <v>624.5607886089814</v>
      </c>
      <c r="AJ128" s="259">
        <v>625.3329682365827</v>
      </c>
      <c r="AK128" s="259">
        <v>626.13088718510403</v>
      </c>
      <c r="AL128" s="259">
        <v>626.92880613362536</v>
      </c>
      <c r="AM128" s="259">
        <v>627.64950711938661</v>
      </c>
      <c r="AN128" s="259">
        <v>628.44742606790794</v>
      </c>
      <c r="AO128" s="259">
        <v>629.21960569550936</v>
      </c>
      <c r="AP128" s="259">
        <v>630.01752464403069</v>
      </c>
      <c r="AQ128" s="259">
        <v>630.78970427163199</v>
      </c>
      <c r="AR128" s="259">
        <v>631.58762322015332</v>
      </c>
      <c r="AS128" s="259">
        <v>632.38554216867465</v>
      </c>
      <c r="AT128" s="259">
        <v>633.15772179627606</v>
      </c>
      <c r="AU128" s="259">
        <v>633.95564074479739</v>
      </c>
      <c r="AV128" s="259">
        <v>634.7278203723987</v>
      </c>
      <c r="AW128" s="259">
        <v>635.52573932092002</v>
      </c>
      <c r="AX128" s="259">
        <v>636.32365826944135</v>
      </c>
      <c r="AY128" s="259">
        <v>637.07009857612263</v>
      </c>
      <c r="AZ128" s="259">
        <v>637.86801752464407</v>
      </c>
      <c r="BA128" s="259">
        <v>638.64019715224538</v>
      </c>
      <c r="BB128" s="259">
        <v>639.43811610076671</v>
      </c>
      <c r="BC128" s="259">
        <v>640.21029572836801</v>
      </c>
      <c r="BD128" s="259">
        <v>641.00821467688934</v>
      </c>
      <c r="BE128" s="259">
        <v>641.80613362541078</v>
      </c>
      <c r="BF128" s="259">
        <v>642.57831325301208</v>
      </c>
      <c r="BG128" s="259">
        <v>643.37623220153341</v>
      </c>
      <c r="BH128" s="259">
        <v>644.14841182913472</v>
      </c>
      <c r="BI128" s="259">
        <v>644.94633077765604</v>
      </c>
      <c r="BJ128" s="259">
        <v>645.74424972617749</v>
      </c>
      <c r="BK128" s="259">
        <v>646.46495071193863</v>
      </c>
      <c r="BL128" s="259">
        <v>647.26286966046007</v>
      </c>
      <c r="BM128" s="259">
        <v>648.03504928806137</v>
      </c>
      <c r="BN128" s="259">
        <v>648.8329682365827</v>
      </c>
      <c r="BO128" s="259">
        <v>649.605147864184</v>
      </c>
      <c r="BP128" s="259">
        <v>650.40306681270533</v>
      </c>
      <c r="BQ128" s="259">
        <v>651.20098576122678</v>
      </c>
      <c r="BR128" s="259">
        <v>651.97316538882808</v>
      </c>
      <c r="BS128" s="259">
        <v>652.77108433734941</v>
      </c>
      <c r="BT128" s="259">
        <v>653.54326396495071</v>
      </c>
      <c r="BU128" s="259">
        <v>654.34118291347204</v>
      </c>
      <c r="BV128" s="259">
        <v>655.13910186199348</v>
      </c>
      <c r="BW128" s="259">
        <v>655.85980284775462</v>
      </c>
      <c r="BX128" s="259">
        <v>656.65772179627606</v>
      </c>
      <c r="BY128" s="259">
        <v>657.42990142387737</v>
      </c>
      <c r="BZ128" s="259">
        <v>658.2278203723987</v>
      </c>
      <c r="CA128" s="259">
        <v>659</v>
      </c>
      <c r="CB128" s="259">
        <v>659.79791894852133</v>
      </c>
      <c r="CC128" s="259">
        <v>660.59583789704266</v>
      </c>
      <c r="CD128" s="259">
        <v>661.36801752464407</v>
      </c>
      <c r="CE128" s="259">
        <v>662.1659364731654</v>
      </c>
      <c r="CF128" s="259">
        <v>662.93811610076671</v>
      </c>
      <c r="CG128" s="259">
        <v>663.73603504928803</v>
      </c>
      <c r="CH128" s="259">
        <v>664.53395399780948</v>
      </c>
      <c r="CI128" s="259">
        <v>665.25465498357062</v>
      </c>
      <c r="CJ128" s="259">
        <v>666.05257393209195</v>
      </c>
      <c r="CK128" s="259">
        <v>666.82475355969336</v>
      </c>
      <c r="CL128" s="259">
        <v>667.62267250821469</v>
      </c>
      <c r="CM128" s="259">
        <v>668.394852135816</v>
      </c>
    </row>
    <row r="129" spans="2:91" x14ac:dyDescent="0.3">
      <c r="B129" s="2">
        <v>5001585375</v>
      </c>
      <c r="C129" s="276">
        <v>50015</v>
      </c>
      <c r="D129" s="278" t="s">
        <v>404</v>
      </c>
      <c r="E129" s="2" t="s">
        <v>970</v>
      </c>
      <c r="F129" s="2" t="s">
        <v>1239</v>
      </c>
      <c r="G129" s="259">
        <v>1392.8072289156626</v>
      </c>
      <c r="H129" s="259">
        <v>1393.9277108433735</v>
      </c>
      <c r="I129" s="259">
        <v>1395.0481927710844</v>
      </c>
      <c r="J129" s="259">
        <v>1396.132530120482</v>
      </c>
      <c r="K129" s="259">
        <v>1397.2530120481927</v>
      </c>
      <c r="L129" s="259">
        <v>1398.3373493975903</v>
      </c>
      <c r="M129" s="259">
        <v>1399.4578313253012</v>
      </c>
      <c r="N129" s="259">
        <v>1400.5783132530121</v>
      </c>
      <c r="O129" s="259">
        <v>1401.5903614457832</v>
      </c>
      <c r="P129" s="259">
        <v>1402.7108433734941</v>
      </c>
      <c r="Q129" s="259">
        <v>1403.7951807228915</v>
      </c>
      <c r="R129" s="259">
        <v>1404.9156626506024</v>
      </c>
      <c r="S129" s="259">
        <v>1406</v>
      </c>
      <c r="T129" s="259">
        <v>1407.1204819277109</v>
      </c>
      <c r="U129" s="259">
        <v>1408.2409638554218</v>
      </c>
      <c r="V129" s="259">
        <v>1409.3253012048192</v>
      </c>
      <c r="W129" s="259">
        <v>1410.4457831325301</v>
      </c>
      <c r="X129" s="259">
        <v>1411.5301204819277</v>
      </c>
      <c r="Y129" s="259">
        <v>1412.6506024096386</v>
      </c>
      <c r="Z129" s="259">
        <v>1413.7710843373493</v>
      </c>
      <c r="AA129" s="259">
        <v>1414.7831325301204</v>
      </c>
      <c r="AB129" s="259">
        <v>1415.9036144578313</v>
      </c>
      <c r="AC129" s="259">
        <v>1416.9879518072289</v>
      </c>
      <c r="AD129" s="259">
        <v>1418.1084337349398</v>
      </c>
      <c r="AE129" s="259">
        <v>1419.1927710843374</v>
      </c>
      <c r="AF129" s="259">
        <v>1420.3132530120481</v>
      </c>
      <c r="AG129" s="259">
        <v>1421.433734939759</v>
      </c>
      <c r="AH129" s="259">
        <v>1422.5180722891566</v>
      </c>
      <c r="AI129" s="259">
        <v>1423.6385542168675</v>
      </c>
      <c r="AJ129" s="259">
        <v>1424.7228915662652</v>
      </c>
      <c r="AK129" s="259">
        <v>1425.8433734939758</v>
      </c>
      <c r="AL129" s="259">
        <v>1426.9638554216867</v>
      </c>
      <c r="AM129" s="259">
        <v>1427.9759036144578</v>
      </c>
      <c r="AN129" s="259">
        <v>1429.0963855421687</v>
      </c>
      <c r="AO129" s="259">
        <v>1430.1807228915663</v>
      </c>
      <c r="AP129" s="259">
        <v>1431.301204819277</v>
      </c>
      <c r="AQ129" s="259">
        <v>1432.3855421686746</v>
      </c>
      <c r="AR129" s="259">
        <v>1433.5060240963855</v>
      </c>
      <c r="AS129" s="259">
        <v>1434.6265060240964</v>
      </c>
      <c r="AT129" s="259">
        <v>1435.7108433734941</v>
      </c>
      <c r="AU129" s="259">
        <v>1436.8313253012047</v>
      </c>
      <c r="AV129" s="259">
        <v>1437.9156626506024</v>
      </c>
      <c r="AW129" s="259">
        <v>1439.0361445783133</v>
      </c>
      <c r="AX129" s="259">
        <v>1440.1566265060242</v>
      </c>
      <c r="AY129" s="259">
        <v>1441.2048192771085</v>
      </c>
      <c r="AZ129" s="259">
        <v>1442.3253012048192</v>
      </c>
      <c r="BA129" s="259">
        <v>1443.4096385542168</v>
      </c>
      <c r="BB129" s="259">
        <v>1444.5301204819277</v>
      </c>
      <c r="BC129" s="259">
        <v>1445.6144578313254</v>
      </c>
      <c r="BD129" s="259">
        <v>1446.7349397590363</v>
      </c>
      <c r="BE129" s="259">
        <v>1447.8554216867469</v>
      </c>
      <c r="BF129" s="259">
        <v>1448.9397590361446</v>
      </c>
      <c r="BG129" s="259">
        <v>1450.0602409638554</v>
      </c>
      <c r="BH129" s="259">
        <v>1451.1445783132531</v>
      </c>
      <c r="BI129" s="259">
        <v>1452.2650602409637</v>
      </c>
      <c r="BJ129" s="259">
        <v>1453.3855421686746</v>
      </c>
      <c r="BK129" s="259">
        <v>1454.3975903614457</v>
      </c>
      <c r="BL129" s="259">
        <v>1455.5180722891566</v>
      </c>
      <c r="BM129" s="259">
        <v>1456.6024096385543</v>
      </c>
      <c r="BN129" s="259">
        <v>1457.7228915662652</v>
      </c>
      <c r="BO129" s="259">
        <v>1458.8072289156626</v>
      </c>
      <c r="BP129" s="259">
        <v>1459.9277108433735</v>
      </c>
      <c r="BQ129" s="259">
        <v>1461.0481927710844</v>
      </c>
      <c r="BR129" s="259">
        <v>1462.132530120482</v>
      </c>
      <c r="BS129" s="259">
        <v>1463.2530120481927</v>
      </c>
      <c r="BT129" s="259">
        <v>1464.3373493975903</v>
      </c>
      <c r="BU129" s="259">
        <v>1465.4578313253012</v>
      </c>
      <c r="BV129" s="259">
        <v>1466.5783132530121</v>
      </c>
      <c r="BW129" s="259">
        <v>1467.5903614457832</v>
      </c>
      <c r="BX129" s="259">
        <v>1468.7108433734941</v>
      </c>
      <c r="BY129" s="259">
        <v>1469.7951807228915</v>
      </c>
      <c r="BZ129" s="259">
        <v>1470.9156626506024</v>
      </c>
      <c r="CA129" s="259">
        <v>1472</v>
      </c>
      <c r="CB129" s="259">
        <v>1473.1204819277109</v>
      </c>
      <c r="CC129" s="259">
        <v>1474.2409638554218</v>
      </c>
      <c r="CD129" s="259">
        <v>1475.3253012048192</v>
      </c>
      <c r="CE129" s="259">
        <v>1476.4457831325301</v>
      </c>
      <c r="CF129" s="259">
        <v>1477.5301204819277</v>
      </c>
      <c r="CG129" s="259">
        <v>1478.6506024096386</v>
      </c>
      <c r="CH129" s="259">
        <v>1479.7710843373493</v>
      </c>
      <c r="CI129" s="259">
        <v>1480.7831325301204</v>
      </c>
      <c r="CJ129" s="259">
        <v>1481.9036144578313</v>
      </c>
      <c r="CK129" s="259">
        <v>1482.9879518072289</v>
      </c>
      <c r="CL129" s="259">
        <v>1484.1084337349398</v>
      </c>
      <c r="CM129" s="259">
        <v>1485.1927710843374</v>
      </c>
    </row>
    <row r="130" spans="2:91" x14ac:dyDescent="0.3">
      <c r="B130" s="2">
        <v>5001707375</v>
      </c>
      <c r="C130" s="276">
        <v>50017</v>
      </c>
      <c r="D130" s="278" t="s">
        <v>404</v>
      </c>
      <c r="E130" s="2" t="s">
        <v>972</v>
      </c>
      <c r="F130" s="2" t="s">
        <v>570</v>
      </c>
      <c r="G130" s="259">
        <v>2244.6084337349398</v>
      </c>
      <c r="H130" s="259">
        <v>2245.9156626506024</v>
      </c>
      <c r="I130" s="259">
        <v>2247.2228915662649</v>
      </c>
      <c r="J130" s="259">
        <v>2248.4879518072289</v>
      </c>
      <c r="K130" s="259">
        <v>2249.7951807228915</v>
      </c>
      <c r="L130" s="259">
        <v>2251.0602409638554</v>
      </c>
      <c r="M130" s="259">
        <v>2252.367469879518</v>
      </c>
      <c r="N130" s="259">
        <v>2253.6746987951806</v>
      </c>
      <c r="O130" s="259">
        <v>2254.8554216867469</v>
      </c>
      <c r="P130" s="259">
        <v>2256.1626506024095</v>
      </c>
      <c r="Q130" s="259">
        <v>2257.4277108433735</v>
      </c>
      <c r="R130" s="259">
        <v>2258.734939759036</v>
      </c>
      <c r="S130" s="259">
        <v>2260</v>
      </c>
      <c r="T130" s="259">
        <v>2261.3072289156626</v>
      </c>
      <c r="U130" s="259">
        <v>2262.6144578313251</v>
      </c>
      <c r="V130" s="259">
        <v>2263.8795180722891</v>
      </c>
      <c r="W130" s="259">
        <v>2265.1867469879517</v>
      </c>
      <c r="X130" s="259">
        <v>2266.4518072289156</v>
      </c>
      <c r="Y130" s="259">
        <v>2267.7590361445782</v>
      </c>
      <c r="Z130" s="259">
        <v>2269.0662650602408</v>
      </c>
      <c r="AA130" s="259">
        <v>2270.2469879518071</v>
      </c>
      <c r="AB130" s="259">
        <v>2271.5542168674697</v>
      </c>
      <c r="AC130" s="259">
        <v>2272.8192771084337</v>
      </c>
      <c r="AD130" s="259">
        <v>2274.1265060240962</v>
      </c>
      <c r="AE130" s="259">
        <v>2275.3915662650602</v>
      </c>
      <c r="AF130" s="259">
        <v>2276.6987951807228</v>
      </c>
      <c r="AG130" s="259">
        <v>2278.0060240963853</v>
      </c>
      <c r="AH130" s="259">
        <v>2279.2710843373493</v>
      </c>
      <c r="AI130" s="259">
        <v>2280.5783132530119</v>
      </c>
      <c r="AJ130" s="259">
        <v>2281.8433734939758</v>
      </c>
      <c r="AK130" s="259">
        <v>2283.1506024096384</v>
      </c>
      <c r="AL130" s="259">
        <v>2284.4578313253014</v>
      </c>
      <c r="AM130" s="259">
        <v>2285.6385542168673</v>
      </c>
      <c r="AN130" s="259">
        <v>2286.9457831325303</v>
      </c>
      <c r="AO130" s="259">
        <v>2288.2108433734938</v>
      </c>
      <c r="AP130" s="259">
        <v>2289.5180722891564</v>
      </c>
      <c r="AQ130" s="259">
        <v>2290.7831325301204</v>
      </c>
      <c r="AR130" s="259">
        <v>2292.0903614457829</v>
      </c>
      <c r="AS130" s="259">
        <v>2293.397590361446</v>
      </c>
      <c r="AT130" s="259">
        <v>2294.6626506024095</v>
      </c>
      <c r="AU130" s="259">
        <v>2295.9698795180725</v>
      </c>
      <c r="AV130" s="259">
        <v>2297.234939759036</v>
      </c>
      <c r="AW130" s="259">
        <v>2298.5421686746986</v>
      </c>
      <c r="AX130" s="259">
        <v>2299.8493975903616</v>
      </c>
      <c r="AY130" s="259">
        <v>2301.0722891566265</v>
      </c>
      <c r="AZ130" s="259">
        <v>2302.3795180722891</v>
      </c>
      <c r="BA130" s="259">
        <v>2303.6445783132531</v>
      </c>
      <c r="BB130" s="259">
        <v>2304.9518072289156</v>
      </c>
      <c r="BC130" s="259">
        <v>2306.2168674698796</v>
      </c>
      <c r="BD130" s="259">
        <v>2307.5240963855422</v>
      </c>
      <c r="BE130" s="259">
        <v>2308.8313253012047</v>
      </c>
      <c r="BF130" s="259">
        <v>2310.0963855421687</v>
      </c>
      <c r="BG130" s="259">
        <v>2311.4036144578313</v>
      </c>
      <c r="BH130" s="259">
        <v>2312.6686746987953</v>
      </c>
      <c r="BI130" s="259">
        <v>2313.9759036144578</v>
      </c>
      <c r="BJ130" s="259">
        <v>2315.2831325301204</v>
      </c>
      <c r="BK130" s="259">
        <v>2316.4638554216867</v>
      </c>
      <c r="BL130" s="259">
        <v>2317.7710843373493</v>
      </c>
      <c r="BM130" s="259">
        <v>2319.0361445783133</v>
      </c>
      <c r="BN130" s="259">
        <v>2320.3433734939758</v>
      </c>
      <c r="BO130" s="259">
        <v>2321.6084337349398</v>
      </c>
      <c r="BP130" s="259">
        <v>2322.9156626506024</v>
      </c>
      <c r="BQ130" s="259">
        <v>2324.2228915662649</v>
      </c>
      <c r="BR130" s="259">
        <v>2325.4879518072289</v>
      </c>
      <c r="BS130" s="259">
        <v>2326.7951807228915</v>
      </c>
      <c r="BT130" s="259">
        <v>2328.0602409638554</v>
      </c>
      <c r="BU130" s="259">
        <v>2329.367469879518</v>
      </c>
      <c r="BV130" s="259">
        <v>2330.6746987951806</v>
      </c>
      <c r="BW130" s="259">
        <v>2331.8554216867469</v>
      </c>
      <c r="BX130" s="259">
        <v>2333.1626506024095</v>
      </c>
      <c r="BY130" s="259">
        <v>2334.4277108433735</v>
      </c>
      <c r="BZ130" s="259">
        <v>2335.734939759036</v>
      </c>
      <c r="CA130" s="259">
        <v>2337</v>
      </c>
      <c r="CB130" s="259">
        <v>2338.3072289156626</v>
      </c>
      <c r="CC130" s="259">
        <v>2339.6144578313251</v>
      </c>
      <c r="CD130" s="259">
        <v>2340.8795180722891</v>
      </c>
      <c r="CE130" s="259">
        <v>2342.1867469879517</v>
      </c>
      <c r="CF130" s="259">
        <v>2343.4518072289156</v>
      </c>
      <c r="CG130" s="259">
        <v>2344.7590361445782</v>
      </c>
      <c r="CH130" s="259">
        <v>2346.0662650602408</v>
      </c>
      <c r="CI130" s="259">
        <v>2347.2469879518071</v>
      </c>
      <c r="CJ130" s="259">
        <v>2348.5542168674697</v>
      </c>
      <c r="CK130" s="259">
        <v>2349.8192771084337</v>
      </c>
      <c r="CL130" s="259">
        <v>2351.1265060240962</v>
      </c>
      <c r="CM130" s="259">
        <v>2352.3915662650602</v>
      </c>
    </row>
    <row r="131" spans="2:91" x14ac:dyDescent="0.3">
      <c r="B131" s="2">
        <v>5001707600</v>
      </c>
      <c r="C131" s="276">
        <v>50017</v>
      </c>
      <c r="D131" s="278" t="s">
        <v>404</v>
      </c>
      <c r="E131" s="2" t="s">
        <v>974</v>
      </c>
      <c r="F131" s="2" t="s">
        <v>570</v>
      </c>
      <c r="G131" s="259">
        <v>955.79846659364728</v>
      </c>
      <c r="H131" s="259">
        <v>955.5607886089814</v>
      </c>
      <c r="I131" s="259">
        <v>955.3231106243154</v>
      </c>
      <c r="J131" s="259">
        <v>955.09309967141292</v>
      </c>
      <c r="K131" s="259">
        <v>954.85542168674704</v>
      </c>
      <c r="L131" s="259">
        <v>954.62541073384443</v>
      </c>
      <c r="M131" s="259">
        <v>954.38773274917855</v>
      </c>
      <c r="N131" s="259">
        <v>954.15005476451256</v>
      </c>
      <c r="O131" s="259">
        <v>953.93537787513696</v>
      </c>
      <c r="P131" s="259">
        <v>953.69769989047097</v>
      </c>
      <c r="Q131" s="259">
        <v>953.46768893756848</v>
      </c>
      <c r="R131" s="259">
        <v>953.23001095290249</v>
      </c>
      <c r="S131" s="259">
        <v>953</v>
      </c>
      <c r="T131" s="259">
        <v>952.76232201533401</v>
      </c>
      <c r="U131" s="259">
        <v>952.52464403066813</v>
      </c>
      <c r="V131" s="259">
        <v>952.29463307776564</v>
      </c>
      <c r="W131" s="259">
        <v>952.05695509309965</v>
      </c>
      <c r="X131" s="259">
        <v>951.82694414019716</v>
      </c>
      <c r="Y131" s="259">
        <v>951.58926615553116</v>
      </c>
      <c r="Z131" s="259">
        <v>951.35158817086528</v>
      </c>
      <c r="AA131" s="259">
        <v>951.13691128148957</v>
      </c>
      <c r="AB131" s="259">
        <v>950.8992332968237</v>
      </c>
      <c r="AC131" s="259">
        <v>950.66922234392109</v>
      </c>
      <c r="AD131" s="259">
        <v>950.43154435925521</v>
      </c>
      <c r="AE131" s="259">
        <v>950.20153340635272</v>
      </c>
      <c r="AF131" s="259">
        <v>949.96385542168673</v>
      </c>
      <c r="AG131" s="259">
        <v>949.72617743702085</v>
      </c>
      <c r="AH131" s="259">
        <v>949.49616648411825</v>
      </c>
      <c r="AI131" s="259">
        <v>949.25848849945237</v>
      </c>
      <c r="AJ131" s="259">
        <v>949.02847754654988</v>
      </c>
      <c r="AK131" s="259">
        <v>948.79079956188389</v>
      </c>
      <c r="AL131" s="259">
        <v>948.55312157721801</v>
      </c>
      <c r="AM131" s="259">
        <v>948.3384446878423</v>
      </c>
      <c r="AN131" s="259">
        <v>948.1007667031763</v>
      </c>
      <c r="AO131" s="259">
        <v>947.87075575027382</v>
      </c>
      <c r="AP131" s="259">
        <v>947.63307776560794</v>
      </c>
      <c r="AQ131" s="259">
        <v>947.40306681270533</v>
      </c>
      <c r="AR131" s="259">
        <v>947.16538882803945</v>
      </c>
      <c r="AS131" s="259">
        <v>946.92771084337346</v>
      </c>
      <c r="AT131" s="259">
        <v>946.69769989047097</v>
      </c>
      <c r="AU131" s="259">
        <v>946.46002190580509</v>
      </c>
      <c r="AV131" s="259">
        <v>946.23001095290249</v>
      </c>
      <c r="AW131" s="259">
        <v>945.99233296823661</v>
      </c>
      <c r="AX131" s="259">
        <v>945.75465498357062</v>
      </c>
      <c r="AY131" s="259">
        <v>945.53231106243152</v>
      </c>
      <c r="AZ131" s="259">
        <v>945.29463307776564</v>
      </c>
      <c r="BA131" s="259">
        <v>945.06462212486304</v>
      </c>
      <c r="BB131" s="259">
        <v>944.82694414019716</v>
      </c>
      <c r="BC131" s="259">
        <v>944.59693318729467</v>
      </c>
      <c r="BD131" s="259">
        <v>944.35925520262867</v>
      </c>
      <c r="BE131" s="259">
        <v>944.12157721796279</v>
      </c>
      <c r="BF131" s="259">
        <v>943.89156626506019</v>
      </c>
      <c r="BG131" s="259">
        <v>943.65388828039431</v>
      </c>
      <c r="BH131" s="259">
        <v>943.42387732749182</v>
      </c>
      <c r="BI131" s="259">
        <v>943.18619934282583</v>
      </c>
      <c r="BJ131" s="259">
        <v>942.94852135815995</v>
      </c>
      <c r="BK131" s="259">
        <v>942.73384446878424</v>
      </c>
      <c r="BL131" s="259">
        <v>942.49616648411825</v>
      </c>
      <c r="BM131" s="259">
        <v>942.26615553121576</v>
      </c>
      <c r="BN131" s="259">
        <v>942.02847754654988</v>
      </c>
      <c r="BO131" s="259">
        <v>941.79846659364728</v>
      </c>
      <c r="BP131" s="259">
        <v>941.5607886089814</v>
      </c>
      <c r="BQ131" s="259">
        <v>941.3231106243154</v>
      </c>
      <c r="BR131" s="259">
        <v>941.09309967141292</v>
      </c>
      <c r="BS131" s="259">
        <v>940.85542168674704</v>
      </c>
      <c r="BT131" s="259">
        <v>940.62541073384443</v>
      </c>
      <c r="BU131" s="259">
        <v>940.38773274917855</v>
      </c>
      <c r="BV131" s="259">
        <v>940.15005476451256</v>
      </c>
      <c r="BW131" s="259">
        <v>939.93537787513696</v>
      </c>
      <c r="BX131" s="259">
        <v>939.69769989047097</v>
      </c>
      <c r="BY131" s="259">
        <v>939.46768893756848</v>
      </c>
      <c r="BZ131" s="259">
        <v>939.23001095290249</v>
      </c>
      <c r="CA131" s="259">
        <v>939</v>
      </c>
      <c r="CB131" s="259">
        <v>938.76232201533412</v>
      </c>
      <c r="CC131" s="259">
        <v>938.52464403066813</v>
      </c>
      <c r="CD131" s="259">
        <v>938.29463307776564</v>
      </c>
      <c r="CE131" s="259">
        <v>938.05695509309965</v>
      </c>
      <c r="CF131" s="259">
        <v>937.82694414019716</v>
      </c>
      <c r="CG131" s="259">
        <v>937.58926615553116</v>
      </c>
      <c r="CH131" s="259">
        <v>937.35158817086528</v>
      </c>
      <c r="CI131" s="259">
        <v>937.13691128148957</v>
      </c>
      <c r="CJ131" s="259">
        <v>936.8992332968237</v>
      </c>
      <c r="CK131" s="259">
        <v>936.66922234392109</v>
      </c>
      <c r="CL131" s="259">
        <v>936.43154435925521</v>
      </c>
      <c r="CM131" s="259">
        <v>936.20153340635272</v>
      </c>
    </row>
    <row r="132" spans="2:91" x14ac:dyDescent="0.3">
      <c r="B132" s="2">
        <v>5001709325</v>
      </c>
      <c r="C132" s="276">
        <v>50017</v>
      </c>
      <c r="D132" s="278" t="s">
        <v>404</v>
      </c>
      <c r="E132" s="2" t="s">
        <v>976</v>
      </c>
      <c r="F132" s="2" t="s">
        <v>570</v>
      </c>
      <c r="G132" s="259">
        <v>1046.0027382256299</v>
      </c>
      <c r="H132" s="259">
        <v>1046.4271631982476</v>
      </c>
      <c r="I132" s="259">
        <v>1046.8515881708652</v>
      </c>
      <c r="J132" s="259">
        <v>1047.2623220153341</v>
      </c>
      <c r="K132" s="259">
        <v>1047.6867469879519</v>
      </c>
      <c r="L132" s="259">
        <v>1048.0974808324206</v>
      </c>
      <c r="M132" s="259">
        <v>1048.5219058050384</v>
      </c>
      <c r="N132" s="259">
        <v>1048.9463307776562</v>
      </c>
      <c r="O132" s="259">
        <v>1049.329682365827</v>
      </c>
      <c r="P132" s="259">
        <v>1049.7541073384448</v>
      </c>
      <c r="Q132" s="259">
        <v>1050.1648411829135</v>
      </c>
      <c r="R132" s="259">
        <v>1050.5892661555313</v>
      </c>
      <c r="S132" s="259">
        <v>1051</v>
      </c>
      <c r="T132" s="259">
        <v>1051.4244249726178</v>
      </c>
      <c r="U132" s="259">
        <v>1051.8488499452355</v>
      </c>
      <c r="V132" s="259">
        <v>1052.2595837897043</v>
      </c>
      <c r="W132" s="259">
        <v>1052.684008762322</v>
      </c>
      <c r="X132" s="259">
        <v>1053.0947426067908</v>
      </c>
      <c r="Y132" s="259">
        <v>1053.5191675794085</v>
      </c>
      <c r="Z132" s="259">
        <v>1053.9435925520263</v>
      </c>
      <c r="AA132" s="259">
        <v>1054.3269441401972</v>
      </c>
      <c r="AB132" s="259">
        <v>1054.7513691128149</v>
      </c>
      <c r="AC132" s="259">
        <v>1055.1621029572837</v>
      </c>
      <c r="AD132" s="259">
        <v>1055.5865279299014</v>
      </c>
      <c r="AE132" s="259">
        <v>1055.9972617743701</v>
      </c>
      <c r="AF132" s="259">
        <v>1056.4216867469879</v>
      </c>
      <c r="AG132" s="259">
        <v>1056.8461117196057</v>
      </c>
      <c r="AH132" s="259">
        <v>1057.2568455640744</v>
      </c>
      <c r="AI132" s="259">
        <v>1057.6812705366922</v>
      </c>
      <c r="AJ132" s="259">
        <v>1058.0920043811609</v>
      </c>
      <c r="AK132" s="259">
        <v>1058.5164293537787</v>
      </c>
      <c r="AL132" s="259">
        <v>1058.9408543263964</v>
      </c>
      <c r="AM132" s="259">
        <v>1059.3242059145673</v>
      </c>
      <c r="AN132" s="259">
        <v>1059.7486308871851</v>
      </c>
      <c r="AO132" s="259">
        <v>1060.1593647316538</v>
      </c>
      <c r="AP132" s="259">
        <v>1060.5837897042716</v>
      </c>
      <c r="AQ132" s="259">
        <v>1060.9945235487405</v>
      </c>
      <c r="AR132" s="259">
        <v>1061.4189485213581</v>
      </c>
      <c r="AS132" s="259">
        <v>1061.8433734939758</v>
      </c>
      <c r="AT132" s="259">
        <v>1062.2541073384448</v>
      </c>
      <c r="AU132" s="259">
        <v>1062.6785323110623</v>
      </c>
      <c r="AV132" s="259">
        <v>1063.0892661555313</v>
      </c>
      <c r="AW132" s="259">
        <v>1063.513691128149</v>
      </c>
      <c r="AX132" s="259">
        <v>1063.9381161007666</v>
      </c>
      <c r="AY132" s="259">
        <v>1064.3351588170865</v>
      </c>
      <c r="AZ132" s="259">
        <v>1064.7595837897043</v>
      </c>
      <c r="BA132" s="259">
        <v>1065.170317634173</v>
      </c>
      <c r="BB132" s="259">
        <v>1065.5947426067908</v>
      </c>
      <c r="BC132" s="259">
        <v>1066.0054764512595</v>
      </c>
      <c r="BD132" s="259">
        <v>1066.4299014238773</v>
      </c>
      <c r="BE132" s="259">
        <v>1066.854326396495</v>
      </c>
      <c r="BF132" s="259">
        <v>1067.2650602409637</v>
      </c>
      <c r="BG132" s="259">
        <v>1067.6894852135815</v>
      </c>
      <c r="BH132" s="259">
        <v>1068.1002190580505</v>
      </c>
      <c r="BI132" s="259">
        <v>1068.5246440306682</v>
      </c>
      <c r="BJ132" s="259">
        <v>1068.9490690032858</v>
      </c>
      <c r="BK132" s="259">
        <v>1069.3324205914566</v>
      </c>
      <c r="BL132" s="259">
        <v>1069.7568455640744</v>
      </c>
      <c r="BM132" s="259">
        <v>1070.1675794085434</v>
      </c>
      <c r="BN132" s="259">
        <v>1070.5920043811609</v>
      </c>
      <c r="BO132" s="259">
        <v>1071.0027382256299</v>
      </c>
      <c r="BP132" s="259">
        <v>1071.4271631982476</v>
      </c>
      <c r="BQ132" s="259">
        <v>1071.8515881708652</v>
      </c>
      <c r="BR132" s="259">
        <v>1072.2623220153341</v>
      </c>
      <c r="BS132" s="259">
        <v>1072.6867469879519</v>
      </c>
      <c r="BT132" s="259">
        <v>1073.0974808324206</v>
      </c>
      <c r="BU132" s="259">
        <v>1073.5219058050384</v>
      </c>
      <c r="BV132" s="259">
        <v>1073.9463307776562</v>
      </c>
      <c r="BW132" s="259">
        <v>1074.329682365827</v>
      </c>
      <c r="BX132" s="259">
        <v>1074.7541073384448</v>
      </c>
      <c r="BY132" s="259">
        <v>1075.1648411829135</v>
      </c>
      <c r="BZ132" s="259">
        <v>1075.5892661555313</v>
      </c>
      <c r="CA132" s="259">
        <v>1076</v>
      </c>
      <c r="CB132" s="259">
        <v>1076.4244249726178</v>
      </c>
      <c r="CC132" s="259">
        <v>1076.8488499452355</v>
      </c>
      <c r="CD132" s="259">
        <v>1077.2595837897043</v>
      </c>
      <c r="CE132" s="259">
        <v>1077.684008762322</v>
      </c>
      <c r="CF132" s="259">
        <v>1078.0947426067908</v>
      </c>
      <c r="CG132" s="259">
        <v>1078.5191675794085</v>
      </c>
      <c r="CH132" s="259">
        <v>1078.9435925520263</v>
      </c>
      <c r="CI132" s="259">
        <v>1079.3269441401972</v>
      </c>
      <c r="CJ132" s="259">
        <v>1079.7513691128149</v>
      </c>
      <c r="CK132" s="259">
        <v>1080.1621029572837</v>
      </c>
      <c r="CL132" s="259">
        <v>1080.5865279299014</v>
      </c>
      <c r="CM132" s="259">
        <v>1080.9972617743701</v>
      </c>
    </row>
    <row r="133" spans="2:91" x14ac:dyDescent="0.3">
      <c r="B133" s="2">
        <v>5001713525</v>
      </c>
      <c r="C133" s="276">
        <v>50017</v>
      </c>
      <c r="D133" s="278" t="s">
        <v>404</v>
      </c>
      <c r="E133" s="2" t="s">
        <v>978</v>
      </c>
      <c r="F133" s="2" t="s">
        <v>570</v>
      </c>
      <c r="G133" s="259">
        <v>995.80175246440308</v>
      </c>
      <c r="H133" s="259">
        <v>996.07338444687844</v>
      </c>
      <c r="I133" s="259">
        <v>996.34501642935379</v>
      </c>
      <c r="J133" s="259">
        <v>996.60788608981375</v>
      </c>
      <c r="K133" s="259">
        <v>996.8795180722891</v>
      </c>
      <c r="L133" s="259">
        <v>997.14238773274917</v>
      </c>
      <c r="M133" s="259">
        <v>997.41401971522453</v>
      </c>
      <c r="N133" s="259">
        <v>997.68565169769988</v>
      </c>
      <c r="O133" s="259">
        <v>997.93099671412926</v>
      </c>
      <c r="P133" s="259">
        <v>998.20262869660462</v>
      </c>
      <c r="Q133" s="259">
        <v>998.46549835706458</v>
      </c>
      <c r="R133" s="259">
        <v>998.73713033953993</v>
      </c>
      <c r="S133" s="259">
        <v>999</v>
      </c>
      <c r="T133" s="259">
        <v>999.27163198247536</v>
      </c>
      <c r="U133" s="259">
        <v>999.54326396495071</v>
      </c>
      <c r="V133" s="259">
        <v>999.80613362541078</v>
      </c>
      <c r="W133" s="259">
        <v>1000.0777656078861</v>
      </c>
      <c r="X133" s="259">
        <v>1000.3406352683461</v>
      </c>
      <c r="Y133" s="259">
        <v>1000.6122672508214</v>
      </c>
      <c r="Z133" s="259">
        <v>1000.8838992332968</v>
      </c>
      <c r="AA133" s="259">
        <v>1001.1292442497262</v>
      </c>
      <c r="AB133" s="259">
        <v>1001.4008762322015</v>
      </c>
      <c r="AC133" s="259">
        <v>1001.6637458926616</v>
      </c>
      <c r="AD133" s="259">
        <v>1001.935377875137</v>
      </c>
      <c r="AE133" s="259">
        <v>1002.1982475355969</v>
      </c>
      <c r="AF133" s="259">
        <v>1002.4698795180723</v>
      </c>
      <c r="AG133" s="259">
        <v>1002.7415115005476</v>
      </c>
      <c r="AH133" s="259">
        <v>1003.0043811610077</v>
      </c>
      <c r="AI133" s="259">
        <v>1003.2760131434831</v>
      </c>
      <c r="AJ133" s="259">
        <v>1003.538882803943</v>
      </c>
      <c r="AK133" s="259">
        <v>1003.8105147864184</v>
      </c>
      <c r="AL133" s="259">
        <v>1004.0821467688937</v>
      </c>
      <c r="AM133" s="259">
        <v>1004.3274917853231</v>
      </c>
      <c r="AN133" s="259">
        <v>1004.5991237677985</v>
      </c>
      <c r="AO133" s="259">
        <v>1004.8619934282585</v>
      </c>
      <c r="AP133" s="259">
        <v>1005.1336254107339</v>
      </c>
      <c r="AQ133" s="259">
        <v>1005.3964950711938</v>
      </c>
      <c r="AR133" s="259">
        <v>1005.6681270536692</v>
      </c>
      <c r="AS133" s="259">
        <v>1005.9397590361446</v>
      </c>
      <c r="AT133" s="259">
        <v>1006.2026286966046</v>
      </c>
      <c r="AU133" s="259">
        <v>1006.47426067908</v>
      </c>
      <c r="AV133" s="259">
        <v>1006.7371303395399</v>
      </c>
      <c r="AW133" s="259">
        <v>1007.0087623220153</v>
      </c>
      <c r="AX133" s="259">
        <v>1007.2803943044906</v>
      </c>
      <c r="AY133" s="259">
        <v>1007.5345016429354</v>
      </c>
      <c r="AZ133" s="259">
        <v>1007.8061336254108</v>
      </c>
      <c r="BA133" s="259">
        <v>1008.0690032858707</v>
      </c>
      <c r="BB133" s="259">
        <v>1008.3406352683461</v>
      </c>
      <c r="BC133" s="259">
        <v>1008.6035049288062</v>
      </c>
      <c r="BD133" s="259">
        <v>1008.8751369112815</v>
      </c>
      <c r="BE133" s="259">
        <v>1009.1467688937569</v>
      </c>
      <c r="BF133" s="259">
        <v>1009.4096385542168</v>
      </c>
      <c r="BG133" s="259">
        <v>1009.6812705366922</v>
      </c>
      <c r="BH133" s="259">
        <v>1009.9441401971523</v>
      </c>
      <c r="BI133" s="259">
        <v>1010.2157721796276</v>
      </c>
      <c r="BJ133" s="259">
        <v>1010.487404162103</v>
      </c>
      <c r="BK133" s="259">
        <v>1010.7327491785323</v>
      </c>
      <c r="BL133" s="259">
        <v>1011.0043811610077</v>
      </c>
      <c r="BM133" s="259">
        <v>1011.2672508214677</v>
      </c>
      <c r="BN133" s="259">
        <v>1011.538882803943</v>
      </c>
      <c r="BO133" s="259">
        <v>1011.8017524644031</v>
      </c>
      <c r="BP133" s="259">
        <v>1012.0733844468784</v>
      </c>
      <c r="BQ133" s="259">
        <v>1012.3450164293538</v>
      </c>
      <c r="BR133" s="259">
        <v>1012.6078860898137</v>
      </c>
      <c r="BS133" s="259">
        <v>1012.8795180722891</v>
      </c>
      <c r="BT133" s="259">
        <v>1013.1423877327492</v>
      </c>
      <c r="BU133" s="259">
        <v>1013.4140197152245</v>
      </c>
      <c r="BV133" s="259">
        <v>1013.6856516976999</v>
      </c>
      <c r="BW133" s="259">
        <v>1013.9309967141293</v>
      </c>
      <c r="BX133" s="259">
        <v>1014.2026286966046</v>
      </c>
      <c r="BY133" s="259">
        <v>1014.4654983570646</v>
      </c>
      <c r="BZ133" s="259">
        <v>1014.7371303395399</v>
      </c>
      <c r="CA133" s="259">
        <v>1015</v>
      </c>
      <c r="CB133" s="259">
        <v>1015.2716319824754</v>
      </c>
      <c r="CC133" s="259">
        <v>1015.5432639649507</v>
      </c>
      <c r="CD133" s="259">
        <v>1015.8061336254108</v>
      </c>
      <c r="CE133" s="259">
        <v>1016.0777656078861</v>
      </c>
      <c r="CF133" s="259">
        <v>1016.3406352683461</v>
      </c>
      <c r="CG133" s="259">
        <v>1016.6122672508214</v>
      </c>
      <c r="CH133" s="259">
        <v>1016.8838992332968</v>
      </c>
      <c r="CI133" s="259">
        <v>1017.1292442497262</v>
      </c>
      <c r="CJ133" s="259">
        <v>1017.4008762322015</v>
      </c>
      <c r="CK133" s="259">
        <v>1017.6637458926616</v>
      </c>
      <c r="CL133" s="259">
        <v>1017.935377875137</v>
      </c>
      <c r="CM133" s="259">
        <v>1018.1982475355969</v>
      </c>
    </row>
    <row r="134" spans="2:91" x14ac:dyDescent="0.3">
      <c r="B134" s="2">
        <v>5001715700</v>
      </c>
      <c r="C134" s="276">
        <v>50017</v>
      </c>
      <c r="D134" s="278" t="s">
        <v>404</v>
      </c>
      <c r="E134" s="2" t="s">
        <v>980</v>
      </c>
      <c r="F134" s="2" t="s">
        <v>570</v>
      </c>
      <c r="G134" s="259">
        <v>1088.1993428258488</v>
      </c>
      <c r="H134" s="259">
        <v>1088.0974808324206</v>
      </c>
      <c r="I134" s="259">
        <v>1087.9956188389924</v>
      </c>
      <c r="J134" s="259">
        <v>1087.8970427163199</v>
      </c>
      <c r="K134" s="259">
        <v>1087.7951807228915</v>
      </c>
      <c r="L134" s="259">
        <v>1087.696604600219</v>
      </c>
      <c r="M134" s="259">
        <v>1087.5947426067908</v>
      </c>
      <c r="N134" s="259">
        <v>1087.4928806133626</v>
      </c>
      <c r="O134" s="259">
        <v>1087.4008762322014</v>
      </c>
      <c r="P134" s="259">
        <v>1087.2990142387732</v>
      </c>
      <c r="Q134" s="259">
        <v>1087.2004381161007</v>
      </c>
      <c r="R134" s="259">
        <v>1087.0985761226725</v>
      </c>
      <c r="S134" s="259">
        <v>1087</v>
      </c>
      <c r="T134" s="259">
        <v>1086.8981380065718</v>
      </c>
      <c r="U134" s="259">
        <v>1086.7962760131434</v>
      </c>
      <c r="V134" s="259">
        <v>1086.6976998904711</v>
      </c>
      <c r="W134" s="259">
        <v>1086.5958378970427</v>
      </c>
      <c r="X134" s="259">
        <v>1086.4972617743701</v>
      </c>
      <c r="Y134" s="259">
        <v>1086.3953997809419</v>
      </c>
      <c r="Z134" s="259">
        <v>1086.2935377875137</v>
      </c>
      <c r="AA134" s="259">
        <v>1086.2015334063526</v>
      </c>
      <c r="AB134" s="259">
        <v>1086.0996714129244</v>
      </c>
      <c r="AC134" s="259">
        <v>1086.0010952902519</v>
      </c>
      <c r="AD134" s="259">
        <v>1085.8992332968237</v>
      </c>
      <c r="AE134" s="259">
        <v>1085.8006571741512</v>
      </c>
      <c r="AF134" s="259">
        <v>1085.698795180723</v>
      </c>
      <c r="AG134" s="259">
        <v>1085.5969331872946</v>
      </c>
      <c r="AH134" s="259">
        <v>1085.498357064622</v>
      </c>
      <c r="AI134" s="259">
        <v>1085.3964950711938</v>
      </c>
      <c r="AJ134" s="259">
        <v>1085.2979189485213</v>
      </c>
      <c r="AK134" s="259">
        <v>1085.1960569550931</v>
      </c>
      <c r="AL134" s="259">
        <v>1085.0941949616649</v>
      </c>
      <c r="AM134" s="259">
        <v>1085.0021905805038</v>
      </c>
      <c r="AN134" s="259">
        <v>1084.9003285870756</v>
      </c>
      <c r="AO134" s="259">
        <v>1084.8017524644031</v>
      </c>
      <c r="AP134" s="259">
        <v>1084.6998904709749</v>
      </c>
      <c r="AQ134" s="259">
        <v>1084.6013143483024</v>
      </c>
      <c r="AR134" s="259">
        <v>1084.4994523548739</v>
      </c>
      <c r="AS134" s="259">
        <v>1084.3975903614457</v>
      </c>
      <c r="AT134" s="259">
        <v>1084.2990142387732</v>
      </c>
      <c r="AU134" s="259">
        <v>1084.197152245345</v>
      </c>
      <c r="AV134" s="259">
        <v>1084.0985761226725</v>
      </c>
      <c r="AW134" s="259">
        <v>1083.9967141292443</v>
      </c>
      <c r="AX134" s="259">
        <v>1083.8948521358159</v>
      </c>
      <c r="AY134" s="259">
        <v>1083.7995618838993</v>
      </c>
      <c r="AZ134" s="259">
        <v>1083.6976998904711</v>
      </c>
      <c r="BA134" s="259">
        <v>1083.5991237677986</v>
      </c>
      <c r="BB134" s="259">
        <v>1083.4972617743701</v>
      </c>
      <c r="BC134" s="259">
        <v>1083.3986856516976</v>
      </c>
      <c r="BD134" s="259">
        <v>1083.2968236582694</v>
      </c>
      <c r="BE134" s="259">
        <v>1083.1949616648412</v>
      </c>
      <c r="BF134" s="259">
        <v>1083.0963855421687</v>
      </c>
      <c r="BG134" s="259">
        <v>1082.9945235487405</v>
      </c>
      <c r="BH134" s="259">
        <v>1082.895947426068</v>
      </c>
      <c r="BI134" s="259">
        <v>1082.7940854326396</v>
      </c>
      <c r="BJ134" s="259">
        <v>1082.6922234392114</v>
      </c>
      <c r="BK134" s="259">
        <v>1082.6002190580505</v>
      </c>
      <c r="BL134" s="259">
        <v>1082.498357064622</v>
      </c>
      <c r="BM134" s="259">
        <v>1082.3997809419495</v>
      </c>
      <c r="BN134" s="259">
        <v>1082.2979189485213</v>
      </c>
      <c r="BO134" s="259">
        <v>1082.1993428258488</v>
      </c>
      <c r="BP134" s="259">
        <v>1082.0974808324206</v>
      </c>
      <c r="BQ134" s="259">
        <v>1081.9956188389924</v>
      </c>
      <c r="BR134" s="259">
        <v>1081.8970427163199</v>
      </c>
      <c r="BS134" s="259">
        <v>1081.7951807228915</v>
      </c>
      <c r="BT134" s="259">
        <v>1081.696604600219</v>
      </c>
      <c r="BU134" s="259">
        <v>1081.5947426067908</v>
      </c>
      <c r="BV134" s="259">
        <v>1081.4928806133626</v>
      </c>
      <c r="BW134" s="259">
        <v>1081.4008762322014</v>
      </c>
      <c r="BX134" s="259">
        <v>1081.2990142387732</v>
      </c>
      <c r="BY134" s="259">
        <v>1081.2004381161007</v>
      </c>
      <c r="BZ134" s="259">
        <v>1081.0985761226725</v>
      </c>
      <c r="CA134" s="259">
        <v>1081</v>
      </c>
      <c r="CB134" s="259">
        <v>1080.8981380065718</v>
      </c>
      <c r="CC134" s="259">
        <v>1080.7962760131436</v>
      </c>
      <c r="CD134" s="259">
        <v>1080.6976998904711</v>
      </c>
      <c r="CE134" s="259">
        <v>1080.5958378970427</v>
      </c>
      <c r="CF134" s="259">
        <v>1080.4972617743701</v>
      </c>
      <c r="CG134" s="259">
        <v>1080.3953997809419</v>
      </c>
      <c r="CH134" s="259">
        <v>1080.2935377875137</v>
      </c>
      <c r="CI134" s="259">
        <v>1080.2015334063526</v>
      </c>
      <c r="CJ134" s="259">
        <v>1080.0996714129244</v>
      </c>
      <c r="CK134" s="259">
        <v>1080.0010952902519</v>
      </c>
      <c r="CL134" s="259">
        <v>1079.8992332968237</v>
      </c>
      <c r="CM134" s="259">
        <v>1079.8006571741512</v>
      </c>
    </row>
    <row r="135" spans="2:91" x14ac:dyDescent="0.3">
      <c r="B135" s="2">
        <v>5001725675</v>
      </c>
      <c r="C135" s="276">
        <v>50017</v>
      </c>
      <c r="D135" s="278" t="s">
        <v>404</v>
      </c>
      <c r="E135" s="2" t="s">
        <v>982</v>
      </c>
      <c r="F135" s="2" t="s">
        <v>570</v>
      </c>
      <c r="G135" s="259">
        <v>857.60295728368021</v>
      </c>
      <c r="H135" s="259">
        <v>858.06133625410735</v>
      </c>
      <c r="I135" s="259">
        <v>858.51971522453448</v>
      </c>
      <c r="J135" s="259">
        <v>858.96330777656078</v>
      </c>
      <c r="K135" s="259">
        <v>859.42168674698792</v>
      </c>
      <c r="L135" s="259">
        <v>859.86527929901422</v>
      </c>
      <c r="M135" s="259">
        <v>860.32365826944135</v>
      </c>
      <c r="N135" s="259">
        <v>860.7820372398686</v>
      </c>
      <c r="O135" s="259">
        <v>861.19605695509313</v>
      </c>
      <c r="P135" s="259">
        <v>861.65443592552026</v>
      </c>
      <c r="Q135" s="259">
        <v>862.09802847754656</v>
      </c>
      <c r="R135" s="259">
        <v>862.5564074479737</v>
      </c>
      <c r="S135" s="259">
        <v>863</v>
      </c>
      <c r="T135" s="259">
        <v>863.45837897042713</v>
      </c>
      <c r="U135" s="259">
        <v>863.91675794085438</v>
      </c>
      <c r="V135" s="259">
        <v>864.36035049288057</v>
      </c>
      <c r="W135" s="259">
        <v>864.81872946330782</v>
      </c>
      <c r="X135" s="259">
        <v>865.26232201533401</v>
      </c>
      <c r="Y135" s="259">
        <v>865.72070098576125</v>
      </c>
      <c r="Z135" s="259">
        <v>866.17907995618839</v>
      </c>
      <c r="AA135" s="259">
        <v>866.59309967141292</v>
      </c>
      <c r="AB135" s="259">
        <v>867.05147864184005</v>
      </c>
      <c r="AC135" s="259">
        <v>867.49507119386635</v>
      </c>
      <c r="AD135" s="259">
        <v>867.95345016429349</v>
      </c>
      <c r="AE135" s="259">
        <v>868.39704271631979</v>
      </c>
      <c r="AF135" s="259">
        <v>868.85542168674704</v>
      </c>
      <c r="AG135" s="259">
        <v>869.31380065717417</v>
      </c>
      <c r="AH135" s="259">
        <v>869.75739320920047</v>
      </c>
      <c r="AI135" s="259">
        <v>870.21577217962761</v>
      </c>
      <c r="AJ135" s="259">
        <v>870.65936473165391</v>
      </c>
      <c r="AK135" s="259">
        <v>871.11774370208104</v>
      </c>
      <c r="AL135" s="259">
        <v>871.57612267250818</v>
      </c>
      <c r="AM135" s="259">
        <v>871.9901423877327</v>
      </c>
      <c r="AN135" s="259">
        <v>872.44852135815995</v>
      </c>
      <c r="AO135" s="259">
        <v>872.89211391018625</v>
      </c>
      <c r="AP135" s="259">
        <v>873.35049288061339</v>
      </c>
      <c r="AQ135" s="259">
        <v>873.79408543263969</v>
      </c>
      <c r="AR135" s="259">
        <v>874.25246440306682</v>
      </c>
      <c r="AS135" s="259">
        <v>874.71084337349396</v>
      </c>
      <c r="AT135" s="259">
        <v>875.15443592552026</v>
      </c>
      <c r="AU135" s="259">
        <v>875.61281489594739</v>
      </c>
      <c r="AV135" s="259">
        <v>876.0564074479737</v>
      </c>
      <c r="AW135" s="259">
        <v>876.51478641840083</v>
      </c>
      <c r="AX135" s="259">
        <v>876.97316538882808</v>
      </c>
      <c r="AY135" s="259">
        <v>877.40197152245344</v>
      </c>
      <c r="AZ135" s="259">
        <v>877.86035049288057</v>
      </c>
      <c r="BA135" s="259">
        <v>878.30394304490687</v>
      </c>
      <c r="BB135" s="259">
        <v>878.76232201533412</v>
      </c>
      <c r="BC135" s="259">
        <v>879.20591456736031</v>
      </c>
      <c r="BD135" s="259">
        <v>879.66429353778756</v>
      </c>
      <c r="BE135" s="259">
        <v>880.12267250821469</v>
      </c>
      <c r="BF135" s="259">
        <v>880.56626506024099</v>
      </c>
      <c r="BG135" s="259">
        <v>881.02464403066813</v>
      </c>
      <c r="BH135" s="259">
        <v>881.46823658269443</v>
      </c>
      <c r="BI135" s="259">
        <v>881.92661555312156</v>
      </c>
      <c r="BJ135" s="259">
        <v>882.3849945235487</v>
      </c>
      <c r="BK135" s="259">
        <v>882.79901423877322</v>
      </c>
      <c r="BL135" s="259">
        <v>883.25739320920047</v>
      </c>
      <c r="BM135" s="259">
        <v>883.70098576122678</v>
      </c>
      <c r="BN135" s="259">
        <v>884.15936473165391</v>
      </c>
      <c r="BO135" s="259">
        <v>884.60295728368021</v>
      </c>
      <c r="BP135" s="259">
        <v>885.06133625410735</v>
      </c>
      <c r="BQ135" s="259">
        <v>885.51971522453448</v>
      </c>
      <c r="BR135" s="259">
        <v>885.96330777656078</v>
      </c>
      <c r="BS135" s="259">
        <v>886.42168674698792</v>
      </c>
      <c r="BT135" s="259">
        <v>886.86527929901422</v>
      </c>
      <c r="BU135" s="259">
        <v>887.32365826944135</v>
      </c>
      <c r="BV135" s="259">
        <v>887.7820372398686</v>
      </c>
      <c r="BW135" s="259">
        <v>888.19605695509313</v>
      </c>
      <c r="BX135" s="259">
        <v>888.65443592552026</v>
      </c>
      <c r="BY135" s="259">
        <v>889.09802847754656</v>
      </c>
      <c r="BZ135" s="259">
        <v>889.5564074479737</v>
      </c>
      <c r="CA135" s="259">
        <v>890</v>
      </c>
      <c r="CB135" s="259">
        <v>890.45837897042713</v>
      </c>
      <c r="CC135" s="259">
        <v>890.91675794085438</v>
      </c>
      <c r="CD135" s="259">
        <v>891.36035049288057</v>
      </c>
      <c r="CE135" s="259">
        <v>891.81872946330782</v>
      </c>
      <c r="CF135" s="259">
        <v>892.26232201533412</v>
      </c>
      <c r="CG135" s="259">
        <v>892.72070098576125</v>
      </c>
      <c r="CH135" s="259">
        <v>893.17907995618839</v>
      </c>
      <c r="CI135" s="259">
        <v>893.59309967141292</v>
      </c>
      <c r="CJ135" s="259">
        <v>894.05147864184005</v>
      </c>
      <c r="CK135" s="259">
        <v>894.49507119386635</v>
      </c>
      <c r="CL135" s="259">
        <v>894.95345016429349</v>
      </c>
      <c r="CM135" s="259">
        <v>895.39704271631979</v>
      </c>
    </row>
    <row r="136" spans="2:91" x14ac:dyDescent="0.3">
      <c r="B136" s="2">
        <v>5001748175</v>
      </c>
      <c r="C136" s="276">
        <v>50017</v>
      </c>
      <c r="D136" s="278" t="s">
        <v>404</v>
      </c>
      <c r="E136" s="2" t="s">
        <v>984</v>
      </c>
      <c r="F136" s="2" t="s">
        <v>570</v>
      </c>
      <c r="G136" s="259">
        <v>1804.801204819277</v>
      </c>
      <c r="H136" s="259">
        <v>1804.9879518072289</v>
      </c>
      <c r="I136" s="259">
        <v>1805.1746987951808</v>
      </c>
      <c r="J136" s="259">
        <v>1805.3554216867469</v>
      </c>
      <c r="K136" s="259">
        <v>1805.5421686746988</v>
      </c>
      <c r="L136" s="259">
        <v>1805.7228915662652</v>
      </c>
      <c r="M136" s="259">
        <v>1805.9096385542168</v>
      </c>
      <c r="N136" s="259">
        <v>1806.0963855421687</v>
      </c>
      <c r="O136" s="259">
        <v>1806.2650602409637</v>
      </c>
      <c r="P136" s="259">
        <v>1806.4518072289156</v>
      </c>
      <c r="Q136" s="259">
        <v>1806.632530120482</v>
      </c>
      <c r="R136" s="259">
        <v>1806.8192771084337</v>
      </c>
      <c r="S136" s="259">
        <v>1807</v>
      </c>
      <c r="T136" s="259">
        <v>1807.1867469879519</v>
      </c>
      <c r="U136" s="259">
        <v>1807.3734939759036</v>
      </c>
      <c r="V136" s="259">
        <v>1807.5542168674699</v>
      </c>
      <c r="W136" s="259">
        <v>1807.7409638554218</v>
      </c>
      <c r="X136" s="259">
        <v>1807.9216867469879</v>
      </c>
      <c r="Y136" s="259">
        <v>1808.1084337349398</v>
      </c>
      <c r="Z136" s="259">
        <v>1808.2951807228915</v>
      </c>
      <c r="AA136" s="259">
        <v>1808.4638554216867</v>
      </c>
      <c r="AB136" s="259">
        <v>1808.6506024096386</v>
      </c>
      <c r="AC136" s="259">
        <v>1808.8313253012047</v>
      </c>
      <c r="AD136" s="259">
        <v>1809.0180722891566</v>
      </c>
      <c r="AE136" s="259">
        <v>1809.198795180723</v>
      </c>
      <c r="AF136" s="259">
        <v>1809.3855421686746</v>
      </c>
      <c r="AG136" s="259">
        <v>1809.5722891566265</v>
      </c>
      <c r="AH136" s="259">
        <v>1809.7530120481927</v>
      </c>
      <c r="AI136" s="259">
        <v>1809.9397590361446</v>
      </c>
      <c r="AJ136" s="259">
        <v>1810.1204819277109</v>
      </c>
      <c r="AK136" s="259">
        <v>1810.3072289156626</v>
      </c>
      <c r="AL136" s="259">
        <v>1810.4939759036145</v>
      </c>
      <c r="AM136" s="259">
        <v>1810.6626506024097</v>
      </c>
      <c r="AN136" s="259">
        <v>1810.8493975903614</v>
      </c>
      <c r="AO136" s="259">
        <v>1811.0301204819277</v>
      </c>
      <c r="AP136" s="259">
        <v>1811.2168674698796</v>
      </c>
      <c r="AQ136" s="259">
        <v>1811.3975903614457</v>
      </c>
      <c r="AR136" s="259">
        <v>1811.5843373493976</v>
      </c>
      <c r="AS136" s="259">
        <v>1811.7710843373493</v>
      </c>
      <c r="AT136" s="259">
        <v>1811.9518072289156</v>
      </c>
      <c r="AU136" s="259">
        <v>1812.1385542168675</v>
      </c>
      <c r="AV136" s="259">
        <v>1812.3192771084337</v>
      </c>
      <c r="AW136" s="259">
        <v>1812.5060240963855</v>
      </c>
      <c r="AX136" s="259">
        <v>1812.6927710843374</v>
      </c>
      <c r="AY136" s="259">
        <v>1812.867469879518</v>
      </c>
      <c r="AZ136" s="259">
        <v>1813.0542168674699</v>
      </c>
      <c r="BA136" s="259">
        <v>1813.2349397590363</v>
      </c>
      <c r="BB136" s="259">
        <v>1813.4216867469879</v>
      </c>
      <c r="BC136" s="259">
        <v>1813.6024096385543</v>
      </c>
      <c r="BD136" s="259">
        <v>1813.7891566265059</v>
      </c>
      <c r="BE136" s="259">
        <v>1813.9759036144578</v>
      </c>
      <c r="BF136" s="259">
        <v>1814.1566265060242</v>
      </c>
      <c r="BG136" s="259">
        <v>1814.3433734939758</v>
      </c>
      <c r="BH136" s="259">
        <v>1814.5240963855422</v>
      </c>
      <c r="BI136" s="259">
        <v>1814.7108433734941</v>
      </c>
      <c r="BJ136" s="259">
        <v>1814.8975903614457</v>
      </c>
      <c r="BK136" s="259">
        <v>1815.066265060241</v>
      </c>
      <c r="BL136" s="259">
        <v>1815.2530120481927</v>
      </c>
      <c r="BM136" s="259">
        <v>1815.433734939759</v>
      </c>
      <c r="BN136" s="259">
        <v>1815.6204819277109</v>
      </c>
      <c r="BO136" s="259">
        <v>1815.801204819277</v>
      </c>
      <c r="BP136" s="259">
        <v>1815.9879518072289</v>
      </c>
      <c r="BQ136" s="259">
        <v>1816.1746987951808</v>
      </c>
      <c r="BR136" s="259">
        <v>1816.3554216867469</v>
      </c>
      <c r="BS136" s="259">
        <v>1816.5421686746988</v>
      </c>
      <c r="BT136" s="259">
        <v>1816.7228915662652</v>
      </c>
      <c r="BU136" s="259">
        <v>1816.9096385542168</v>
      </c>
      <c r="BV136" s="259">
        <v>1817.0963855421687</v>
      </c>
      <c r="BW136" s="259">
        <v>1817.2650602409637</v>
      </c>
      <c r="BX136" s="259">
        <v>1817.4518072289156</v>
      </c>
      <c r="BY136" s="259">
        <v>1817.632530120482</v>
      </c>
      <c r="BZ136" s="259">
        <v>1817.8192771084337</v>
      </c>
      <c r="CA136" s="259">
        <v>1818</v>
      </c>
      <c r="CB136" s="259">
        <v>1818.1867469879519</v>
      </c>
      <c r="CC136" s="259">
        <v>1818.3734939759036</v>
      </c>
      <c r="CD136" s="259">
        <v>1818.5542168674699</v>
      </c>
      <c r="CE136" s="259">
        <v>1818.7409638554218</v>
      </c>
      <c r="CF136" s="259">
        <v>1818.9216867469879</v>
      </c>
      <c r="CG136" s="259">
        <v>1819.1084337349398</v>
      </c>
      <c r="CH136" s="259">
        <v>1819.2951807228915</v>
      </c>
      <c r="CI136" s="259">
        <v>1819.4638554216867</v>
      </c>
      <c r="CJ136" s="259">
        <v>1819.6506024096386</v>
      </c>
      <c r="CK136" s="259">
        <v>1819.8313253012047</v>
      </c>
      <c r="CL136" s="259">
        <v>1820.0180722891566</v>
      </c>
      <c r="CM136" s="259">
        <v>1820.198795180723</v>
      </c>
    </row>
    <row r="137" spans="2:91" x14ac:dyDescent="0.3">
      <c r="B137" s="2">
        <v>5001753425</v>
      </c>
      <c r="C137" s="276">
        <v>50017</v>
      </c>
      <c r="D137" s="278" t="s">
        <v>404</v>
      </c>
      <c r="E137" s="2" t="s">
        <v>570</v>
      </c>
      <c r="F137" s="2" t="s">
        <v>570</v>
      </c>
      <c r="G137" s="259">
        <v>886.40306681270533</v>
      </c>
      <c r="H137" s="259">
        <v>886.87842278203721</v>
      </c>
      <c r="I137" s="259">
        <v>887.35377875136908</v>
      </c>
      <c r="J137" s="259">
        <v>887.81380065717417</v>
      </c>
      <c r="K137" s="259">
        <v>888.28915662650604</v>
      </c>
      <c r="L137" s="259">
        <v>888.74917853231102</v>
      </c>
      <c r="M137" s="259">
        <v>889.22453450164289</v>
      </c>
      <c r="N137" s="259">
        <v>889.69989047097476</v>
      </c>
      <c r="O137" s="259">
        <v>890.12924424972618</v>
      </c>
      <c r="P137" s="259">
        <v>890.60460021905806</v>
      </c>
      <c r="Q137" s="259">
        <v>891.06462212486304</v>
      </c>
      <c r="R137" s="259">
        <v>891.53997809419491</v>
      </c>
      <c r="S137" s="259">
        <v>892</v>
      </c>
      <c r="T137" s="259">
        <v>892.47535596933187</v>
      </c>
      <c r="U137" s="259">
        <v>892.95071193866374</v>
      </c>
      <c r="V137" s="259">
        <v>893.41073384446884</v>
      </c>
      <c r="W137" s="259">
        <v>893.88608981380071</v>
      </c>
      <c r="X137" s="259">
        <v>894.34611171960569</v>
      </c>
      <c r="Y137" s="259">
        <v>894.82146768893756</v>
      </c>
      <c r="Z137" s="259">
        <v>895.29682365826943</v>
      </c>
      <c r="AA137" s="259">
        <v>895.72617743702085</v>
      </c>
      <c r="AB137" s="259">
        <v>896.20153340635272</v>
      </c>
      <c r="AC137" s="259">
        <v>896.6615553121577</v>
      </c>
      <c r="AD137" s="259">
        <v>897.13691128148957</v>
      </c>
      <c r="AE137" s="259">
        <v>897.59693318729467</v>
      </c>
      <c r="AF137" s="259">
        <v>898.07228915662654</v>
      </c>
      <c r="AG137" s="259">
        <v>898.54764512595841</v>
      </c>
      <c r="AH137" s="259">
        <v>899.00766703176339</v>
      </c>
      <c r="AI137" s="259">
        <v>899.48302300109526</v>
      </c>
      <c r="AJ137" s="259">
        <v>899.94304490690035</v>
      </c>
      <c r="AK137" s="259">
        <v>900.41840087623223</v>
      </c>
      <c r="AL137" s="259">
        <v>900.8937568455641</v>
      </c>
      <c r="AM137" s="259">
        <v>901.3231106243154</v>
      </c>
      <c r="AN137" s="259">
        <v>901.79846659364728</v>
      </c>
      <c r="AO137" s="259">
        <v>902.25848849945237</v>
      </c>
      <c r="AP137" s="259">
        <v>902.73384446878424</v>
      </c>
      <c r="AQ137" s="259">
        <v>903.19386637458922</v>
      </c>
      <c r="AR137" s="259">
        <v>903.66922234392109</v>
      </c>
      <c r="AS137" s="259">
        <v>904.14457831325296</v>
      </c>
      <c r="AT137" s="259">
        <v>904.60460021905806</v>
      </c>
      <c r="AU137" s="259">
        <v>905.07995618838993</v>
      </c>
      <c r="AV137" s="259">
        <v>905.53997809419491</v>
      </c>
      <c r="AW137" s="259">
        <v>906.01533406352678</v>
      </c>
      <c r="AX137" s="259">
        <v>906.49069003285865</v>
      </c>
      <c r="AY137" s="259">
        <v>906.93537787513696</v>
      </c>
      <c r="AZ137" s="259">
        <v>907.41073384446884</v>
      </c>
      <c r="BA137" s="259">
        <v>907.87075575027382</v>
      </c>
      <c r="BB137" s="259">
        <v>908.34611171960569</v>
      </c>
      <c r="BC137" s="259">
        <v>908.80613362541078</v>
      </c>
      <c r="BD137" s="259">
        <v>909.28148959474265</v>
      </c>
      <c r="BE137" s="259">
        <v>909.75684556407452</v>
      </c>
      <c r="BF137" s="259">
        <v>910.2168674698795</v>
      </c>
      <c r="BG137" s="259">
        <v>910.69222343921138</v>
      </c>
      <c r="BH137" s="259">
        <v>911.15224534501647</v>
      </c>
      <c r="BI137" s="259">
        <v>911.62760131434834</v>
      </c>
      <c r="BJ137" s="259">
        <v>912.10295728368021</v>
      </c>
      <c r="BK137" s="259">
        <v>912.53231106243152</v>
      </c>
      <c r="BL137" s="259">
        <v>913.00766703176339</v>
      </c>
      <c r="BM137" s="259">
        <v>913.46768893756848</v>
      </c>
      <c r="BN137" s="259">
        <v>913.94304490690035</v>
      </c>
      <c r="BO137" s="259">
        <v>914.40306681270533</v>
      </c>
      <c r="BP137" s="259">
        <v>914.87842278203721</v>
      </c>
      <c r="BQ137" s="259">
        <v>915.35377875136908</v>
      </c>
      <c r="BR137" s="259">
        <v>915.81380065717417</v>
      </c>
      <c r="BS137" s="259">
        <v>916.28915662650604</v>
      </c>
      <c r="BT137" s="259">
        <v>916.74917853231102</v>
      </c>
      <c r="BU137" s="259">
        <v>917.22453450164289</v>
      </c>
      <c r="BV137" s="259">
        <v>917.69989047097476</v>
      </c>
      <c r="BW137" s="259">
        <v>918.12924424972618</v>
      </c>
      <c r="BX137" s="259">
        <v>918.60460021905806</v>
      </c>
      <c r="BY137" s="259">
        <v>919.06462212486304</v>
      </c>
      <c r="BZ137" s="259">
        <v>919.53997809419491</v>
      </c>
      <c r="CA137" s="259">
        <v>920</v>
      </c>
      <c r="CB137" s="259">
        <v>920.47535596933187</v>
      </c>
      <c r="CC137" s="259">
        <v>920.95071193866374</v>
      </c>
      <c r="CD137" s="259">
        <v>921.41073384446884</v>
      </c>
      <c r="CE137" s="259">
        <v>921.88608981380071</v>
      </c>
      <c r="CF137" s="259">
        <v>922.34611171960569</v>
      </c>
      <c r="CG137" s="259">
        <v>922.82146768893756</v>
      </c>
      <c r="CH137" s="259">
        <v>923.29682365826943</v>
      </c>
      <c r="CI137" s="259">
        <v>923.72617743702085</v>
      </c>
      <c r="CJ137" s="259">
        <v>924.20153340635272</v>
      </c>
      <c r="CK137" s="259">
        <v>924.6615553121577</v>
      </c>
      <c r="CL137" s="259">
        <v>925.13691128148957</v>
      </c>
      <c r="CM137" s="259">
        <v>925.59693318729467</v>
      </c>
    </row>
    <row r="138" spans="2:91" x14ac:dyDescent="0.3">
      <c r="B138" s="2">
        <v>5001758075</v>
      </c>
      <c r="C138" s="276">
        <v>50017</v>
      </c>
      <c r="D138" s="278" t="s">
        <v>404</v>
      </c>
      <c r="E138" s="2" t="s">
        <v>987</v>
      </c>
      <c r="F138" s="2" t="s">
        <v>570</v>
      </c>
      <c r="G138" s="259">
        <v>3492.6013143483024</v>
      </c>
      <c r="H138" s="259">
        <v>3492.8050383351588</v>
      </c>
      <c r="I138" s="259">
        <v>3493.0087623220152</v>
      </c>
      <c r="J138" s="259">
        <v>3493.2059145673602</v>
      </c>
      <c r="K138" s="259">
        <v>3493.4096385542171</v>
      </c>
      <c r="L138" s="259">
        <v>3493.6067907995621</v>
      </c>
      <c r="M138" s="259">
        <v>3493.8105147864185</v>
      </c>
      <c r="N138" s="259">
        <v>3494.0142387732749</v>
      </c>
      <c r="O138" s="259">
        <v>3494.1982475355971</v>
      </c>
      <c r="P138" s="259">
        <v>3494.4019715224536</v>
      </c>
      <c r="Q138" s="259">
        <v>3494.5991237677986</v>
      </c>
      <c r="R138" s="259">
        <v>3494.802847754655</v>
      </c>
      <c r="S138" s="259">
        <v>3495</v>
      </c>
      <c r="T138" s="259">
        <v>3495.2037239868564</v>
      </c>
      <c r="U138" s="259">
        <v>3495.4074479737133</v>
      </c>
      <c r="V138" s="259">
        <v>3495.6046002190578</v>
      </c>
      <c r="W138" s="259">
        <v>3495.8083242059147</v>
      </c>
      <c r="X138" s="259">
        <v>3496.0054764512597</v>
      </c>
      <c r="Y138" s="259">
        <v>3496.2092004381161</v>
      </c>
      <c r="Z138" s="259">
        <v>3496.4129244249725</v>
      </c>
      <c r="AA138" s="259">
        <v>3496.5969331872948</v>
      </c>
      <c r="AB138" s="259">
        <v>3496.8006571741512</v>
      </c>
      <c r="AC138" s="259">
        <v>3496.9978094194962</v>
      </c>
      <c r="AD138" s="259">
        <v>3497.2015334063526</v>
      </c>
      <c r="AE138" s="259">
        <v>3497.3986856516976</v>
      </c>
      <c r="AF138" s="259">
        <v>3497.602409638554</v>
      </c>
      <c r="AG138" s="259">
        <v>3497.8061336254109</v>
      </c>
      <c r="AH138" s="259">
        <v>3498.0032858707559</v>
      </c>
      <c r="AI138" s="259">
        <v>3498.2070098576123</v>
      </c>
      <c r="AJ138" s="259">
        <v>3498.4041621029573</v>
      </c>
      <c r="AK138" s="259">
        <v>3498.6078860898137</v>
      </c>
      <c r="AL138" s="259">
        <v>3498.8116100766701</v>
      </c>
      <c r="AM138" s="259">
        <v>3498.9956188389924</v>
      </c>
      <c r="AN138" s="259">
        <v>3499.1993428258488</v>
      </c>
      <c r="AO138" s="259">
        <v>3499.3964950711938</v>
      </c>
      <c r="AP138" s="259">
        <v>3499.6002190580502</v>
      </c>
      <c r="AQ138" s="259">
        <v>3499.7973713033953</v>
      </c>
      <c r="AR138" s="259">
        <v>3500.0010952902521</v>
      </c>
      <c r="AS138" s="259">
        <v>3500.2048192771085</v>
      </c>
      <c r="AT138" s="259">
        <v>3500.4019715224536</v>
      </c>
      <c r="AU138" s="259">
        <v>3500.60569550931</v>
      </c>
      <c r="AV138" s="259">
        <v>3500.802847754655</v>
      </c>
      <c r="AW138" s="259">
        <v>3501.0065717415114</v>
      </c>
      <c r="AX138" s="259">
        <v>3501.2102957283682</v>
      </c>
      <c r="AY138" s="259">
        <v>3501.4008762322014</v>
      </c>
      <c r="AZ138" s="259">
        <v>3501.6046002190578</v>
      </c>
      <c r="BA138" s="259">
        <v>3501.8017524644029</v>
      </c>
      <c r="BB138" s="259">
        <v>3502.0054764512597</v>
      </c>
      <c r="BC138" s="259">
        <v>3502.2026286966047</v>
      </c>
      <c r="BD138" s="259">
        <v>3502.4063526834611</v>
      </c>
      <c r="BE138" s="259">
        <v>3502.6100766703175</v>
      </c>
      <c r="BF138" s="259">
        <v>3502.8072289156626</v>
      </c>
      <c r="BG138" s="259">
        <v>3503.010952902519</v>
      </c>
      <c r="BH138" s="259">
        <v>3503.208105147864</v>
      </c>
      <c r="BI138" s="259">
        <v>3503.4118291347208</v>
      </c>
      <c r="BJ138" s="259">
        <v>3503.6155531215772</v>
      </c>
      <c r="BK138" s="259">
        <v>3503.7995618838991</v>
      </c>
      <c r="BL138" s="259">
        <v>3504.0032858707559</v>
      </c>
      <c r="BM138" s="259">
        <v>3504.2004381161009</v>
      </c>
      <c r="BN138" s="259">
        <v>3504.4041621029573</v>
      </c>
      <c r="BO138" s="259">
        <v>3504.6013143483024</v>
      </c>
      <c r="BP138" s="259">
        <v>3504.8050383351588</v>
      </c>
      <c r="BQ138" s="259">
        <v>3505.0087623220152</v>
      </c>
      <c r="BR138" s="259">
        <v>3505.2059145673602</v>
      </c>
      <c r="BS138" s="259">
        <v>3505.4096385542171</v>
      </c>
      <c r="BT138" s="259">
        <v>3505.6067907995621</v>
      </c>
      <c r="BU138" s="259">
        <v>3505.8105147864185</v>
      </c>
      <c r="BV138" s="259">
        <v>3506.0142387732749</v>
      </c>
      <c r="BW138" s="259">
        <v>3506.1982475355971</v>
      </c>
      <c r="BX138" s="259">
        <v>3506.4019715224536</v>
      </c>
      <c r="BY138" s="259">
        <v>3506.5991237677986</v>
      </c>
      <c r="BZ138" s="259">
        <v>3506.802847754655</v>
      </c>
      <c r="CA138" s="259">
        <v>3507</v>
      </c>
      <c r="CB138" s="259">
        <v>3507.2037239868564</v>
      </c>
      <c r="CC138" s="259">
        <v>3507.4074479737128</v>
      </c>
      <c r="CD138" s="259">
        <v>3507.6046002190578</v>
      </c>
      <c r="CE138" s="259">
        <v>3507.8083242059147</v>
      </c>
      <c r="CF138" s="259">
        <v>3508.0054764512597</v>
      </c>
      <c r="CG138" s="259">
        <v>3508.2092004381161</v>
      </c>
      <c r="CH138" s="259">
        <v>3508.4129244249725</v>
      </c>
      <c r="CI138" s="259">
        <v>3508.5969331872948</v>
      </c>
      <c r="CJ138" s="259">
        <v>3508.8006571741512</v>
      </c>
      <c r="CK138" s="259">
        <v>3508.9978094194962</v>
      </c>
      <c r="CL138" s="259">
        <v>3509.2015334063526</v>
      </c>
      <c r="CM138" s="259">
        <v>3509.3986856516976</v>
      </c>
    </row>
    <row r="139" spans="2:91" x14ac:dyDescent="0.3">
      <c r="B139" s="2">
        <v>5001770675</v>
      </c>
      <c r="C139" s="276">
        <v>50017</v>
      </c>
      <c r="D139" s="278" t="s">
        <v>404</v>
      </c>
      <c r="E139" s="2" t="s">
        <v>989</v>
      </c>
      <c r="F139" s="2" t="s">
        <v>570</v>
      </c>
      <c r="G139" s="259">
        <v>892.0032858707558</v>
      </c>
      <c r="H139" s="259">
        <v>892.51259583789704</v>
      </c>
      <c r="I139" s="259">
        <v>893.02190580503839</v>
      </c>
      <c r="J139" s="259">
        <v>893.51478641840083</v>
      </c>
      <c r="K139" s="259">
        <v>894.02409638554218</v>
      </c>
      <c r="L139" s="259">
        <v>894.51697699890474</v>
      </c>
      <c r="M139" s="259">
        <v>895.02628696604597</v>
      </c>
      <c r="N139" s="259">
        <v>895.53559693318732</v>
      </c>
      <c r="O139" s="259">
        <v>895.9956188389923</v>
      </c>
      <c r="P139" s="259">
        <v>896.50492880613365</v>
      </c>
      <c r="Q139" s="259">
        <v>896.99780941949621</v>
      </c>
      <c r="R139" s="259">
        <v>897.50711938663744</v>
      </c>
      <c r="S139" s="259">
        <v>898</v>
      </c>
      <c r="T139" s="259">
        <v>898.50930996714135</v>
      </c>
      <c r="U139" s="259">
        <v>899.01861993428258</v>
      </c>
      <c r="V139" s="259">
        <v>899.51150054764514</v>
      </c>
      <c r="W139" s="259">
        <v>900.02081051478638</v>
      </c>
      <c r="X139" s="259">
        <v>900.51369112814893</v>
      </c>
      <c r="Y139" s="259">
        <v>901.02300109529028</v>
      </c>
      <c r="Z139" s="259">
        <v>901.53231106243152</v>
      </c>
      <c r="AA139" s="259">
        <v>901.99233296823661</v>
      </c>
      <c r="AB139" s="259">
        <v>902.50164293537784</v>
      </c>
      <c r="AC139" s="259">
        <v>902.9945235487404</v>
      </c>
      <c r="AD139" s="259">
        <v>903.50383351588175</v>
      </c>
      <c r="AE139" s="259">
        <v>903.9967141292442</v>
      </c>
      <c r="AF139" s="259">
        <v>904.50602409638554</v>
      </c>
      <c r="AG139" s="259">
        <v>905.01533406352678</v>
      </c>
      <c r="AH139" s="259">
        <v>905.50821467688934</v>
      </c>
      <c r="AI139" s="259">
        <v>906.01752464403069</v>
      </c>
      <c r="AJ139" s="259">
        <v>906.51040525739324</v>
      </c>
      <c r="AK139" s="259">
        <v>907.01971522453448</v>
      </c>
      <c r="AL139" s="259">
        <v>907.52902519167583</v>
      </c>
      <c r="AM139" s="259">
        <v>907.98904709748081</v>
      </c>
      <c r="AN139" s="259">
        <v>908.49835706462216</v>
      </c>
      <c r="AO139" s="259">
        <v>908.99123767798471</v>
      </c>
      <c r="AP139" s="259">
        <v>909.50054764512595</v>
      </c>
      <c r="AQ139" s="259">
        <v>909.99342825848851</v>
      </c>
      <c r="AR139" s="259">
        <v>910.50273822562974</v>
      </c>
      <c r="AS139" s="259">
        <v>911.01204819277109</v>
      </c>
      <c r="AT139" s="259">
        <v>911.50492880613365</v>
      </c>
      <c r="AU139" s="259">
        <v>912.01423877327488</v>
      </c>
      <c r="AV139" s="259">
        <v>912.50711938663744</v>
      </c>
      <c r="AW139" s="259">
        <v>913.01642935377879</v>
      </c>
      <c r="AX139" s="259">
        <v>913.52573932092002</v>
      </c>
      <c r="AY139" s="259">
        <v>914.00219058050379</v>
      </c>
      <c r="AZ139" s="259">
        <v>914.51150054764514</v>
      </c>
      <c r="BA139" s="259">
        <v>915.0043811610077</v>
      </c>
      <c r="BB139" s="259">
        <v>915.51369112814893</v>
      </c>
      <c r="BC139" s="259">
        <v>916.00657174151149</v>
      </c>
      <c r="BD139" s="259">
        <v>916.51588170865284</v>
      </c>
      <c r="BE139" s="259">
        <v>917.02519167579408</v>
      </c>
      <c r="BF139" s="259">
        <v>917.51807228915663</v>
      </c>
      <c r="BG139" s="259">
        <v>918.02738225629787</v>
      </c>
      <c r="BH139" s="259">
        <v>918.52026286966043</v>
      </c>
      <c r="BI139" s="259">
        <v>919.02957283680178</v>
      </c>
      <c r="BJ139" s="259">
        <v>919.53888280394301</v>
      </c>
      <c r="BK139" s="259">
        <v>919.9989047097481</v>
      </c>
      <c r="BL139" s="259">
        <v>920.50821467688934</v>
      </c>
      <c r="BM139" s="259">
        <v>921.0010952902519</v>
      </c>
      <c r="BN139" s="259">
        <v>921.51040525739324</v>
      </c>
      <c r="BO139" s="259">
        <v>922.0032858707558</v>
      </c>
      <c r="BP139" s="259">
        <v>922.51259583789704</v>
      </c>
      <c r="BQ139" s="259">
        <v>923.02190580503839</v>
      </c>
      <c r="BR139" s="259">
        <v>923.51478641840083</v>
      </c>
      <c r="BS139" s="259">
        <v>924.02409638554218</v>
      </c>
      <c r="BT139" s="259">
        <v>924.51697699890474</v>
      </c>
      <c r="BU139" s="259">
        <v>925.02628696604597</v>
      </c>
      <c r="BV139" s="259">
        <v>925.53559693318732</v>
      </c>
      <c r="BW139" s="259">
        <v>925.9956188389923</v>
      </c>
      <c r="BX139" s="259">
        <v>926.50492880613365</v>
      </c>
      <c r="BY139" s="259">
        <v>926.99780941949621</v>
      </c>
      <c r="BZ139" s="259">
        <v>927.50711938663744</v>
      </c>
      <c r="CA139" s="259">
        <v>928</v>
      </c>
      <c r="CB139" s="259">
        <v>928.50930996714135</v>
      </c>
      <c r="CC139" s="259">
        <v>929.01861993428258</v>
      </c>
      <c r="CD139" s="259">
        <v>929.51150054764514</v>
      </c>
      <c r="CE139" s="259">
        <v>930.02081051478638</v>
      </c>
      <c r="CF139" s="259">
        <v>930.51369112814893</v>
      </c>
      <c r="CG139" s="259">
        <v>931.02300109529028</v>
      </c>
      <c r="CH139" s="259">
        <v>931.53231106243152</v>
      </c>
      <c r="CI139" s="259">
        <v>931.99233296823661</v>
      </c>
      <c r="CJ139" s="259">
        <v>932.50164293537784</v>
      </c>
      <c r="CK139" s="259">
        <v>932.9945235487404</v>
      </c>
      <c r="CL139" s="259">
        <v>933.50383351588175</v>
      </c>
      <c r="CM139" s="259">
        <v>933.99671412924431</v>
      </c>
    </row>
    <row r="140" spans="2:91" x14ac:dyDescent="0.3">
      <c r="B140" s="2">
        <v>5001772400</v>
      </c>
      <c r="C140" s="276">
        <v>50017</v>
      </c>
      <c r="D140" s="278" t="s">
        <v>404</v>
      </c>
      <c r="E140" s="2" t="s">
        <v>991</v>
      </c>
      <c r="F140" s="2" t="s">
        <v>570</v>
      </c>
      <c r="G140" s="259">
        <v>2129.4096385542171</v>
      </c>
      <c r="H140" s="259">
        <v>2130.9036144578313</v>
      </c>
      <c r="I140" s="259">
        <v>2132.397590361446</v>
      </c>
      <c r="J140" s="259">
        <v>2133.8433734939758</v>
      </c>
      <c r="K140" s="259">
        <v>2135.3373493975905</v>
      </c>
      <c r="L140" s="259">
        <v>2136.7831325301204</v>
      </c>
      <c r="M140" s="259">
        <v>2138.2771084337351</v>
      </c>
      <c r="N140" s="259">
        <v>2139.7710843373493</v>
      </c>
      <c r="O140" s="259">
        <v>2141.1204819277109</v>
      </c>
      <c r="P140" s="259">
        <v>2142.6144578313251</v>
      </c>
      <c r="Q140" s="259">
        <v>2144.0602409638554</v>
      </c>
      <c r="R140" s="259">
        <v>2145.5542168674697</v>
      </c>
      <c r="S140" s="259">
        <v>2147</v>
      </c>
      <c r="T140" s="259">
        <v>2148.4939759036147</v>
      </c>
      <c r="U140" s="259">
        <v>2149.9879518072289</v>
      </c>
      <c r="V140" s="259">
        <v>2151.4337349397592</v>
      </c>
      <c r="W140" s="259">
        <v>2152.9277108433735</v>
      </c>
      <c r="X140" s="259">
        <v>2154.3734939759038</v>
      </c>
      <c r="Y140" s="259">
        <v>2155.867469879518</v>
      </c>
      <c r="Z140" s="259">
        <v>2157.3614457831327</v>
      </c>
      <c r="AA140" s="259">
        <v>2158.7108433734938</v>
      </c>
      <c r="AB140" s="259">
        <v>2160.2048192771085</v>
      </c>
      <c r="AC140" s="259">
        <v>2161.6506024096384</v>
      </c>
      <c r="AD140" s="259">
        <v>2163.1445783132531</v>
      </c>
      <c r="AE140" s="259">
        <v>2164.5903614457829</v>
      </c>
      <c r="AF140" s="259">
        <v>2166.0843373493976</v>
      </c>
      <c r="AG140" s="259">
        <v>2167.5783132530119</v>
      </c>
      <c r="AH140" s="259">
        <v>2169.0240963855422</v>
      </c>
      <c r="AI140" s="259">
        <v>2170.5180722891564</v>
      </c>
      <c r="AJ140" s="259">
        <v>2171.9638554216867</v>
      </c>
      <c r="AK140" s="259">
        <v>2173.4578313253014</v>
      </c>
      <c r="AL140" s="259">
        <v>2174.9518072289156</v>
      </c>
      <c r="AM140" s="259">
        <v>2176.3012048192772</v>
      </c>
      <c r="AN140" s="259">
        <v>2177.7951807228915</v>
      </c>
      <c r="AO140" s="259">
        <v>2179.2409638554218</v>
      </c>
      <c r="AP140" s="259">
        <v>2180.734939759036</v>
      </c>
      <c r="AQ140" s="259">
        <v>2182.1807228915663</v>
      </c>
      <c r="AR140" s="259">
        <v>2183.6746987951806</v>
      </c>
      <c r="AS140" s="259">
        <v>2185.1686746987953</v>
      </c>
      <c r="AT140" s="259">
        <v>2186.6144578313251</v>
      </c>
      <c r="AU140" s="259">
        <v>2188.1084337349398</v>
      </c>
      <c r="AV140" s="259">
        <v>2189.5542168674697</v>
      </c>
      <c r="AW140" s="259">
        <v>2191.0481927710844</v>
      </c>
      <c r="AX140" s="259">
        <v>2192.5421686746986</v>
      </c>
      <c r="AY140" s="259">
        <v>2193.9397590361446</v>
      </c>
      <c r="AZ140" s="259">
        <v>2195.4337349397592</v>
      </c>
      <c r="BA140" s="259">
        <v>2196.8795180722891</v>
      </c>
      <c r="BB140" s="259">
        <v>2198.3734939759038</v>
      </c>
      <c r="BC140" s="259">
        <v>2199.8192771084337</v>
      </c>
      <c r="BD140" s="259">
        <v>2201.3132530120483</v>
      </c>
      <c r="BE140" s="259">
        <v>2202.8072289156626</v>
      </c>
      <c r="BF140" s="259">
        <v>2204.2530120481929</v>
      </c>
      <c r="BG140" s="259">
        <v>2205.7469879518071</v>
      </c>
      <c r="BH140" s="259">
        <v>2207.1927710843374</v>
      </c>
      <c r="BI140" s="259">
        <v>2208.6867469879517</v>
      </c>
      <c r="BJ140" s="259">
        <v>2210.1807228915663</v>
      </c>
      <c r="BK140" s="259">
        <v>2211.5301204819275</v>
      </c>
      <c r="BL140" s="259">
        <v>2213.0240963855422</v>
      </c>
      <c r="BM140" s="259">
        <v>2214.4698795180725</v>
      </c>
      <c r="BN140" s="259">
        <v>2215.9638554216867</v>
      </c>
      <c r="BO140" s="259">
        <v>2217.4096385542171</v>
      </c>
      <c r="BP140" s="259">
        <v>2218.9036144578313</v>
      </c>
      <c r="BQ140" s="259">
        <v>2220.397590361446</v>
      </c>
      <c r="BR140" s="259">
        <v>2221.8433734939758</v>
      </c>
      <c r="BS140" s="259">
        <v>2223.3373493975905</v>
      </c>
      <c r="BT140" s="259">
        <v>2224.7831325301204</v>
      </c>
      <c r="BU140" s="259">
        <v>2226.2771084337351</v>
      </c>
      <c r="BV140" s="259">
        <v>2227.7710843373493</v>
      </c>
      <c r="BW140" s="259">
        <v>2229.1204819277109</v>
      </c>
      <c r="BX140" s="259">
        <v>2230.6144578313251</v>
      </c>
      <c r="BY140" s="259">
        <v>2232.0602409638554</v>
      </c>
      <c r="BZ140" s="259">
        <v>2233.5542168674697</v>
      </c>
      <c r="CA140" s="259">
        <v>2235</v>
      </c>
      <c r="CB140" s="259">
        <v>2236.4939759036147</v>
      </c>
      <c r="CC140" s="259">
        <v>2237.9879518072289</v>
      </c>
      <c r="CD140" s="259">
        <v>2239.4337349397592</v>
      </c>
      <c r="CE140" s="259">
        <v>2240.9277108433735</v>
      </c>
      <c r="CF140" s="259">
        <v>2242.3734939759038</v>
      </c>
      <c r="CG140" s="259">
        <v>2243.867469879518</v>
      </c>
      <c r="CH140" s="259">
        <v>2245.3614457831327</v>
      </c>
      <c r="CI140" s="259">
        <v>2246.7108433734938</v>
      </c>
      <c r="CJ140" s="259">
        <v>2248.2048192771085</v>
      </c>
      <c r="CK140" s="259">
        <v>2249.6506024096384</v>
      </c>
      <c r="CL140" s="259">
        <v>2251.1445783132531</v>
      </c>
      <c r="CM140" s="259">
        <v>2252.5903614457829</v>
      </c>
    </row>
    <row r="141" spans="2:91" x14ac:dyDescent="0.3">
      <c r="B141" s="2">
        <v>5001773075</v>
      </c>
      <c r="C141" s="276">
        <v>50017</v>
      </c>
      <c r="D141" s="278" t="s">
        <v>404</v>
      </c>
      <c r="E141" s="2" t="s">
        <v>993</v>
      </c>
      <c r="F141" s="2" t="s">
        <v>570</v>
      </c>
      <c r="G141" s="259">
        <v>892.20043811610071</v>
      </c>
      <c r="H141" s="259">
        <v>892.26834611171955</v>
      </c>
      <c r="I141" s="259">
        <v>892.33625410733839</v>
      </c>
      <c r="J141" s="259">
        <v>892.40197152245344</v>
      </c>
      <c r="K141" s="259">
        <v>892.46987951807228</v>
      </c>
      <c r="L141" s="259">
        <v>892.53559693318732</v>
      </c>
      <c r="M141" s="259">
        <v>892.60350492880616</v>
      </c>
      <c r="N141" s="259">
        <v>892.671412924425</v>
      </c>
      <c r="O141" s="259">
        <v>892.73274917853234</v>
      </c>
      <c r="P141" s="259">
        <v>892.80065717415118</v>
      </c>
      <c r="Q141" s="259">
        <v>892.86637458926612</v>
      </c>
      <c r="R141" s="259">
        <v>892.93428258488495</v>
      </c>
      <c r="S141" s="259">
        <v>893</v>
      </c>
      <c r="T141" s="259">
        <v>893.06790799561884</v>
      </c>
      <c r="U141" s="259">
        <v>893.13581599123768</v>
      </c>
      <c r="V141" s="259">
        <v>893.20153340635272</v>
      </c>
      <c r="W141" s="259">
        <v>893.26944140197156</v>
      </c>
      <c r="X141" s="259">
        <v>893.33515881708649</v>
      </c>
      <c r="Y141" s="259">
        <v>893.40306681270533</v>
      </c>
      <c r="Z141" s="259">
        <v>893.47097480832417</v>
      </c>
      <c r="AA141" s="259">
        <v>893.53231106243152</v>
      </c>
      <c r="AB141" s="259">
        <v>893.60021905805036</v>
      </c>
      <c r="AC141" s="259">
        <v>893.6659364731654</v>
      </c>
      <c r="AD141" s="259">
        <v>893.73384446878424</v>
      </c>
      <c r="AE141" s="259">
        <v>893.79956188389929</v>
      </c>
      <c r="AF141" s="259">
        <v>893.86746987951813</v>
      </c>
      <c r="AG141" s="259">
        <v>893.93537787513696</v>
      </c>
      <c r="AH141" s="259">
        <v>894.0010952902519</v>
      </c>
      <c r="AI141" s="259">
        <v>894.06900328587074</v>
      </c>
      <c r="AJ141" s="259">
        <v>894.13472070098578</v>
      </c>
      <c r="AK141" s="259">
        <v>894.20262869660462</v>
      </c>
      <c r="AL141" s="259">
        <v>894.27053669222346</v>
      </c>
      <c r="AM141" s="259">
        <v>894.3318729463308</v>
      </c>
      <c r="AN141" s="259">
        <v>894.39978094194964</v>
      </c>
      <c r="AO141" s="259">
        <v>894.46549835706458</v>
      </c>
      <c r="AP141" s="259">
        <v>894.53340635268341</v>
      </c>
      <c r="AQ141" s="259">
        <v>894.59912376779846</v>
      </c>
      <c r="AR141" s="259">
        <v>894.6670317634173</v>
      </c>
      <c r="AS141" s="259">
        <v>894.73493975903614</v>
      </c>
      <c r="AT141" s="259">
        <v>894.80065717415118</v>
      </c>
      <c r="AU141" s="259">
        <v>894.86856516977002</v>
      </c>
      <c r="AV141" s="259">
        <v>894.93428258488495</v>
      </c>
      <c r="AW141" s="259">
        <v>895.00219058050379</v>
      </c>
      <c r="AX141" s="259">
        <v>895.07009857612263</v>
      </c>
      <c r="AY141" s="259">
        <v>895.13362541073388</v>
      </c>
      <c r="AZ141" s="259">
        <v>895.20153340635272</v>
      </c>
      <c r="BA141" s="259">
        <v>895.26725082146766</v>
      </c>
      <c r="BB141" s="259">
        <v>895.33515881708649</v>
      </c>
      <c r="BC141" s="259">
        <v>895.40087623220154</v>
      </c>
      <c r="BD141" s="259">
        <v>895.46878422782038</v>
      </c>
      <c r="BE141" s="259">
        <v>895.53669222343922</v>
      </c>
      <c r="BF141" s="259">
        <v>895.60240963855426</v>
      </c>
      <c r="BG141" s="259">
        <v>895.6703176341731</v>
      </c>
      <c r="BH141" s="259">
        <v>895.73603504928803</v>
      </c>
      <c r="BI141" s="259">
        <v>895.80394304490687</v>
      </c>
      <c r="BJ141" s="259">
        <v>895.87185104052571</v>
      </c>
      <c r="BK141" s="259">
        <v>895.93318729463306</v>
      </c>
      <c r="BL141" s="259">
        <v>896.0010952902519</v>
      </c>
      <c r="BM141" s="259">
        <v>896.06681270536694</v>
      </c>
      <c r="BN141" s="259">
        <v>896.13472070098578</v>
      </c>
      <c r="BO141" s="259">
        <v>896.20043811610071</v>
      </c>
      <c r="BP141" s="259">
        <v>896.26834611171955</v>
      </c>
      <c r="BQ141" s="259">
        <v>896.33625410733839</v>
      </c>
      <c r="BR141" s="259">
        <v>896.40197152245344</v>
      </c>
      <c r="BS141" s="259">
        <v>896.46987951807228</v>
      </c>
      <c r="BT141" s="259">
        <v>896.53559693318732</v>
      </c>
      <c r="BU141" s="259">
        <v>896.60350492880616</v>
      </c>
      <c r="BV141" s="259">
        <v>896.671412924425</v>
      </c>
      <c r="BW141" s="259">
        <v>896.73274917853234</v>
      </c>
      <c r="BX141" s="259">
        <v>896.80065717415118</v>
      </c>
      <c r="BY141" s="259">
        <v>896.86637458926612</v>
      </c>
      <c r="BZ141" s="259">
        <v>896.93428258488495</v>
      </c>
      <c r="CA141" s="259">
        <v>897</v>
      </c>
      <c r="CB141" s="259">
        <v>897.06790799561884</v>
      </c>
      <c r="CC141" s="259">
        <v>897.13581599123768</v>
      </c>
      <c r="CD141" s="259">
        <v>897.20153340635272</v>
      </c>
      <c r="CE141" s="259">
        <v>897.26944140197156</v>
      </c>
      <c r="CF141" s="259">
        <v>897.33515881708649</v>
      </c>
      <c r="CG141" s="259">
        <v>897.40306681270533</v>
      </c>
      <c r="CH141" s="259">
        <v>897.47097480832417</v>
      </c>
      <c r="CI141" s="259">
        <v>897.53231106243152</v>
      </c>
      <c r="CJ141" s="259">
        <v>897.60021905805036</v>
      </c>
      <c r="CK141" s="259">
        <v>897.6659364731654</v>
      </c>
      <c r="CL141" s="259">
        <v>897.73384446878424</v>
      </c>
      <c r="CM141" s="259">
        <v>897.79956188389929</v>
      </c>
    </row>
    <row r="142" spans="2:91" x14ac:dyDescent="0.3">
      <c r="B142" s="2">
        <v>5001773675</v>
      </c>
      <c r="C142" s="276">
        <v>50017</v>
      </c>
      <c r="D142" s="278" t="s">
        <v>404</v>
      </c>
      <c r="E142" s="2" t="s">
        <v>995</v>
      </c>
      <c r="F142" s="2" t="s">
        <v>570</v>
      </c>
      <c r="G142" s="259">
        <v>1102.6024096385543</v>
      </c>
      <c r="H142" s="259">
        <v>1102.9759036144578</v>
      </c>
      <c r="I142" s="259">
        <v>1103.3493975903614</v>
      </c>
      <c r="J142" s="259">
        <v>1103.7108433734941</v>
      </c>
      <c r="K142" s="259">
        <v>1104.0843373493976</v>
      </c>
      <c r="L142" s="259">
        <v>1104.4457831325301</v>
      </c>
      <c r="M142" s="259">
        <v>1104.8192771084337</v>
      </c>
      <c r="N142" s="259">
        <v>1105.1927710843374</v>
      </c>
      <c r="O142" s="259">
        <v>1105.5301204819277</v>
      </c>
      <c r="P142" s="259">
        <v>1105.9036144578313</v>
      </c>
      <c r="Q142" s="259">
        <v>1106.2650602409637</v>
      </c>
      <c r="R142" s="259">
        <v>1106.6385542168675</v>
      </c>
      <c r="S142" s="259">
        <v>1107</v>
      </c>
      <c r="T142" s="259">
        <v>1107.3734939759036</v>
      </c>
      <c r="U142" s="259">
        <v>1107.7469879518073</v>
      </c>
      <c r="V142" s="259">
        <v>1108.1084337349398</v>
      </c>
      <c r="W142" s="259">
        <v>1108.4819277108434</v>
      </c>
      <c r="X142" s="259">
        <v>1108.8433734939758</v>
      </c>
      <c r="Y142" s="259">
        <v>1109.2168674698796</v>
      </c>
      <c r="Z142" s="259">
        <v>1109.5903614457832</v>
      </c>
      <c r="AA142" s="259">
        <v>1109.9277108433735</v>
      </c>
      <c r="AB142" s="259">
        <v>1110.301204819277</v>
      </c>
      <c r="AC142" s="259">
        <v>1110.6626506024097</v>
      </c>
      <c r="AD142" s="259">
        <v>1111.0361445783133</v>
      </c>
      <c r="AE142" s="259">
        <v>1111.3975903614457</v>
      </c>
      <c r="AF142" s="259">
        <v>1111.7710843373493</v>
      </c>
      <c r="AG142" s="259">
        <v>1112.1445783132531</v>
      </c>
      <c r="AH142" s="259">
        <v>1112.5060240963855</v>
      </c>
      <c r="AI142" s="259">
        <v>1112.8795180722891</v>
      </c>
      <c r="AJ142" s="259">
        <v>1113.2409638554218</v>
      </c>
      <c r="AK142" s="259">
        <v>1113.6144578313254</v>
      </c>
      <c r="AL142" s="259">
        <v>1113.9879518072289</v>
      </c>
      <c r="AM142" s="259">
        <v>1114.3253012048192</v>
      </c>
      <c r="AN142" s="259">
        <v>1114.698795180723</v>
      </c>
      <c r="AO142" s="259">
        <v>1115.0602409638554</v>
      </c>
      <c r="AP142" s="259">
        <v>1115.433734939759</v>
      </c>
      <c r="AQ142" s="259">
        <v>1115.7951807228915</v>
      </c>
      <c r="AR142" s="259">
        <v>1116.1686746987953</v>
      </c>
      <c r="AS142" s="259">
        <v>1116.5421686746988</v>
      </c>
      <c r="AT142" s="259">
        <v>1116.9036144578313</v>
      </c>
      <c r="AU142" s="259">
        <v>1117.2771084337348</v>
      </c>
      <c r="AV142" s="259">
        <v>1117.6385542168675</v>
      </c>
      <c r="AW142" s="259">
        <v>1118.0120481927711</v>
      </c>
      <c r="AX142" s="259">
        <v>1118.3855421686746</v>
      </c>
      <c r="AY142" s="259">
        <v>1118.7349397590363</v>
      </c>
      <c r="AZ142" s="259">
        <v>1119.1084337349398</v>
      </c>
      <c r="BA142" s="259">
        <v>1119.4698795180723</v>
      </c>
      <c r="BB142" s="259">
        <v>1119.8433734939758</v>
      </c>
      <c r="BC142" s="259">
        <v>1120.2048192771085</v>
      </c>
      <c r="BD142" s="259">
        <v>1120.5783132530121</v>
      </c>
      <c r="BE142" s="259">
        <v>1120.9518072289156</v>
      </c>
      <c r="BF142" s="259">
        <v>1121.3132530120481</v>
      </c>
      <c r="BG142" s="259">
        <v>1121.6867469879519</v>
      </c>
      <c r="BH142" s="259">
        <v>1122.0481927710844</v>
      </c>
      <c r="BI142" s="259">
        <v>1122.4216867469879</v>
      </c>
      <c r="BJ142" s="259">
        <v>1122.7951807228915</v>
      </c>
      <c r="BK142" s="259">
        <v>1123.132530120482</v>
      </c>
      <c r="BL142" s="259">
        <v>1123.5060240963855</v>
      </c>
      <c r="BM142" s="259">
        <v>1123.867469879518</v>
      </c>
      <c r="BN142" s="259">
        <v>1124.2409638554218</v>
      </c>
      <c r="BO142" s="259">
        <v>1124.6024096385543</v>
      </c>
      <c r="BP142" s="259">
        <v>1124.9759036144578</v>
      </c>
      <c r="BQ142" s="259">
        <v>1125.3493975903614</v>
      </c>
      <c r="BR142" s="259">
        <v>1125.7108433734941</v>
      </c>
      <c r="BS142" s="259">
        <v>1126.0843373493976</v>
      </c>
      <c r="BT142" s="259">
        <v>1126.4457831325301</v>
      </c>
      <c r="BU142" s="259">
        <v>1126.8192771084337</v>
      </c>
      <c r="BV142" s="259">
        <v>1127.1927710843374</v>
      </c>
      <c r="BW142" s="259">
        <v>1127.5301204819277</v>
      </c>
      <c r="BX142" s="259">
        <v>1127.9036144578313</v>
      </c>
      <c r="BY142" s="259">
        <v>1128.2650602409637</v>
      </c>
      <c r="BZ142" s="259">
        <v>1128.6385542168675</v>
      </c>
      <c r="CA142" s="259">
        <v>1129</v>
      </c>
      <c r="CB142" s="259">
        <v>1129.3734939759036</v>
      </c>
      <c r="CC142" s="259">
        <v>1129.7469879518073</v>
      </c>
      <c r="CD142" s="259">
        <v>1130.1084337349398</v>
      </c>
      <c r="CE142" s="259">
        <v>1130.4819277108434</v>
      </c>
      <c r="CF142" s="259">
        <v>1130.8433734939758</v>
      </c>
      <c r="CG142" s="259">
        <v>1131.2168674698796</v>
      </c>
      <c r="CH142" s="259">
        <v>1131.5903614457832</v>
      </c>
      <c r="CI142" s="259">
        <v>1131.9277108433735</v>
      </c>
      <c r="CJ142" s="259">
        <v>1132.301204819277</v>
      </c>
      <c r="CK142" s="259">
        <v>1132.6626506024097</v>
      </c>
      <c r="CL142" s="259">
        <v>1133.0361445783133</v>
      </c>
      <c r="CM142" s="259">
        <v>1133.3975903614457</v>
      </c>
    </row>
    <row r="143" spans="2:91" x14ac:dyDescent="0.3">
      <c r="B143" s="2">
        <v>5001774950</v>
      </c>
      <c r="C143" s="276">
        <v>50017</v>
      </c>
      <c r="D143" s="278" t="s">
        <v>404</v>
      </c>
      <c r="E143" s="2" t="s">
        <v>997</v>
      </c>
      <c r="F143" s="2" t="s">
        <v>570</v>
      </c>
      <c r="G143" s="259">
        <v>574.00054764512595</v>
      </c>
      <c r="H143" s="259">
        <v>574.08543263964953</v>
      </c>
      <c r="I143" s="259">
        <v>574.1703176341731</v>
      </c>
      <c r="J143" s="259">
        <v>574.25246440306682</v>
      </c>
      <c r="K143" s="259">
        <v>574.3373493975904</v>
      </c>
      <c r="L143" s="259">
        <v>574.41949616648412</v>
      </c>
      <c r="M143" s="259">
        <v>574.5043811610077</v>
      </c>
      <c r="N143" s="259">
        <v>574.58926615553116</v>
      </c>
      <c r="O143" s="259">
        <v>574.6659364731654</v>
      </c>
      <c r="P143" s="259">
        <v>574.75082146768898</v>
      </c>
      <c r="Q143" s="259">
        <v>574.8329682365827</v>
      </c>
      <c r="R143" s="259">
        <v>574.91785323110628</v>
      </c>
      <c r="S143" s="259">
        <v>575</v>
      </c>
      <c r="T143" s="259">
        <v>575.08488499452358</v>
      </c>
      <c r="U143" s="259">
        <v>575.16976998904715</v>
      </c>
      <c r="V143" s="259">
        <v>575.25191675794088</v>
      </c>
      <c r="W143" s="259">
        <v>575.33680175246445</v>
      </c>
      <c r="X143" s="259">
        <v>575.41894852135817</v>
      </c>
      <c r="Y143" s="259">
        <v>575.50383351588175</v>
      </c>
      <c r="Z143" s="259">
        <v>575.58871851040522</v>
      </c>
      <c r="AA143" s="259">
        <v>575.66538882803945</v>
      </c>
      <c r="AB143" s="259">
        <v>575.75027382256303</v>
      </c>
      <c r="AC143" s="259">
        <v>575.83242059145675</v>
      </c>
      <c r="AD143" s="259">
        <v>575.91730558598033</v>
      </c>
      <c r="AE143" s="259">
        <v>575.99945235487405</v>
      </c>
      <c r="AF143" s="259">
        <v>576.08433734939763</v>
      </c>
      <c r="AG143" s="259">
        <v>576.16922234392109</v>
      </c>
      <c r="AH143" s="259">
        <v>576.25136911281493</v>
      </c>
      <c r="AI143" s="259">
        <v>576.33625410733839</v>
      </c>
      <c r="AJ143" s="259">
        <v>576.41840087623223</v>
      </c>
      <c r="AK143" s="259">
        <v>576.5032858707558</v>
      </c>
      <c r="AL143" s="259">
        <v>576.58817086527927</v>
      </c>
      <c r="AM143" s="259">
        <v>576.66484118291351</v>
      </c>
      <c r="AN143" s="259">
        <v>576.74972617743697</v>
      </c>
      <c r="AO143" s="259">
        <v>576.8318729463308</v>
      </c>
      <c r="AP143" s="259">
        <v>576.91675794085438</v>
      </c>
      <c r="AQ143" s="259">
        <v>576.9989047097481</v>
      </c>
      <c r="AR143" s="259">
        <v>577.08378970427168</v>
      </c>
      <c r="AS143" s="259">
        <v>577.16867469879514</v>
      </c>
      <c r="AT143" s="259">
        <v>577.25082146768898</v>
      </c>
      <c r="AU143" s="259">
        <v>577.33570646221244</v>
      </c>
      <c r="AV143" s="259">
        <v>577.41785323110628</v>
      </c>
      <c r="AW143" s="259">
        <v>577.50273822562974</v>
      </c>
      <c r="AX143" s="259">
        <v>577.58762322015332</v>
      </c>
      <c r="AY143" s="259">
        <v>577.6670317634173</v>
      </c>
      <c r="AZ143" s="259">
        <v>577.75191675794088</v>
      </c>
      <c r="BA143" s="259">
        <v>577.8340635268346</v>
      </c>
      <c r="BB143" s="259">
        <v>577.91894852135817</v>
      </c>
      <c r="BC143" s="259">
        <v>578.0010952902519</v>
      </c>
      <c r="BD143" s="259">
        <v>578.08598028477547</v>
      </c>
      <c r="BE143" s="259">
        <v>578.17086527929905</v>
      </c>
      <c r="BF143" s="259">
        <v>578.25301204819277</v>
      </c>
      <c r="BG143" s="259">
        <v>578.33789704271635</v>
      </c>
      <c r="BH143" s="259">
        <v>578.42004381161007</v>
      </c>
      <c r="BI143" s="259">
        <v>578.50492880613365</v>
      </c>
      <c r="BJ143" s="259">
        <v>578.58981380065723</v>
      </c>
      <c r="BK143" s="259">
        <v>578.66648411829135</v>
      </c>
      <c r="BL143" s="259">
        <v>578.75136911281493</v>
      </c>
      <c r="BM143" s="259">
        <v>578.83351588170865</v>
      </c>
      <c r="BN143" s="259">
        <v>578.91840087623223</v>
      </c>
      <c r="BO143" s="259">
        <v>579.00054764512595</v>
      </c>
      <c r="BP143" s="259">
        <v>579.08543263964953</v>
      </c>
      <c r="BQ143" s="259">
        <v>579.1703176341731</v>
      </c>
      <c r="BR143" s="259">
        <v>579.25246440306682</v>
      </c>
      <c r="BS143" s="259">
        <v>579.3373493975904</v>
      </c>
      <c r="BT143" s="259">
        <v>579.41949616648412</v>
      </c>
      <c r="BU143" s="259">
        <v>579.5043811610077</v>
      </c>
      <c r="BV143" s="259">
        <v>579.58926615553116</v>
      </c>
      <c r="BW143" s="259">
        <v>579.6659364731654</v>
      </c>
      <c r="BX143" s="259">
        <v>579.75082146768898</v>
      </c>
      <c r="BY143" s="259">
        <v>579.8329682365827</v>
      </c>
      <c r="BZ143" s="259">
        <v>579.91785323110628</v>
      </c>
      <c r="CA143" s="259">
        <v>580</v>
      </c>
      <c r="CB143" s="259">
        <v>580.08488499452358</v>
      </c>
      <c r="CC143" s="259">
        <v>580.16976998904715</v>
      </c>
      <c r="CD143" s="259">
        <v>580.25191675794088</v>
      </c>
      <c r="CE143" s="259">
        <v>580.33680175246445</v>
      </c>
      <c r="CF143" s="259">
        <v>580.41894852135817</v>
      </c>
      <c r="CG143" s="259">
        <v>580.50383351588175</v>
      </c>
      <c r="CH143" s="259">
        <v>580.58871851040522</v>
      </c>
      <c r="CI143" s="259">
        <v>580.66538882803945</v>
      </c>
      <c r="CJ143" s="259">
        <v>580.75027382256303</v>
      </c>
      <c r="CK143" s="259">
        <v>580.83242059145675</v>
      </c>
      <c r="CL143" s="259">
        <v>580.91730558598033</v>
      </c>
      <c r="CM143" s="259">
        <v>580.99945235487405</v>
      </c>
    </row>
    <row r="144" spans="2:91" x14ac:dyDescent="0.3">
      <c r="B144" s="2">
        <v>5001776750</v>
      </c>
      <c r="C144" s="276">
        <v>50017</v>
      </c>
      <c r="D144" s="278" t="s">
        <v>404</v>
      </c>
      <c r="E144" s="2" t="s">
        <v>368</v>
      </c>
      <c r="F144" s="2" t="s">
        <v>570</v>
      </c>
      <c r="G144" s="259">
        <v>921.40416210295723</v>
      </c>
      <c r="H144" s="259">
        <v>922.04928806133626</v>
      </c>
      <c r="I144" s="259">
        <v>922.69441401971517</v>
      </c>
      <c r="J144" s="259">
        <v>923.31872946330782</v>
      </c>
      <c r="K144" s="259">
        <v>923.96385542168673</v>
      </c>
      <c r="L144" s="259">
        <v>924.58817086527927</v>
      </c>
      <c r="M144" s="259">
        <v>925.23329682365829</v>
      </c>
      <c r="N144" s="259">
        <v>925.87842278203721</v>
      </c>
      <c r="O144" s="259">
        <v>926.46111719605699</v>
      </c>
      <c r="P144" s="259">
        <v>927.1062431544359</v>
      </c>
      <c r="Q144" s="259">
        <v>927.73055859802844</v>
      </c>
      <c r="R144" s="259">
        <v>928.37568455640746</v>
      </c>
      <c r="S144" s="259">
        <v>929</v>
      </c>
      <c r="T144" s="259">
        <v>929.64512595837903</v>
      </c>
      <c r="U144" s="259">
        <v>930.29025191675794</v>
      </c>
      <c r="V144" s="259">
        <v>930.91456736035047</v>
      </c>
      <c r="W144" s="259">
        <v>931.5596933187295</v>
      </c>
      <c r="X144" s="259">
        <v>932.18400876232204</v>
      </c>
      <c r="Y144" s="259">
        <v>932.82913472070095</v>
      </c>
      <c r="Z144" s="259">
        <v>933.47426067907998</v>
      </c>
      <c r="AA144" s="259">
        <v>934.05695509309965</v>
      </c>
      <c r="AB144" s="259">
        <v>934.70208105147867</v>
      </c>
      <c r="AC144" s="259">
        <v>935.32639649507121</v>
      </c>
      <c r="AD144" s="259">
        <v>935.97152245345012</v>
      </c>
      <c r="AE144" s="259">
        <v>936.59583789704277</v>
      </c>
      <c r="AF144" s="259">
        <v>937.24096385542168</v>
      </c>
      <c r="AG144" s="259">
        <v>937.88608981380071</v>
      </c>
      <c r="AH144" s="259">
        <v>938.51040525739324</v>
      </c>
      <c r="AI144" s="259">
        <v>939.15553121577216</v>
      </c>
      <c r="AJ144" s="259">
        <v>939.77984665936469</v>
      </c>
      <c r="AK144" s="259">
        <v>940.42497261774372</v>
      </c>
      <c r="AL144" s="259">
        <v>941.07009857612263</v>
      </c>
      <c r="AM144" s="259">
        <v>941.65279299014242</v>
      </c>
      <c r="AN144" s="259">
        <v>942.29791894852133</v>
      </c>
      <c r="AO144" s="259">
        <v>942.92223439211386</v>
      </c>
      <c r="AP144" s="259">
        <v>943.56736035049289</v>
      </c>
      <c r="AQ144" s="259">
        <v>944.19167579408543</v>
      </c>
      <c r="AR144" s="259">
        <v>944.83680175246445</v>
      </c>
      <c r="AS144" s="259">
        <v>945.48192771084337</v>
      </c>
      <c r="AT144" s="259">
        <v>946.1062431544359</v>
      </c>
      <c r="AU144" s="259">
        <v>946.75136911281493</v>
      </c>
      <c r="AV144" s="259">
        <v>947.37568455640746</v>
      </c>
      <c r="AW144" s="259">
        <v>948.02081051478638</v>
      </c>
      <c r="AX144" s="259">
        <v>948.6659364731654</v>
      </c>
      <c r="AY144" s="259">
        <v>949.26944140197156</v>
      </c>
      <c r="AZ144" s="259">
        <v>949.91456736035047</v>
      </c>
      <c r="BA144" s="259">
        <v>950.53888280394301</v>
      </c>
      <c r="BB144" s="259">
        <v>951.18400876232204</v>
      </c>
      <c r="BC144" s="259">
        <v>951.80832420591457</v>
      </c>
      <c r="BD144" s="259">
        <v>952.45345016429349</v>
      </c>
      <c r="BE144" s="259">
        <v>953.09857612267251</v>
      </c>
      <c r="BF144" s="259">
        <v>953.72289156626505</v>
      </c>
      <c r="BG144" s="259">
        <v>954.36801752464407</v>
      </c>
      <c r="BH144" s="259">
        <v>954.99233296823661</v>
      </c>
      <c r="BI144" s="259">
        <v>955.63745892661552</v>
      </c>
      <c r="BJ144" s="259">
        <v>956.28258488499455</v>
      </c>
      <c r="BK144" s="259">
        <v>956.86527929901422</v>
      </c>
      <c r="BL144" s="259">
        <v>957.51040525739324</v>
      </c>
      <c r="BM144" s="259">
        <v>958.13472070098578</v>
      </c>
      <c r="BN144" s="259">
        <v>958.77984665936469</v>
      </c>
      <c r="BO144" s="259">
        <v>959.40416210295723</v>
      </c>
      <c r="BP144" s="259">
        <v>960.04928806133626</v>
      </c>
      <c r="BQ144" s="259">
        <v>960.69441401971517</v>
      </c>
      <c r="BR144" s="259">
        <v>961.31872946330782</v>
      </c>
      <c r="BS144" s="259">
        <v>961.96385542168673</v>
      </c>
      <c r="BT144" s="259">
        <v>962.58817086527927</v>
      </c>
      <c r="BU144" s="259">
        <v>963.23329682365829</v>
      </c>
      <c r="BV144" s="259">
        <v>963.87842278203721</v>
      </c>
      <c r="BW144" s="259">
        <v>964.46111719605699</v>
      </c>
      <c r="BX144" s="259">
        <v>965.1062431544359</v>
      </c>
      <c r="BY144" s="259">
        <v>965.73055859802844</v>
      </c>
      <c r="BZ144" s="259">
        <v>966.37568455640746</v>
      </c>
      <c r="CA144" s="259">
        <v>967</v>
      </c>
      <c r="CB144" s="259">
        <v>967.64512595837891</v>
      </c>
      <c r="CC144" s="259">
        <v>968.29025191675794</v>
      </c>
      <c r="CD144" s="259">
        <v>968.91456736035047</v>
      </c>
      <c r="CE144" s="259">
        <v>969.5596933187295</v>
      </c>
      <c r="CF144" s="259">
        <v>970.18400876232204</v>
      </c>
      <c r="CG144" s="259">
        <v>970.82913472070095</v>
      </c>
      <c r="CH144" s="259">
        <v>971.47426067907998</v>
      </c>
      <c r="CI144" s="259">
        <v>972.05695509309965</v>
      </c>
      <c r="CJ144" s="259">
        <v>972.70208105147867</v>
      </c>
      <c r="CK144" s="259">
        <v>973.32639649507121</v>
      </c>
      <c r="CL144" s="259">
        <v>973.97152245345012</v>
      </c>
      <c r="CM144" s="259">
        <v>974.59583789704277</v>
      </c>
    </row>
    <row r="145" spans="2:91" x14ac:dyDescent="0.3">
      <c r="B145" s="2">
        <v>5001779975</v>
      </c>
      <c r="C145" s="276">
        <v>50017</v>
      </c>
      <c r="D145" s="278" t="s">
        <v>404</v>
      </c>
      <c r="E145" s="2" t="s">
        <v>1000</v>
      </c>
      <c r="F145" s="2" t="s">
        <v>570</v>
      </c>
      <c r="G145" s="259">
        <v>527.00219058050379</v>
      </c>
      <c r="H145" s="259">
        <v>527.34173055859799</v>
      </c>
      <c r="I145" s="259">
        <v>527.68127053669218</v>
      </c>
      <c r="J145" s="259">
        <v>528.0098576122673</v>
      </c>
      <c r="K145" s="259">
        <v>528.34939759036149</v>
      </c>
      <c r="L145" s="259">
        <v>528.67798466593649</v>
      </c>
      <c r="M145" s="259">
        <v>529.01752464403069</v>
      </c>
      <c r="N145" s="259">
        <v>529.35706462212488</v>
      </c>
      <c r="O145" s="259">
        <v>529.66374589266161</v>
      </c>
      <c r="P145" s="259">
        <v>530.0032858707558</v>
      </c>
      <c r="Q145" s="259">
        <v>530.3318729463308</v>
      </c>
      <c r="R145" s="259">
        <v>530.671412924425</v>
      </c>
      <c r="S145" s="259">
        <v>531</v>
      </c>
      <c r="T145" s="259">
        <v>531.33953997809419</v>
      </c>
      <c r="U145" s="259">
        <v>531.67907995618839</v>
      </c>
      <c r="V145" s="259">
        <v>532.00766703176339</v>
      </c>
      <c r="W145" s="259">
        <v>532.34720700985758</v>
      </c>
      <c r="X145" s="259">
        <v>532.67579408543259</v>
      </c>
      <c r="Y145" s="259">
        <v>533.01533406352678</v>
      </c>
      <c r="Z145" s="259">
        <v>533.35487404162097</v>
      </c>
      <c r="AA145" s="259">
        <v>533.6615553121577</v>
      </c>
      <c r="AB145" s="259">
        <v>534.0010952902519</v>
      </c>
      <c r="AC145" s="259">
        <v>534.3296823658269</v>
      </c>
      <c r="AD145" s="259">
        <v>534.66922234392109</v>
      </c>
      <c r="AE145" s="259">
        <v>534.99780941949621</v>
      </c>
      <c r="AF145" s="259">
        <v>535.3373493975904</v>
      </c>
      <c r="AG145" s="259">
        <v>535.6768893756846</v>
      </c>
      <c r="AH145" s="259">
        <v>536.0054764512596</v>
      </c>
      <c r="AI145" s="259">
        <v>536.34501642935379</v>
      </c>
      <c r="AJ145" s="259">
        <v>536.67360350492879</v>
      </c>
      <c r="AK145" s="259">
        <v>537.01314348302299</v>
      </c>
      <c r="AL145" s="259">
        <v>537.35268346111718</v>
      </c>
      <c r="AM145" s="259">
        <v>537.65936473165391</v>
      </c>
      <c r="AN145" s="259">
        <v>537.9989047097481</v>
      </c>
      <c r="AO145" s="259">
        <v>538.3274917853231</v>
      </c>
      <c r="AP145" s="259">
        <v>538.6670317634173</v>
      </c>
      <c r="AQ145" s="259">
        <v>538.9956188389923</v>
      </c>
      <c r="AR145" s="259">
        <v>539.33515881708649</v>
      </c>
      <c r="AS145" s="259">
        <v>539.67469879518069</v>
      </c>
      <c r="AT145" s="259">
        <v>540.0032858707558</v>
      </c>
      <c r="AU145" s="259">
        <v>540.34282584885</v>
      </c>
      <c r="AV145" s="259">
        <v>540.671412924425</v>
      </c>
      <c r="AW145" s="259">
        <v>541.01095290251919</v>
      </c>
      <c r="AX145" s="259">
        <v>541.35049288061339</v>
      </c>
      <c r="AY145" s="259">
        <v>541.6681270536692</v>
      </c>
      <c r="AZ145" s="259">
        <v>542.00766703176339</v>
      </c>
      <c r="BA145" s="259">
        <v>542.33625410733839</v>
      </c>
      <c r="BB145" s="259">
        <v>542.67579408543259</v>
      </c>
      <c r="BC145" s="259">
        <v>543.0043811610077</v>
      </c>
      <c r="BD145" s="259">
        <v>543.34392113910189</v>
      </c>
      <c r="BE145" s="259">
        <v>543.68346111719609</v>
      </c>
      <c r="BF145" s="259">
        <v>544.01204819277109</v>
      </c>
      <c r="BG145" s="259">
        <v>544.35158817086528</v>
      </c>
      <c r="BH145" s="259">
        <v>544.68017524644029</v>
      </c>
      <c r="BI145" s="259">
        <v>545.01971522453448</v>
      </c>
      <c r="BJ145" s="259">
        <v>545.35925520262867</v>
      </c>
      <c r="BK145" s="259">
        <v>545.6659364731654</v>
      </c>
      <c r="BL145" s="259">
        <v>546.0054764512596</v>
      </c>
      <c r="BM145" s="259">
        <v>546.3340635268346</v>
      </c>
      <c r="BN145" s="259">
        <v>546.67360350492879</v>
      </c>
      <c r="BO145" s="259">
        <v>547.00219058050379</v>
      </c>
      <c r="BP145" s="259">
        <v>547.34173055859799</v>
      </c>
      <c r="BQ145" s="259">
        <v>547.68127053669218</v>
      </c>
      <c r="BR145" s="259">
        <v>548.0098576122673</v>
      </c>
      <c r="BS145" s="259">
        <v>548.34939759036149</v>
      </c>
      <c r="BT145" s="259">
        <v>548.67798466593649</v>
      </c>
      <c r="BU145" s="259">
        <v>549.01752464403069</v>
      </c>
      <c r="BV145" s="259">
        <v>549.35706462212488</v>
      </c>
      <c r="BW145" s="259">
        <v>549.66374589266161</v>
      </c>
      <c r="BX145" s="259">
        <v>550.0032858707558</v>
      </c>
      <c r="BY145" s="259">
        <v>550.3318729463308</v>
      </c>
      <c r="BZ145" s="259">
        <v>550.671412924425</v>
      </c>
      <c r="CA145" s="259">
        <v>551</v>
      </c>
      <c r="CB145" s="259">
        <v>551.33953997809419</v>
      </c>
      <c r="CC145" s="259">
        <v>551.67907995618839</v>
      </c>
      <c r="CD145" s="259">
        <v>552.00766703176339</v>
      </c>
      <c r="CE145" s="259">
        <v>552.34720700985758</v>
      </c>
      <c r="CF145" s="259">
        <v>552.67579408543259</v>
      </c>
      <c r="CG145" s="259">
        <v>553.01533406352678</v>
      </c>
      <c r="CH145" s="259">
        <v>553.35487404162109</v>
      </c>
      <c r="CI145" s="259">
        <v>553.6615553121577</v>
      </c>
      <c r="CJ145" s="259">
        <v>554.0010952902519</v>
      </c>
      <c r="CK145" s="259">
        <v>554.3296823658269</v>
      </c>
      <c r="CL145" s="259">
        <v>554.66922234392109</v>
      </c>
      <c r="CM145" s="259">
        <v>554.99780941949621</v>
      </c>
    </row>
    <row r="146" spans="2:91" x14ac:dyDescent="0.3">
      <c r="B146" s="2">
        <v>5001784175</v>
      </c>
      <c r="C146" s="276">
        <v>50017</v>
      </c>
      <c r="D146" s="278" t="s">
        <v>404</v>
      </c>
      <c r="E146" s="2" t="s">
        <v>1002</v>
      </c>
      <c r="F146" s="2" t="s">
        <v>570</v>
      </c>
      <c r="G146" s="259">
        <v>2749.8077765607886</v>
      </c>
      <c r="H146" s="259">
        <v>2751.0131434830232</v>
      </c>
      <c r="I146" s="259">
        <v>2752.2185104052573</v>
      </c>
      <c r="J146" s="259">
        <v>2753.3849945235488</v>
      </c>
      <c r="K146" s="259">
        <v>2754.5903614457829</v>
      </c>
      <c r="L146" s="259">
        <v>2755.7568455640744</v>
      </c>
      <c r="M146" s="259">
        <v>2756.962212486309</v>
      </c>
      <c r="N146" s="259">
        <v>2758.1675794085431</v>
      </c>
      <c r="O146" s="259">
        <v>2759.2562979189483</v>
      </c>
      <c r="P146" s="259">
        <v>2760.4616648411829</v>
      </c>
      <c r="Q146" s="259">
        <v>2761.6281489594744</v>
      </c>
      <c r="R146" s="259">
        <v>2762.8335158817085</v>
      </c>
      <c r="S146" s="259">
        <v>2764</v>
      </c>
      <c r="T146" s="259">
        <v>2765.2053669222346</v>
      </c>
      <c r="U146" s="259">
        <v>2766.4107338444687</v>
      </c>
      <c r="V146" s="259">
        <v>2767.5772179627602</v>
      </c>
      <c r="W146" s="259">
        <v>2768.7825848849943</v>
      </c>
      <c r="X146" s="259">
        <v>2769.9490690032858</v>
      </c>
      <c r="Y146" s="259">
        <v>2771.1544359255204</v>
      </c>
      <c r="Z146" s="259">
        <v>2772.3598028477545</v>
      </c>
      <c r="AA146" s="259">
        <v>2773.4485213581597</v>
      </c>
      <c r="AB146" s="259">
        <v>2774.6538882803943</v>
      </c>
      <c r="AC146" s="259">
        <v>2775.8203723986858</v>
      </c>
      <c r="AD146" s="259">
        <v>2777.0257393209199</v>
      </c>
      <c r="AE146" s="259">
        <v>2778.1922234392114</v>
      </c>
      <c r="AF146" s="259">
        <v>2779.397590361446</v>
      </c>
      <c r="AG146" s="259">
        <v>2780.6029572836801</v>
      </c>
      <c r="AH146" s="259">
        <v>2781.7694414019716</v>
      </c>
      <c r="AI146" s="259">
        <v>2782.9748083242057</v>
      </c>
      <c r="AJ146" s="259">
        <v>2784.1412924424972</v>
      </c>
      <c r="AK146" s="259">
        <v>2785.3466593647317</v>
      </c>
      <c r="AL146" s="259">
        <v>2786.5520262869659</v>
      </c>
      <c r="AM146" s="259">
        <v>2787.6407447973711</v>
      </c>
      <c r="AN146" s="259">
        <v>2788.8461117196057</v>
      </c>
      <c r="AO146" s="259">
        <v>2790.0125958378972</v>
      </c>
      <c r="AP146" s="259">
        <v>2791.2179627601313</v>
      </c>
      <c r="AQ146" s="259">
        <v>2792.3844468784228</v>
      </c>
      <c r="AR146" s="259">
        <v>2793.5898138006573</v>
      </c>
      <c r="AS146" s="259">
        <v>2794.7951807228915</v>
      </c>
      <c r="AT146" s="259">
        <v>2795.9616648411829</v>
      </c>
      <c r="AU146" s="259">
        <v>2797.1670317634175</v>
      </c>
      <c r="AV146" s="259">
        <v>2798.3335158817085</v>
      </c>
      <c r="AW146" s="259">
        <v>2799.5388828039431</v>
      </c>
      <c r="AX146" s="259">
        <v>2800.7442497261773</v>
      </c>
      <c r="AY146" s="259">
        <v>2801.8718510405256</v>
      </c>
      <c r="AZ146" s="259">
        <v>2803.0772179627602</v>
      </c>
      <c r="BA146" s="259">
        <v>2804.2437020810517</v>
      </c>
      <c r="BB146" s="259">
        <v>2805.4490690032858</v>
      </c>
      <c r="BC146" s="259">
        <v>2806.6155531215772</v>
      </c>
      <c r="BD146" s="259">
        <v>2807.8209200438114</v>
      </c>
      <c r="BE146" s="259">
        <v>2809.026286966046</v>
      </c>
      <c r="BF146" s="259">
        <v>2810.1927710843374</v>
      </c>
      <c r="BG146" s="259">
        <v>2811.3981380065716</v>
      </c>
      <c r="BH146" s="259">
        <v>2812.564622124863</v>
      </c>
      <c r="BI146" s="259">
        <v>2813.7699890470976</v>
      </c>
      <c r="BJ146" s="259">
        <v>2814.9753559693318</v>
      </c>
      <c r="BK146" s="259">
        <v>2816.064074479737</v>
      </c>
      <c r="BL146" s="259">
        <v>2817.2694414019716</v>
      </c>
      <c r="BM146" s="259">
        <v>2818.435925520263</v>
      </c>
      <c r="BN146" s="259">
        <v>2819.6412924424972</v>
      </c>
      <c r="BO146" s="259">
        <v>2820.8077765607886</v>
      </c>
      <c r="BP146" s="259">
        <v>2822.0131434830232</v>
      </c>
      <c r="BQ146" s="259">
        <v>2823.2185104052573</v>
      </c>
      <c r="BR146" s="259">
        <v>2824.3849945235488</v>
      </c>
      <c r="BS146" s="259">
        <v>2825.5903614457829</v>
      </c>
      <c r="BT146" s="259">
        <v>2826.7568455640744</v>
      </c>
      <c r="BU146" s="259">
        <v>2827.962212486309</v>
      </c>
      <c r="BV146" s="259">
        <v>2829.1675794085431</v>
      </c>
      <c r="BW146" s="259">
        <v>2830.2562979189483</v>
      </c>
      <c r="BX146" s="259">
        <v>2831.4616648411829</v>
      </c>
      <c r="BY146" s="259">
        <v>2832.6281489594744</v>
      </c>
      <c r="BZ146" s="259">
        <v>2833.8335158817085</v>
      </c>
      <c r="CA146" s="259">
        <v>2835</v>
      </c>
      <c r="CB146" s="259">
        <v>2836.2053669222346</v>
      </c>
      <c r="CC146" s="259">
        <v>2837.4107338444687</v>
      </c>
      <c r="CD146" s="259">
        <v>2838.5772179627602</v>
      </c>
      <c r="CE146" s="259">
        <v>2839.7825848849943</v>
      </c>
      <c r="CF146" s="259">
        <v>2840.9490690032858</v>
      </c>
      <c r="CG146" s="259">
        <v>2842.1544359255204</v>
      </c>
      <c r="CH146" s="259">
        <v>2843.3598028477545</v>
      </c>
      <c r="CI146" s="259">
        <v>2844.4485213581597</v>
      </c>
      <c r="CJ146" s="259">
        <v>2845.6538882803943</v>
      </c>
      <c r="CK146" s="259">
        <v>2846.8203723986858</v>
      </c>
      <c r="CL146" s="259">
        <v>2848.0257393209199</v>
      </c>
      <c r="CM146" s="259">
        <v>2849.1922234392114</v>
      </c>
    </row>
    <row r="147" spans="2:91" x14ac:dyDescent="0.3">
      <c r="B147" s="2">
        <v>5001900475</v>
      </c>
      <c r="C147" s="276">
        <v>50019</v>
      </c>
      <c r="D147" s="278" t="s">
        <v>404</v>
      </c>
      <c r="E147" s="2" t="s">
        <v>1004</v>
      </c>
      <c r="F147" s="2" t="s">
        <v>1240</v>
      </c>
      <c r="G147" s="259">
        <v>800.80120481927713</v>
      </c>
      <c r="H147" s="259">
        <v>800.98795180722891</v>
      </c>
      <c r="I147" s="259">
        <v>801.17469879518069</v>
      </c>
      <c r="J147" s="259">
        <v>801.35542168674704</v>
      </c>
      <c r="K147" s="259">
        <v>801.54216867469881</v>
      </c>
      <c r="L147" s="259">
        <v>801.72289156626505</v>
      </c>
      <c r="M147" s="259">
        <v>801.90963855421683</v>
      </c>
      <c r="N147" s="259">
        <v>802.09638554216872</v>
      </c>
      <c r="O147" s="259">
        <v>802.26506024096386</v>
      </c>
      <c r="P147" s="259">
        <v>802.45180722891564</v>
      </c>
      <c r="Q147" s="259">
        <v>802.63253012048187</v>
      </c>
      <c r="R147" s="259">
        <v>802.81927710843377</v>
      </c>
      <c r="S147" s="259">
        <v>803</v>
      </c>
      <c r="T147" s="259">
        <v>803.18674698795178</v>
      </c>
      <c r="U147" s="259">
        <v>803.37349397590367</v>
      </c>
      <c r="V147" s="259">
        <v>803.5542168674699</v>
      </c>
      <c r="W147" s="259">
        <v>803.74096385542168</v>
      </c>
      <c r="X147" s="259">
        <v>803.92168674698792</v>
      </c>
      <c r="Y147" s="259">
        <v>804.10843373493981</v>
      </c>
      <c r="Z147" s="259">
        <v>804.29518072289159</v>
      </c>
      <c r="AA147" s="259">
        <v>804.46385542168673</v>
      </c>
      <c r="AB147" s="259">
        <v>804.65060240963851</v>
      </c>
      <c r="AC147" s="259">
        <v>804.83132530120486</v>
      </c>
      <c r="AD147" s="259">
        <v>805.01807228915663</v>
      </c>
      <c r="AE147" s="259">
        <v>805.19879518072287</v>
      </c>
      <c r="AF147" s="259">
        <v>805.38554216867465</v>
      </c>
      <c r="AG147" s="259">
        <v>805.57228915662654</v>
      </c>
      <c r="AH147" s="259">
        <v>805.75301204819277</v>
      </c>
      <c r="AI147" s="259">
        <v>805.93975903614455</v>
      </c>
      <c r="AJ147" s="259">
        <v>806.1204819277109</v>
      </c>
      <c r="AK147" s="259">
        <v>806.30722891566268</v>
      </c>
      <c r="AL147" s="259">
        <v>806.49397590361446</v>
      </c>
      <c r="AM147" s="259">
        <v>806.6626506024096</v>
      </c>
      <c r="AN147" s="259">
        <v>806.84939759036149</v>
      </c>
      <c r="AO147" s="259">
        <v>807.03012048192772</v>
      </c>
      <c r="AP147" s="259">
        <v>807.2168674698795</v>
      </c>
      <c r="AQ147" s="259">
        <v>807.39759036144574</v>
      </c>
      <c r="AR147" s="259">
        <v>807.58433734939763</v>
      </c>
      <c r="AS147" s="259">
        <v>807.77108433734941</v>
      </c>
      <c r="AT147" s="259">
        <v>807.95180722891564</v>
      </c>
      <c r="AU147" s="259">
        <v>808.13855421686742</v>
      </c>
      <c r="AV147" s="259">
        <v>808.31927710843377</v>
      </c>
      <c r="AW147" s="259">
        <v>808.50602409638554</v>
      </c>
      <c r="AX147" s="259">
        <v>808.69277108433732</v>
      </c>
      <c r="AY147" s="259">
        <v>808.86746987951813</v>
      </c>
      <c r="AZ147" s="259">
        <v>809.0542168674699</v>
      </c>
      <c r="BA147" s="259">
        <v>809.23493975903614</v>
      </c>
      <c r="BB147" s="259">
        <v>809.42168674698792</v>
      </c>
      <c r="BC147" s="259">
        <v>809.60240963855426</v>
      </c>
      <c r="BD147" s="259">
        <v>809.78915662650604</v>
      </c>
      <c r="BE147" s="259">
        <v>809.97590361445782</v>
      </c>
      <c r="BF147" s="259">
        <v>810.15662650602405</v>
      </c>
      <c r="BG147" s="259">
        <v>810.34337349397595</v>
      </c>
      <c r="BH147" s="259">
        <v>810.52409638554218</v>
      </c>
      <c r="BI147" s="259">
        <v>810.71084337349396</v>
      </c>
      <c r="BJ147" s="259">
        <v>810.89759036144574</v>
      </c>
      <c r="BK147" s="259">
        <v>811.06626506024099</v>
      </c>
      <c r="BL147" s="259">
        <v>811.25301204819277</v>
      </c>
      <c r="BM147" s="259">
        <v>811.43373493975901</v>
      </c>
      <c r="BN147" s="259">
        <v>811.6204819277109</v>
      </c>
      <c r="BO147" s="259">
        <v>811.80120481927713</v>
      </c>
      <c r="BP147" s="259">
        <v>811.98795180722891</v>
      </c>
      <c r="BQ147" s="259">
        <v>812.17469879518069</v>
      </c>
      <c r="BR147" s="259">
        <v>812.35542168674704</v>
      </c>
      <c r="BS147" s="259">
        <v>812.54216867469881</v>
      </c>
      <c r="BT147" s="259">
        <v>812.72289156626505</v>
      </c>
      <c r="BU147" s="259">
        <v>812.90963855421683</v>
      </c>
      <c r="BV147" s="259">
        <v>813.09638554216872</v>
      </c>
      <c r="BW147" s="259">
        <v>813.26506024096386</v>
      </c>
      <c r="BX147" s="259">
        <v>813.45180722891564</v>
      </c>
      <c r="BY147" s="259">
        <v>813.63253012048187</v>
      </c>
      <c r="BZ147" s="259">
        <v>813.81927710843377</v>
      </c>
      <c r="CA147" s="259">
        <v>814</v>
      </c>
      <c r="CB147" s="259">
        <v>814.18674698795178</v>
      </c>
      <c r="CC147" s="259">
        <v>814.37349397590367</v>
      </c>
      <c r="CD147" s="259">
        <v>814.5542168674699</v>
      </c>
      <c r="CE147" s="259">
        <v>814.74096385542168</v>
      </c>
      <c r="CF147" s="259">
        <v>814.92168674698792</v>
      </c>
      <c r="CG147" s="259">
        <v>815.10843373493981</v>
      </c>
      <c r="CH147" s="259">
        <v>815.29518072289159</v>
      </c>
      <c r="CI147" s="259">
        <v>815.46385542168673</v>
      </c>
      <c r="CJ147" s="259">
        <v>815.65060240963851</v>
      </c>
      <c r="CK147" s="259">
        <v>815.83132530120486</v>
      </c>
      <c r="CL147" s="259">
        <v>816.01807228915663</v>
      </c>
      <c r="CM147" s="259">
        <v>816.19879518072287</v>
      </c>
    </row>
    <row r="148" spans="2:91" x14ac:dyDescent="0.3">
      <c r="B148" s="2">
        <v>5001903550</v>
      </c>
      <c r="C148" s="276">
        <v>50019</v>
      </c>
      <c r="D148" s="278" t="s">
        <v>404</v>
      </c>
      <c r="E148" s="2" t="s">
        <v>1006</v>
      </c>
      <c r="F148" s="2" t="s">
        <v>1240</v>
      </c>
      <c r="G148" s="259">
        <v>2213.5996714129246</v>
      </c>
      <c r="H148" s="259">
        <v>2213.5487404162104</v>
      </c>
      <c r="I148" s="259">
        <v>2213.4978094194962</v>
      </c>
      <c r="J148" s="259">
        <v>2213.4485213581597</v>
      </c>
      <c r="K148" s="259">
        <v>2213.397590361446</v>
      </c>
      <c r="L148" s="259">
        <v>2213.3483023001095</v>
      </c>
      <c r="M148" s="259">
        <v>2213.2973713033953</v>
      </c>
      <c r="N148" s="259">
        <v>2213.2464403066811</v>
      </c>
      <c r="O148" s="259">
        <v>2213.2004381161009</v>
      </c>
      <c r="P148" s="259">
        <v>2213.1495071193867</v>
      </c>
      <c r="Q148" s="259">
        <v>2213.1002190580502</v>
      </c>
      <c r="R148" s="259">
        <v>2213.049288061336</v>
      </c>
      <c r="S148" s="259">
        <v>2213</v>
      </c>
      <c r="T148" s="259">
        <v>2212.9490690032858</v>
      </c>
      <c r="U148" s="259">
        <v>2212.8981380065716</v>
      </c>
      <c r="V148" s="259">
        <v>2212.8488499452355</v>
      </c>
      <c r="W148" s="259">
        <v>2212.7979189485213</v>
      </c>
      <c r="X148" s="259">
        <v>2212.7486308871853</v>
      </c>
      <c r="Y148" s="259">
        <v>2212.6976998904711</v>
      </c>
      <c r="Z148" s="259">
        <v>2212.6467688937569</v>
      </c>
      <c r="AA148" s="259">
        <v>2212.6007667031763</v>
      </c>
      <c r="AB148" s="259">
        <v>2212.5498357064621</v>
      </c>
      <c r="AC148" s="259">
        <v>2212.5005476451261</v>
      </c>
      <c r="AD148" s="259">
        <v>2212.4496166484118</v>
      </c>
      <c r="AE148" s="259">
        <v>2212.4003285870754</v>
      </c>
      <c r="AF148" s="259">
        <v>2212.3493975903616</v>
      </c>
      <c r="AG148" s="259">
        <v>2212.2984665936474</v>
      </c>
      <c r="AH148" s="259">
        <v>2212.2491785323109</v>
      </c>
      <c r="AI148" s="259">
        <v>2212.1982475355971</v>
      </c>
      <c r="AJ148" s="259">
        <v>2212.1489594742607</v>
      </c>
      <c r="AK148" s="259">
        <v>2212.0980284775464</v>
      </c>
      <c r="AL148" s="259">
        <v>2212.0470974808322</v>
      </c>
      <c r="AM148" s="259">
        <v>2212.0010952902521</v>
      </c>
      <c r="AN148" s="259">
        <v>2211.9501642935379</v>
      </c>
      <c r="AO148" s="259">
        <v>2211.9008762322014</v>
      </c>
      <c r="AP148" s="259">
        <v>2211.8499452354872</v>
      </c>
      <c r="AQ148" s="259">
        <v>2211.8006571741512</v>
      </c>
      <c r="AR148" s="259">
        <v>2211.749726177437</v>
      </c>
      <c r="AS148" s="259">
        <v>2211.6987951807228</v>
      </c>
      <c r="AT148" s="259">
        <v>2211.6495071193867</v>
      </c>
      <c r="AU148" s="259">
        <v>2211.5985761226725</v>
      </c>
      <c r="AV148" s="259">
        <v>2211.549288061336</v>
      </c>
      <c r="AW148" s="259">
        <v>2211.4983570646223</v>
      </c>
      <c r="AX148" s="259">
        <v>2211.4474260679081</v>
      </c>
      <c r="AY148" s="259">
        <v>2211.3997809419498</v>
      </c>
      <c r="AZ148" s="259">
        <v>2211.3488499452355</v>
      </c>
      <c r="BA148" s="259">
        <v>2211.2995618838991</v>
      </c>
      <c r="BB148" s="259">
        <v>2211.2486308871853</v>
      </c>
      <c r="BC148" s="259">
        <v>2211.1993428258488</v>
      </c>
      <c r="BD148" s="259">
        <v>2211.1484118291346</v>
      </c>
      <c r="BE148" s="259">
        <v>2211.0974808324204</v>
      </c>
      <c r="BF148" s="259">
        <v>2211.0481927710844</v>
      </c>
      <c r="BG148" s="259">
        <v>2210.9972617743701</v>
      </c>
      <c r="BH148" s="259">
        <v>2210.9479737130341</v>
      </c>
      <c r="BI148" s="259">
        <v>2210.8970427163199</v>
      </c>
      <c r="BJ148" s="259">
        <v>2210.8461117196057</v>
      </c>
      <c r="BK148" s="259">
        <v>2210.8001095290251</v>
      </c>
      <c r="BL148" s="259">
        <v>2210.7491785323109</v>
      </c>
      <c r="BM148" s="259">
        <v>2210.6998904709749</v>
      </c>
      <c r="BN148" s="259">
        <v>2210.6489594742607</v>
      </c>
      <c r="BO148" s="259">
        <v>2210.5996714129246</v>
      </c>
      <c r="BP148" s="259">
        <v>2210.5487404162104</v>
      </c>
      <c r="BQ148" s="259">
        <v>2210.4978094194962</v>
      </c>
      <c r="BR148" s="259">
        <v>2210.4485213581597</v>
      </c>
      <c r="BS148" s="259">
        <v>2210.397590361446</v>
      </c>
      <c r="BT148" s="259">
        <v>2210.3483023001095</v>
      </c>
      <c r="BU148" s="259">
        <v>2210.2973713033953</v>
      </c>
      <c r="BV148" s="259">
        <v>2210.2464403066811</v>
      </c>
      <c r="BW148" s="259">
        <v>2210.2004381161009</v>
      </c>
      <c r="BX148" s="259">
        <v>2210.1495071193867</v>
      </c>
      <c r="BY148" s="259">
        <v>2210.1002190580502</v>
      </c>
      <c r="BZ148" s="259">
        <v>2210.049288061336</v>
      </c>
      <c r="CA148" s="259">
        <v>2210</v>
      </c>
      <c r="CB148" s="259">
        <v>2209.9490690032858</v>
      </c>
      <c r="CC148" s="259">
        <v>2209.8981380065716</v>
      </c>
      <c r="CD148" s="259">
        <v>2209.8488499452355</v>
      </c>
      <c r="CE148" s="259">
        <v>2209.7979189485213</v>
      </c>
      <c r="CF148" s="259">
        <v>2209.7486308871853</v>
      </c>
      <c r="CG148" s="259">
        <v>2209.6976998904711</v>
      </c>
      <c r="CH148" s="259">
        <v>2209.6467688937569</v>
      </c>
      <c r="CI148" s="259">
        <v>2209.6007667031763</v>
      </c>
      <c r="CJ148" s="259">
        <v>2209.5498357064621</v>
      </c>
      <c r="CK148" s="259">
        <v>2209.5005476451261</v>
      </c>
      <c r="CL148" s="259">
        <v>2209.4496166484118</v>
      </c>
      <c r="CM148" s="259">
        <v>2209.4003285870754</v>
      </c>
    </row>
    <row r="149" spans="2:91" x14ac:dyDescent="0.3">
      <c r="B149" s="2">
        <v>5001909850</v>
      </c>
      <c r="C149" s="276">
        <v>50019</v>
      </c>
      <c r="D149" s="278" t="s">
        <v>404</v>
      </c>
      <c r="E149" s="2" t="s">
        <v>1008</v>
      </c>
      <c r="F149" s="2" t="s">
        <v>1240</v>
      </c>
      <c r="G149" s="259">
        <v>808.00054764512595</v>
      </c>
      <c r="H149" s="259">
        <v>808.08543263964953</v>
      </c>
      <c r="I149" s="259">
        <v>808.1703176341731</v>
      </c>
      <c r="J149" s="259">
        <v>808.25246440306682</v>
      </c>
      <c r="K149" s="259">
        <v>808.3373493975904</v>
      </c>
      <c r="L149" s="259">
        <v>808.41949616648412</v>
      </c>
      <c r="M149" s="259">
        <v>808.5043811610077</v>
      </c>
      <c r="N149" s="259">
        <v>808.58926615553116</v>
      </c>
      <c r="O149" s="259">
        <v>808.6659364731654</v>
      </c>
      <c r="P149" s="259">
        <v>808.75082146768898</v>
      </c>
      <c r="Q149" s="259">
        <v>808.8329682365827</v>
      </c>
      <c r="R149" s="259">
        <v>808.91785323110628</v>
      </c>
      <c r="S149" s="259">
        <v>809</v>
      </c>
      <c r="T149" s="259">
        <v>809.08488499452358</v>
      </c>
      <c r="U149" s="259">
        <v>809.16976998904715</v>
      </c>
      <c r="V149" s="259">
        <v>809.25191675794088</v>
      </c>
      <c r="W149" s="259">
        <v>809.33680175246445</v>
      </c>
      <c r="X149" s="259">
        <v>809.41894852135817</v>
      </c>
      <c r="Y149" s="259">
        <v>809.50383351588175</v>
      </c>
      <c r="Z149" s="259">
        <v>809.58871851040522</v>
      </c>
      <c r="AA149" s="259">
        <v>809.66538882803945</v>
      </c>
      <c r="AB149" s="259">
        <v>809.75027382256303</v>
      </c>
      <c r="AC149" s="259">
        <v>809.83242059145675</v>
      </c>
      <c r="AD149" s="259">
        <v>809.91730558598033</v>
      </c>
      <c r="AE149" s="259">
        <v>809.99945235487405</v>
      </c>
      <c r="AF149" s="259">
        <v>810.08433734939763</v>
      </c>
      <c r="AG149" s="259">
        <v>810.16922234392109</v>
      </c>
      <c r="AH149" s="259">
        <v>810.25136911281493</v>
      </c>
      <c r="AI149" s="259">
        <v>810.33625410733839</v>
      </c>
      <c r="AJ149" s="259">
        <v>810.41840087623223</v>
      </c>
      <c r="AK149" s="259">
        <v>810.5032858707558</v>
      </c>
      <c r="AL149" s="259">
        <v>810.58817086527927</v>
      </c>
      <c r="AM149" s="259">
        <v>810.66484118291351</v>
      </c>
      <c r="AN149" s="259">
        <v>810.74972617743697</v>
      </c>
      <c r="AO149" s="259">
        <v>810.8318729463308</v>
      </c>
      <c r="AP149" s="259">
        <v>810.91675794085438</v>
      </c>
      <c r="AQ149" s="259">
        <v>810.9989047097481</v>
      </c>
      <c r="AR149" s="259">
        <v>811.08378970427168</v>
      </c>
      <c r="AS149" s="259">
        <v>811.16867469879514</v>
      </c>
      <c r="AT149" s="259">
        <v>811.25082146768898</v>
      </c>
      <c r="AU149" s="259">
        <v>811.33570646221244</v>
      </c>
      <c r="AV149" s="259">
        <v>811.41785323110628</v>
      </c>
      <c r="AW149" s="259">
        <v>811.50273822562974</v>
      </c>
      <c r="AX149" s="259">
        <v>811.58762322015332</v>
      </c>
      <c r="AY149" s="259">
        <v>811.6670317634173</v>
      </c>
      <c r="AZ149" s="259">
        <v>811.75191675794088</v>
      </c>
      <c r="BA149" s="259">
        <v>811.8340635268346</v>
      </c>
      <c r="BB149" s="259">
        <v>811.91894852135817</v>
      </c>
      <c r="BC149" s="259">
        <v>812.0010952902519</v>
      </c>
      <c r="BD149" s="259">
        <v>812.08598028477547</v>
      </c>
      <c r="BE149" s="259">
        <v>812.17086527929905</v>
      </c>
      <c r="BF149" s="259">
        <v>812.25301204819277</v>
      </c>
      <c r="BG149" s="259">
        <v>812.33789704271635</v>
      </c>
      <c r="BH149" s="259">
        <v>812.42004381161007</v>
      </c>
      <c r="BI149" s="259">
        <v>812.50492880613365</v>
      </c>
      <c r="BJ149" s="259">
        <v>812.58981380065723</v>
      </c>
      <c r="BK149" s="259">
        <v>812.66648411829135</v>
      </c>
      <c r="BL149" s="259">
        <v>812.75136911281493</v>
      </c>
      <c r="BM149" s="259">
        <v>812.83351588170865</v>
      </c>
      <c r="BN149" s="259">
        <v>812.91840087623223</v>
      </c>
      <c r="BO149" s="259">
        <v>813.00054764512595</v>
      </c>
      <c r="BP149" s="259">
        <v>813.08543263964953</v>
      </c>
      <c r="BQ149" s="259">
        <v>813.1703176341731</v>
      </c>
      <c r="BR149" s="259">
        <v>813.25246440306682</v>
      </c>
      <c r="BS149" s="259">
        <v>813.3373493975904</v>
      </c>
      <c r="BT149" s="259">
        <v>813.41949616648412</v>
      </c>
      <c r="BU149" s="259">
        <v>813.5043811610077</v>
      </c>
      <c r="BV149" s="259">
        <v>813.58926615553116</v>
      </c>
      <c r="BW149" s="259">
        <v>813.6659364731654</v>
      </c>
      <c r="BX149" s="259">
        <v>813.75082146768898</v>
      </c>
      <c r="BY149" s="259">
        <v>813.8329682365827</v>
      </c>
      <c r="BZ149" s="259">
        <v>813.91785323110628</v>
      </c>
      <c r="CA149" s="259">
        <v>814</v>
      </c>
      <c r="CB149" s="259">
        <v>814.08488499452358</v>
      </c>
      <c r="CC149" s="259">
        <v>814.16976998904715</v>
      </c>
      <c r="CD149" s="259">
        <v>814.25191675794088</v>
      </c>
      <c r="CE149" s="259">
        <v>814.33680175246445</v>
      </c>
      <c r="CF149" s="259">
        <v>814.41894852135817</v>
      </c>
      <c r="CG149" s="259">
        <v>814.50383351588175</v>
      </c>
      <c r="CH149" s="259">
        <v>814.58871851040522</v>
      </c>
      <c r="CI149" s="259">
        <v>814.66538882803945</v>
      </c>
      <c r="CJ149" s="259">
        <v>814.75027382256303</v>
      </c>
      <c r="CK149" s="259">
        <v>814.83242059145675</v>
      </c>
      <c r="CL149" s="259">
        <v>814.91730558598033</v>
      </c>
      <c r="CM149" s="259">
        <v>814.99945235487405</v>
      </c>
    </row>
    <row r="150" spans="2:91" x14ac:dyDescent="0.3">
      <c r="B150" s="2">
        <v>5001913150</v>
      </c>
      <c r="C150" s="276">
        <v>50019</v>
      </c>
      <c r="D150" s="278" t="s">
        <v>404</v>
      </c>
      <c r="E150" s="2" t="s">
        <v>1010</v>
      </c>
      <c r="F150" s="2" t="s">
        <v>1240</v>
      </c>
      <c r="G150" s="259">
        <v>833</v>
      </c>
      <c r="H150" s="259">
        <v>833</v>
      </c>
      <c r="I150" s="259">
        <v>833</v>
      </c>
      <c r="J150" s="259">
        <v>833</v>
      </c>
      <c r="K150" s="259">
        <v>833</v>
      </c>
      <c r="L150" s="259">
        <v>833</v>
      </c>
      <c r="M150" s="259">
        <v>833</v>
      </c>
      <c r="N150" s="259">
        <v>833</v>
      </c>
      <c r="O150" s="259">
        <v>833</v>
      </c>
      <c r="P150" s="259">
        <v>833</v>
      </c>
      <c r="Q150" s="259">
        <v>833</v>
      </c>
      <c r="R150" s="259">
        <v>833</v>
      </c>
      <c r="S150" s="259">
        <v>833</v>
      </c>
      <c r="T150" s="259">
        <v>833</v>
      </c>
      <c r="U150" s="259">
        <v>833</v>
      </c>
      <c r="V150" s="259">
        <v>833</v>
      </c>
      <c r="W150" s="259">
        <v>833</v>
      </c>
      <c r="X150" s="259">
        <v>833</v>
      </c>
      <c r="Y150" s="259">
        <v>833</v>
      </c>
      <c r="Z150" s="259">
        <v>833</v>
      </c>
      <c r="AA150" s="259">
        <v>833</v>
      </c>
      <c r="AB150" s="259">
        <v>833</v>
      </c>
      <c r="AC150" s="259">
        <v>833</v>
      </c>
      <c r="AD150" s="259">
        <v>833</v>
      </c>
      <c r="AE150" s="259">
        <v>833</v>
      </c>
      <c r="AF150" s="259">
        <v>833</v>
      </c>
      <c r="AG150" s="259">
        <v>833</v>
      </c>
      <c r="AH150" s="259">
        <v>833</v>
      </c>
      <c r="AI150" s="259">
        <v>833</v>
      </c>
      <c r="AJ150" s="259">
        <v>833</v>
      </c>
      <c r="AK150" s="259">
        <v>833</v>
      </c>
      <c r="AL150" s="259">
        <v>833</v>
      </c>
      <c r="AM150" s="259">
        <v>833</v>
      </c>
      <c r="AN150" s="259">
        <v>833</v>
      </c>
      <c r="AO150" s="259">
        <v>833</v>
      </c>
      <c r="AP150" s="259">
        <v>833</v>
      </c>
      <c r="AQ150" s="259">
        <v>833</v>
      </c>
      <c r="AR150" s="259">
        <v>833</v>
      </c>
      <c r="AS150" s="259">
        <v>833</v>
      </c>
      <c r="AT150" s="259">
        <v>833</v>
      </c>
      <c r="AU150" s="259">
        <v>833</v>
      </c>
      <c r="AV150" s="259">
        <v>833</v>
      </c>
      <c r="AW150" s="259">
        <v>833</v>
      </c>
      <c r="AX150" s="259">
        <v>833</v>
      </c>
      <c r="AY150" s="259">
        <v>833</v>
      </c>
      <c r="AZ150" s="259">
        <v>833</v>
      </c>
      <c r="BA150" s="259">
        <v>833</v>
      </c>
      <c r="BB150" s="259">
        <v>833</v>
      </c>
      <c r="BC150" s="259">
        <v>833</v>
      </c>
      <c r="BD150" s="259">
        <v>833</v>
      </c>
      <c r="BE150" s="259">
        <v>833</v>
      </c>
      <c r="BF150" s="259">
        <v>833</v>
      </c>
      <c r="BG150" s="259">
        <v>833</v>
      </c>
      <c r="BH150" s="259">
        <v>833</v>
      </c>
      <c r="BI150" s="259">
        <v>833</v>
      </c>
      <c r="BJ150" s="259">
        <v>833</v>
      </c>
      <c r="BK150" s="259">
        <v>833</v>
      </c>
      <c r="BL150" s="259">
        <v>833</v>
      </c>
      <c r="BM150" s="259">
        <v>833</v>
      </c>
      <c r="BN150" s="259">
        <v>833</v>
      </c>
      <c r="BO150" s="259">
        <v>833</v>
      </c>
      <c r="BP150" s="259">
        <v>833</v>
      </c>
      <c r="BQ150" s="259">
        <v>833</v>
      </c>
      <c r="BR150" s="259">
        <v>833</v>
      </c>
      <c r="BS150" s="259">
        <v>833</v>
      </c>
      <c r="BT150" s="259">
        <v>833</v>
      </c>
      <c r="BU150" s="259">
        <v>833</v>
      </c>
      <c r="BV150" s="259">
        <v>833</v>
      </c>
      <c r="BW150" s="259">
        <v>833</v>
      </c>
      <c r="BX150" s="259">
        <v>833</v>
      </c>
      <c r="BY150" s="259">
        <v>833</v>
      </c>
      <c r="BZ150" s="259">
        <v>833</v>
      </c>
      <c r="CA150" s="259">
        <v>833</v>
      </c>
      <c r="CB150" s="259">
        <v>833</v>
      </c>
      <c r="CC150" s="259">
        <v>833</v>
      </c>
      <c r="CD150" s="259">
        <v>833</v>
      </c>
      <c r="CE150" s="259">
        <v>833</v>
      </c>
      <c r="CF150" s="259">
        <v>833</v>
      </c>
      <c r="CG150" s="259">
        <v>833</v>
      </c>
      <c r="CH150" s="259">
        <v>833</v>
      </c>
      <c r="CI150" s="259">
        <v>833</v>
      </c>
      <c r="CJ150" s="259">
        <v>833</v>
      </c>
      <c r="CK150" s="259">
        <v>833</v>
      </c>
      <c r="CL150" s="259">
        <v>833</v>
      </c>
      <c r="CM150" s="259">
        <v>833</v>
      </c>
    </row>
    <row r="151" spans="2:91" x14ac:dyDescent="0.3">
      <c r="B151" s="2">
        <v>5001916150</v>
      </c>
      <c r="C151" s="276">
        <v>50019</v>
      </c>
      <c r="D151" s="278" t="s">
        <v>404</v>
      </c>
      <c r="E151" s="2" t="s">
        <v>1012</v>
      </c>
      <c r="F151" s="2" t="s">
        <v>1240</v>
      </c>
      <c r="G151" s="259">
        <v>854.79956188389929</v>
      </c>
      <c r="H151" s="259">
        <v>854.73165388828045</v>
      </c>
      <c r="I151" s="259">
        <v>854.66374589266161</v>
      </c>
      <c r="J151" s="259">
        <v>854.59802847754656</v>
      </c>
      <c r="K151" s="259">
        <v>854.53012048192772</v>
      </c>
      <c r="L151" s="259">
        <v>854.46440306681268</v>
      </c>
      <c r="M151" s="259">
        <v>854.39649507119384</v>
      </c>
      <c r="N151" s="259">
        <v>854.328587075575</v>
      </c>
      <c r="O151" s="259">
        <v>854.26725082146766</v>
      </c>
      <c r="P151" s="259">
        <v>854.19934282584882</v>
      </c>
      <c r="Q151" s="259">
        <v>854.13362541073388</v>
      </c>
      <c r="R151" s="259">
        <v>854.06571741511505</v>
      </c>
      <c r="S151" s="259">
        <v>854</v>
      </c>
      <c r="T151" s="259">
        <v>853.93209200438116</v>
      </c>
      <c r="U151" s="259">
        <v>853.86418400876232</v>
      </c>
      <c r="V151" s="259">
        <v>853.79846659364728</v>
      </c>
      <c r="W151" s="259">
        <v>853.73055859802844</v>
      </c>
      <c r="X151" s="259">
        <v>853.66484118291351</v>
      </c>
      <c r="Y151" s="259">
        <v>853.59693318729467</v>
      </c>
      <c r="Z151" s="259">
        <v>853.52902519167583</v>
      </c>
      <c r="AA151" s="259">
        <v>853.46768893756848</v>
      </c>
      <c r="AB151" s="259">
        <v>853.39978094194964</v>
      </c>
      <c r="AC151" s="259">
        <v>853.3340635268346</v>
      </c>
      <c r="AD151" s="259">
        <v>853.26615553121576</v>
      </c>
      <c r="AE151" s="259">
        <v>853.20043811610071</v>
      </c>
      <c r="AF151" s="259">
        <v>853.13253012048187</v>
      </c>
      <c r="AG151" s="259">
        <v>853.06462212486304</v>
      </c>
      <c r="AH151" s="259">
        <v>852.9989047097481</v>
      </c>
      <c r="AI151" s="259">
        <v>852.93099671412926</v>
      </c>
      <c r="AJ151" s="259">
        <v>852.86527929901422</v>
      </c>
      <c r="AK151" s="259">
        <v>852.79737130339538</v>
      </c>
      <c r="AL151" s="259">
        <v>852.72946330777654</v>
      </c>
      <c r="AM151" s="259">
        <v>852.6681270536692</v>
      </c>
      <c r="AN151" s="259">
        <v>852.60021905805036</v>
      </c>
      <c r="AO151" s="259">
        <v>852.53450164293542</v>
      </c>
      <c r="AP151" s="259">
        <v>852.46659364731659</v>
      </c>
      <c r="AQ151" s="259">
        <v>852.40087623220154</v>
      </c>
      <c r="AR151" s="259">
        <v>852.3329682365827</v>
      </c>
      <c r="AS151" s="259">
        <v>852.26506024096386</v>
      </c>
      <c r="AT151" s="259">
        <v>852.19934282584882</v>
      </c>
      <c r="AU151" s="259">
        <v>852.13143483022998</v>
      </c>
      <c r="AV151" s="259">
        <v>852.06571741511505</v>
      </c>
      <c r="AW151" s="259">
        <v>851.99780941949621</v>
      </c>
      <c r="AX151" s="259">
        <v>851.92990142387737</v>
      </c>
      <c r="AY151" s="259">
        <v>851.86637458926612</v>
      </c>
      <c r="AZ151" s="259">
        <v>851.79846659364728</v>
      </c>
      <c r="BA151" s="259">
        <v>851.73274917853234</v>
      </c>
      <c r="BB151" s="259">
        <v>851.66484118291351</v>
      </c>
      <c r="BC151" s="259">
        <v>851.59912376779846</v>
      </c>
      <c r="BD151" s="259">
        <v>851.53121577217962</v>
      </c>
      <c r="BE151" s="259">
        <v>851.46330777656078</v>
      </c>
      <c r="BF151" s="259">
        <v>851.39759036144574</v>
      </c>
      <c r="BG151" s="259">
        <v>851.3296823658269</v>
      </c>
      <c r="BH151" s="259">
        <v>851.26396495071197</v>
      </c>
      <c r="BI151" s="259">
        <v>851.19605695509313</v>
      </c>
      <c r="BJ151" s="259">
        <v>851.12814895947429</v>
      </c>
      <c r="BK151" s="259">
        <v>851.06681270536694</v>
      </c>
      <c r="BL151" s="259">
        <v>850.9989047097481</v>
      </c>
      <c r="BM151" s="259">
        <v>850.93318729463306</v>
      </c>
      <c r="BN151" s="259">
        <v>850.86527929901422</v>
      </c>
      <c r="BO151" s="259">
        <v>850.79956188389929</v>
      </c>
      <c r="BP151" s="259">
        <v>850.73165388828045</v>
      </c>
      <c r="BQ151" s="259">
        <v>850.66374589266161</v>
      </c>
      <c r="BR151" s="259">
        <v>850.59802847754656</v>
      </c>
      <c r="BS151" s="259">
        <v>850.53012048192772</v>
      </c>
      <c r="BT151" s="259">
        <v>850.46440306681268</v>
      </c>
      <c r="BU151" s="259">
        <v>850.39649507119384</v>
      </c>
      <c r="BV151" s="259">
        <v>850.328587075575</v>
      </c>
      <c r="BW151" s="259">
        <v>850.26725082146766</v>
      </c>
      <c r="BX151" s="259">
        <v>850.19934282584882</v>
      </c>
      <c r="BY151" s="259">
        <v>850.13362541073388</v>
      </c>
      <c r="BZ151" s="259">
        <v>850.06571741511505</v>
      </c>
      <c r="CA151" s="259">
        <v>850</v>
      </c>
      <c r="CB151" s="259">
        <v>849.93209200438116</v>
      </c>
      <c r="CC151" s="259">
        <v>849.86418400876232</v>
      </c>
      <c r="CD151" s="259">
        <v>849.79846659364728</v>
      </c>
      <c r="CE151" s="259">
        <v>849.73055859802844</v>
      </c>
      <c r="CF151" s="259">
        <v>849.66484118291351</v>
      </c>
      <c r="CG151" s="259">
        <v>849.59693318729467</v>
      </c>
      <c r="CH151" s="259">
        <v>849.52902519167583</v>
      </c>
      <c r="CI151" s="259">
        <v>849.46768893756848</v>
      </c>
      <c r="CJ151" s="259">
        <v>849.39978094194964</v>
      </c>
      <c r="CK151" s="259">
        <v>849.3340635268346</v>
      </c>
      <c r="CL151" s="259">
        <v>849.26615553121576</v>
      </c>
      <c r="CM151" s="259">
        <v>849.20043811610071</v>
      </c>
    </row>
    <row r="152" spans="2:91" x14ac:dyDescent="0.3">
      <c r="B152" s="2">
        <v>5001916300</v>
      </c>
      <c r="C152" s="276">
        <v>50019</v>
      </c>
      <c r="D152" s="278" t="s">
        <v>404</v>
      </c>
      <c r="E152" s="2" t="s">
        <v>1014</v>
      </c>
      <c r="F152" s="2" t="s">
        <v>1240</v>
      </c>
      <c r="G152" s="259">
        <v>1109.4047097480832</v>
      </c>
      <c r="H152" s="259">
        <v>1110.1347207009858</v>
      </c>
      <c r="I152" s="259">
        <v>1110.8647316538884</v>
      </c>
      <c r="J152" s="259">
        <v>1111.5711938663746</v>
      </c>
      <c r="K152" s="259">
        <v>1112.301204819277</v>
      </c>
      <c r="L152" s="259">
        <v>1113.0076670317635</v>
      </c>
      <c r="M152" s="259">
        <v>1113.7376779846659</v>
      </c>
      <c r="N152" s="259">
        <v>1114.4676889375685</v>
      </c>
      <c r="O152" s="259">
        <v>1115.1270536692223</v>
      </c>
      <c r="P152" s="259">
        <v>1115.8570646221249</v>
      </c>
      <c r="Q152" s="259">
        <v>1116.5635268346111</v>
      </c>
      <c r="R152" s="259">
        <v>1117.2935377875137</v>
      </c>
      <c r="S152" s="259">
        <v>1118</v>
      </c>
      <c r="T152" s="259">
        <v>1118.7300109529026</v>
      </c>
      <c r="U152" s="259">
        <v>1119.460021905805</v>
      </c>
      <c r="V152" s="259">
        <v>1120.1664841182912</v>
      </c>
      <c r="W152" s="259">
        <v>1120.8964950711938</v>
      </c>
      <c r="X152" s="259">
        <v>1121.6029572836801</v>
      </c>
      <c r="Y152" s="259">
        <v>1122.3329682365827</v>
      </c>
      <c r="Z152" s="259">
        <v>1123.0629791894853</v>
      </c>
      <c r="AA152" s="259">
        <v>1123.7223439211391</v>
      </c>
      <c r="AB152" s="259">
        <v>1124.4523548740417</v>
      </c>
      <c r="AC152" s="259">
        <v>1125.158817086528</v>
      </c>
      <c r="AD152" s="259">
        <v>1125.8888280394303</v>
      </c>
      <c r="AE152" s="259">
        <v>1126.5952902519168</v>
      </c>
      <c r="AF152" s="259">
        <v>1127.3253012048192</v>
      </c>
      <c r="AG152" s="259">
        <v>1128.0553121577218</v>
      </c>
      <c r="AH152" s="259">
        <v>1128.7617743702081</v>
      </c>
      <c r="AI152" s="259">
        <v>1129.4917853231107</v>
      </c>
      <c r="AJ152" s="259">
        <v>1130.1982475355969</v>
      </c>
      <c r="AK152" s="259">
        <v>1130.9282584884995</v>
      </c>
      <c r="AL152" s="259">
        <v>1131.6582694414019</v>
      </c>
      <c r="AM152" s="259">
        <v>1132.3176341730559</v>
      </c>
      <c r="AN152" s="259">
        <v>1133.0476451259583</v>
      </c>
      <c r="AO152" s="259">
        <v>1133.7541073384448</v>
      </c>
      <c r="AP152" s="259">
        <v>1134.4841182913472</v>
      </c>
      <c r="AQ152" s="259">
        <v>1135.1905805038334</v>
      </c>
      <c r="AR152" s="259">
        <v>1135.920591456736</v>
      </c>
      <c r="AS152" s="259">
        <v>1136.6506024096386</v>
      </c>
      <c r="AT152" s="259">
        <v>1137.3570646221249</v>
      </c>
      <c r="AU152" s="259">
        <v>1138.0870755750275</v>
      </c>
      <c r="AV152" s="259">
        <v>1138.7935377875137</v>
      </c>
      <c r="AW152" s="259">
        <v>1139.5235487404161</v>
      </c>
      <c r="AX152" s="259">
        <v>1140.2535596933187</v>
      </c>
      <c r="AY152" s="259">
        <v>1140.9364731653889</v>
      </c>
      <c r="AZ152" s="259">
        <v>1141.6664841182915</v>
      </c>
      <c r="BA152" s="259">
        <v>1142.3729463307777</v>
      </c>
      <c r="BB152" s="259">
        <v>1143.1029572836801</v>
      </c>
      <c r="BC152" s="259">
        <v>1143.8094194961666</v>
      </c>
      <c r="BD152" s="259">
        <v>1144.539430449069</v>
      </c>
      <c r="BE152" s="259">
        <v>1145.2694414019716</v>
      </c>
      <c r="BF152" s="259">
        <v>1145.9759036144578</v>
      </c>
      <c r="BG152" s="259">
        <v>1146.7059145673604</v>
      </c>
      <c r="BH152" s="259">
        <v>1147.4123767798467</v>
      </c>
      <c r="BI152" s="259">
        <v>1148.1423877327493</v>
      </c>
      <c r="BJ152" s="259">
        <v>1148.8723986856517</v>
      </c>
      <c r="BK152" s="259">
        <v>1149.5317634173057</v>
      </c>
      <c r="BL152" s="259">
        <v>1150.2617743702081</v>
      </c>
      <c r="BM152" s="259">
        <v>1150.9682365826943</v>
      </c>
      <c r="BN152" s="259">
        <v>1151.6982475355969</v>
      </c>
      <c r="BO152" s="259">
        <v>1152.4047097480832</v>
      </c>
      <c r="BP152" s="259">
        <v>1153.1347207009858</v>
      </c>
      <c r="BQ152" s="259">
        <v>1153.8647316538884</v>
      </c>
      <c r="BR152" s="259">
        <v>1154.5711938663746</v>
      </c>
      <c r="BS152" s="259">
        <v>1155.301204819277</v>
      </c>
      <c r="BT152" s="259">
        <v>1156.0076670317635</v>
      </c>
      <c r="BU152" s="259">
        <v>1156.7376779846659</v>
      </c>
      <c r="BV152" s="259">
        <v>1157.4676889375685</v>
      </c>
      <c r="BW152" s="259">
        <v>1158.1270536692223</v>
      </c>
      <c r="BX152" s="259">
        <v>1158.8570646221249</v>
      </c>
      <c r="BY152" s="259">
        <v>1159.5635268346111</v>
      </c>
      <c r="BZ152" s="259">
        <v>1160.2935377875137</v>
      </c>
      <c r="CA152" s="259">
        <v>1161</v>
      </c>
      <c r="CB152" s="259">
        <v>1161.7300109529026</v>
      </c>
      <c r="CC152" s="259">
        <v>1162.460021905805</v>
      </c>
      <c r="CD152" s="259">
        <v>1163.1664841182915</v>
      </c>
      <c r="CE152" s="259">
        <v>1163.8964950711938</v>
      </c>
      <c r="CF152" s="259">
        <v>1164.6029572836801</v>
      </c>
      <c r="CG152" s="259">
        <v>1165.3329682365827</v>
      </c>
      <c r="CH152" s="259">
        <v>1166.0629791894853</v>
      </c>
      <c r="CI152" s="259">
        <v>1166.7223439211391</v>
      </c>
      <c r="CJ152" s="259">
        <v>1167.4523548740417</v>
      </c>
      <c r="CK152" s="259">
        <v>1168.158817086528</v>
      </c>
      <c r="CL152" s="259">
        <v>1168.8888280394303</v>
      </c>
      <c r="CM152" s="259">
        <v>1169.5952902519168</v>
      </c>
    </row>
    <row r="153" spans="2:91" x14ac:dyDescent="0.3">
      <c r="B153" s="2">
        <v>5001917350</v>
      </c>
      <c r="C153" s="276">
        <v>50019</v>
      </c>
      <c r="D153" s="278" t="s">
        <v>404</v>
      </c>
      <c r="E153" s="2" t="s">
        <v>1016</v>
      </c>
      <c r="F153" s="2" t="s">
        <v>1240</v>
      </c>
      <c r="G153" s="259">
        <v>4391.6166484118294</v>
      </c>
      <c r="H153" s="259">
        <v>4394.197152245345</v>
      </c>
      <c r="I153" s="259">
        <v>4396.7776560788607</v>
      </c>
      <c r="J153" s="259">
        <v>4399.2749178532313</v>
      </c>
      <c r="K153" s="259">
        <v>4401.8554216867469</v>
      </c>
      <c r="L153" s="259">
        <v>4404.3526834611175</v>
      </c>
      <c r="M153" s="259">
        <v>4406.9331872946332</v>
      </c>
      <c r="N153" s="259">
        <v>4409.5136911281488</v>
      </c>
      <c r="O153" s="259">
        <v>4411.8444687842275</v>
      </c>
      <c r="P153" s="259">
        <v>4414.4249726177441</v>
      </c>
      <c r="Q153" s="259">
        <v>4416.9222343921138</v>
      </c>
      <c r="R153" s="259">
        <v>4419.5027382256294</v>
      </c>
      <c r="S153" s="259">
        <v>4422</v>
      </c>
      <c r="T153" s="259">
        <v>4424.5805038335156</v>
      </c>
      <c r="U153" s="259">
        <v>4427.1610076670322</v>
      </c>
      <c r="V153" s="259">
        <v>4429.6582694414019</v>
      </c>
      <c r="W153" s="259">
        <v>4432.2387732749175</v>
      </c>
      <c r="X153" s="259">
        <v>4434.7360350492881</v>
      </c>
      <c r="Y153" s="259">
        <v>4437.3165388828038</v>
      </c>
      <c r="Z153" s="259">
        <v>4439.8970427163194</v>
      </c>
      <c r="AA153" s="259">
        <v>4442.227820372399</v>
      </c>
      <c r="AB153" s="259">
        <v>4444.8083242059147</v>
      </c>
      <c r="AC153" s="259">
        <v>4447.3055859802844</v>
      </c>
      <c r="AD153" s="259">
        <v>4449.8860898138009</v>
      </c>
      <c r="AE153" s="259">
        <v>4452.3833515881706</v>
      </c>
      <c r="AF153" s="259">
        <v>4454.9638554216872</v>
      </c>
      <c r="AG153" s="259">
        <v>4457.5443592552028</v>
      </c>
      <c r="AH153" s="259">
        <v>4460.0416210295725</v>
      </c>
      <c r="AI153" s="259">
        <v>4462.6221248630891</v>
      </c>
      <c r="AJ153" s="259">
        <v>4465.1193866374588</v>
      </c>
      <c r="AK153" s="259">
        <v>4467.6998904709744</v>
      </c>
      <c r="AL153" s="259">
        <v>4470.280394304491</v>
      </c>
      <c r="AM153" s="259">
        <v>4472.6111719605697</v>
      </c>
      <c r="AN153" s="259">
        <v>4475.1916757940853</v>
      </c>
      <c r="AO153" s="259">
        <v>4477.6889375684559</v>
      </c>
      <c r="AP153" s="259">
        <v>4480.2694414019716</v>
      </c>
      <c r="AQ153" s="259">
        <v>4482.7667031763422</v>
      </c>
      <c r="AR153" s="259">
        <v>4485.3472070098578</v>
      </c>
      <c r="AS153" s="259">
        <v>4487.9277108433735</v>
      </c>
      <c r="AT153" s="259">
        <v>4490.4249726177441</v>
      </c>
      <c r="AU153" s="259">
        <v>4493.0054764512597</v>
      </c>
      <c r="AV153" s="259">
        <v>4495.5027382256294</v>
      </c>
      <c r="AW153" s="259">
        <v>4498.083242059146</v>
      </c>
      <c r="AX153" s="259">
        <v>4500.6637458926616</v>
      </c>
      <c r="AY153" s="259">
        <v>4503.0777656078862</v>
      </c>
      <c r="AZ153" s="259">
        <v>4505.6582694414019</v>
      </c>
      <c r="BA153" s="259">
        <v>4508.1555312157725</v>
      </c>
      <c r="BB153" s="259">
        <v>4510.7360350492881</v>
      </c>
      <c r="BC153" s="259">
        <v>4513.2332968236578</v>
      </c>
      <c r="BD153" s="259">
        <v>4515.8138006571744</v>
      </c>
      <c r="BE153" s="259">
        <v>4518.39430449069</v>
      </c>
      <c r="BF153" s="259">
        <v>4520.8915662650606</v>
      </c>
      <c r="BG153" s="259">
        <v>4523.4720700985763</v>
      </c>
      <c r="BH153" s="259">
        <v>4525.969331872946</v>
      </c>
      <c r="BI153" s="259">
        <v>4528.5498357064625</v>
      </c>
      <c r="BJ153" s="259">
        <v>4531.1303395399782</v>
      </c>
      <c r="BK153" s="259">
        <v>4533.4611171960569</v>
      </c>
      <c r="BL153" s="259">
        <v>4536.0416210295725</v>
      </c>
      <c r="BM153" s="259">
        <v>4538.5388828039431</v>
      </c>
      <c r="BN153" s="259">
        <v>4541.1193866374588</v>
      </c>
      <c r="BO153" s="259">
        <v>4543.6166484118294</v>
      </c>
      <c r="BP153" s="259">
        <v>4546.197152245345</v>
      </c>
      <c r="BQ153" s="259">
        <v>4548.7776560788607</v>
      </c>
      <c r="BR153" s="259">
        <v>4551.2749178532313</v>
      </c>
      <c r="BS153" s="259">
        <v>4553.8554216867469</v>
      </c>
      <c r="BT153" s="259">
        <v>4556.3526834611175</v>
      </c>
      <c r="BU153" s="259">
        <v>4558.9331872946332</v>
      </c>
      <c r="BV153" s="259">
        <v>4561.5136911281488</v>
      </c>
      <c r="BW153" s="259">
        <v>4563.8444687842275</v>
      </c>
      <c r="BX153" s="259">
        <v>4566.4249726177441</v>
      </c>
      <c r="BY153" s="259">
        <v>4568.9222343921138</v>
      </c>
      <c r="BZ153" s="259">
        <v>4571.5027382256294</v>
      </c>
      <c r="CA153" s="259">
        <v>4574</v>
      </c>
      <c r="CB153" s="259">
        <v>4576.5805038335156</v>
      </c>
      <c r="CC153" s="259">
        <v>4579.1610076670313</v>
      </c>
      <c r="CD153" s="259">
        <v>4581.6582694414019</v>
      </c>
      <c r="CE153" s="259">
        <v>4584.2387732749175</v>
      </c>
      <c r="CF153" s="259">
        <v>4586.7360350492881</v>
      </c>
      <c r="CG153" s="259">
        <v>4589.3165388828038</v>
      </c>
      <c r="CH153" s="259">
        <v>4591.8970427163194</v>
      </c>
      <c r="CI153" s="259">
        <v>4594.227820372399</v>
      </c>
      <c r="CJ153" s="259">
        <v>4596.8083242059147</v>
      </c>
      <c r="CK153" s="259">
        <v>4599.3055859802844</v>
      </c>
      <c r="CL153" s="259">
        <v>4601.8860898138009</v>
      </c>
      <c r="CM153" s="259">
        <v>4604.3833515881706</v>
      </c>
    </row>
    <row r="154" spans="2:91" x14ac:dyDescent="0.3">
      <c r="B154" s="2">
        <v>5001928075</v>
      </c>
      <c r="C154" s="276">
        <v>50019</v>
      </c>
      <c r="D154" s="278" t="s">
        <v>404</v>
      </c>
      <c r="E154" s="2" t="s">
        <v>1018</v>
      </c>
      <c r="F154" s="2" t="s">
        <v>1240</v>
      </c>
      <c r="G154" s="259">
        <v>977.605147864184</v>
      </c>
      <c r="H154" s="259">
        <v>978.40306681270533</v>
      </c>
      <c r="I154" s="259">
        <v>979.20098576122678</v>
      </c>
      <c r="J154" s="259">
        <v>979.97316538882808</v>
      </c>
      <c r="K154" s="259">
        <v>980.77108433734941</v>
      </c>
      <c r="L154" s="259">
        <v>981.54326396495071</v>
      </c>
      <c r="M154" s="259">
        <v>982.34118291347204</v>
      </c>
      <c r="N154" s="259">
        <v>983.13910186199348</v>
      </c>
      <c r="O154" s="259">
        <v>983.85980284775462</v>
      </c>
      <c r="P154" s="259">
        <v>984.65772179627606</v>
      </c>
      <c r="Q154" s="259">
        <v>985.42990142387737</v>
      </c>
      <c r="R154" s="259">
        <v>986.2278203723987</v>
      </c>
      <c r="S154" s="259">
        <v>987</v>
      </c>
      <c r="T154" s="259">
        <v>987.79791894852133</v>
      </c>
      <c r="U154" s="259">
        <v>988.59583789704277</v>
      </c>
      <c r="V154" s="259">
        <v>989.36801752464407</v>
      </c>
      <c r="W154" s="259">
        <v>990.1659364731654</v>
      </c>
      <c r="X154" s="259">
        <v>990.93811610076671</v>
      </c>
      <c r="Y154" s="259">
        <v>991.73603504928803</v>
      </c>
      <c r="Z154" s="259">
        <v>992.53395399780948</v>
      </c>
      <c r="AA154" s="259">
        <v>993.25465498357062</v>
      </c>
      <c r="AB154" s="259">
        <v>994.05257393209206</v>
      </c>
      <c r="AC154" s="259">
        <v>994.82475355969336</v>
      </c>
      <c r="AD154" s="259">
        <v>995.62267250821469</v>
      </c>
      <c r="AE154" s="259">
        <v>996.394852135816</v>
      </c>
      <c r="AF154" s="259">
        <v>997.19277108433732</v>
      </c>
      <c r="AG154" s="259">
        <v>997.99069003285865</v>
      </c>
      <c r="AH154" s="259">
        <v>998.76286966046007</v>
      </c>
      <c r="AI154" s="259">
        <v>999.5607886089814</v>
      </c>
      <c r="AJ154" s="259">
        <v>1000.3329682365827</v>
      </c>
      <c r="AK154" s="259">
        <v>1001.130887185104</v>
      </c>
      <c r="AL154" s="259">
        <v>1001.9288061336254</v>
      </c>
      <c r="AM154" s="259">
        <v>1002.6495071193866</v>
      </c>
      <c r="AN154" s="259">
        <v>1003.4474260679079</v>
      </c>
      <c r="AO154" s="259">
        <v>1004.2196056955094</v>
      </c>
      <c r="AP154" s="259">
        <v>1005.0175246440307</v>
      </c>
      <c r="AQ154" s="259">
        <v>1005.789704271632</v>
      </c>
      <c r="AR154" s="259">
        <v>1006.5876232201533</v>
      </c>
      <c r="AS154" s="259">
        <v>1007.3855421686746</v>
      </c>
      <c r="AT154" s="259">
        <v>1008.1577217962761</v>
      </c>
      <c r="AU154" s="259">
        <v>1008.9556407447974</v>
      </c>
      <c r="AV154" s="259">
        <v>1009.7278203723987</v>
      </c>
      <c r="AW154" s="259">
        <v>1010.52573932092</v>
      </c>
      <c r="AX154" s="259">
        <v>1011.3236582694414</v>
      </c>
      <c r="AY154" s="259">
        <v>1012.0700985761226</v>
      </c>
      <c r="AZ154" s="259">
        <v>1012.8680175246441</v>
      </c>
      <c r="BA154" s="259">
        <v>1013.6401971522454</v>
      </c>
      <c r="BB154" s="259">
        <v>1014.4381161007667</v>
      </c>
      <c r="BC154" s="259">
        <v>1015.210295728368</v>
      </c>
      <c r="BD154" s="259">
        <v>1016.0082146768893</v>
      </c>
      <c r="BE154" s="259">
        <v>1016.8061336254108</v>
      </c>
      <c r="BF154" s="259">
        <v>1017.5783132530121</v>
      </c>
      <c r="BG154" s="259">
        <v>1018.3762322015334</v>
      </c>
      <c r="BH154" s="259">
        <v>1019.1484118291347</v>
      </c>
      <c r="BI154" s="259">
        <v>1019.946330777656</v>
      </c>
      <c r="BJ154" s="259">
        <v>1020.7442497261775</v>
      </c>
      <c r="BK154" s="259">
        <v>1021.4649507119386</v>
      </c>
      <c r="BL154" s="259">
        <v>1022.2628696604601</v>
      </c>
      <c r="BM154" s="259">
        <v>1023.0350492880614</v>
      </c>
      <c r="BN154" s="259">
        <v>1023.8329682365827</v>
      </c>
      <c r="BO154" s="259">
        <v>1024.6051478641841</v>
      </c>
      <c r="BP154" s="259">
        <v>1025.4030668127054</v>
      </c>
      <c r="BQ154" s="259">
        <v>1026.2009857612268</v>
      </c>
      <c r="BR154" s="259">
        <v>1026.973165388828</v>
      </c>
      <c r="BS154" s="259">
        <v>1027.7710843373493</v>
      </c>
      <c r="BT154" s="259">
        <v>1028.5432639649507</v>
      </c>
      <c r="BU154" s="259">
        <v>1029.341182913472</v>
      </c>
      <c r="BV154" s="259">
        <v>1030.1391018619934</v>
      </c>
      <c r="BW154" s="259">
        <v>1030.8598028477547</v>
      </c>
      <c r="BX154" s="259">
        <v>1031.6577217962761</v>
      </c>
      <c r="BY154" s="259">
        <v>1032.4299014238773</v>
      </c>
      <c r="BZ154" s="259">
        <v>1033.2278203723986</v>
      </c>
      <c r="CA154" s="259">
        <v>1034</v>
      </c>
      <c r="CB154" s="259">
        <v>1034.7979189485213</v>
      </c>
      <c r="CC154" s="259">
        <v>1035.5958378970427</v>
      </c>
      <c r="CD154" s="259">
        <v>1036.3680175246441</v>
      </c>
      <c r="CE154" s="259">
        <v>1037.1659364731654</v>
      </c>
      <c r="CF154" s="259">
        <v>1037.9381161007668</v>
      </c>
      <c r="CG154" s="259">
        <v>1038.7360350492881</v>
      </c>
      <c r="CH154" s="259">
        <v>1039.5339539978095</v>
      </c>
      <c r="CI154" s="259">
        <v>1040.2546549835706</v>
      </c>
      <c r="CJ154" s="259">
        <v>1041.0525739320919</v>
      </c>
      <c r="CK154" s="259">
        <v>1041.8247535596934</v>
      </c>
      <c r="CL154" s="259">
        <v>1042.6226725082147</v>
      </c>
      <c r="CM154" s="259">
        <v>1043.3948521358159</v>
      </c>
    </row>
    <row r="155" spans="2:91" x14ac:dyDescent="0.3">
      <c r="B155" s="2">
        <v>5001930175</v>
      </c>
      <c r="C155" s="276">
        <v>50019</v>
      </c>
      <c r="D155" s="278" t="s">
        <v>404</v>
      </c>
      <c r="E155" s="2" t="s">
        <v>1020</v>
      </c>
      <c r="F155" s="2" t="s">
        <v>1240</v>
      </c>
      <c r="G155" s="259">
        <v>671.60240963855426</v>
      </c>
      <c r="H155" s="259">
        <v>671.97590361445782</v>
      </c>
      <c r="I155" s="259">
        <v>672.34939759036149</v>
      </c>
      <c r="J155" s="259">
        <v>672.71084337349396</v>
      </c>
      <c r="K155" s="259">
        <v>673.08433734939763</v>
      </c>
      <c r="L155" s="259">
        <v>673.4457831325301</v>
      </c>
      <c r="M155" s="259">
        <v>673.81927710843377</v>
      </c>
      <c r="N155" s="259">
        <v>674.19277108433732</v>
      </c>
      <c r="O155" s="259">
        <v>674.53012048192772</v>
      </c>
      <c r="P155" s="259">
        <v>674.90361445783128</v>
      </c>
      <c r="Q155" s="259">
        <v>675.26506024096386</v>
      </c>
      <c r="R155" s="259">
        <v>675.63855421686742</v>
      </c>
      <c r="S155" s="259">
        <v>676</v>
      </c>
      <c r="T155" s="259">
        <v>676.37349397590367</v>
      </c>
      <c r="U155" s="259">
        <v>676.74698795180723</v>
      </c>
      <c r="V155" s="259">
        <v>677.10843373493981</v>
      </c>
      <c r="W155" s="259">
        <v>677.48192771084337</v>
      </c>
      <c r="X155" s="259">
        <v>677.84337349397595</v>
      </c>
      <c r="Y155" s="259">
        <v>678.2168674698795</v>
      </c>
      <c r="Z155" s="259">
        <v>678.59036144578317</v>
      </c>
      <c r="AA155" s="259">
        <v>678.92771084337346</v>
      </c>
      <c r="AB155" s="259">
        <v>679.30120481927713</v>
      </c>
      <c r="AC155" s="259">
        <v>679.6626506024096</v>
      </c>
      <c r="AD155" s="259">
        <v>680.03614457831327</v>
      </c>
      <c r="AE155" s="259">
        <v>680.39759036144574</v>
      </c>
      <c r="AF155" s="259">
        <v>680.77108433734941</v>
      </c>
      <c r="AG155" s="259">
        <v>681.14457831325296</v>
      </c>
      <c r="AH155" s="259">
        <v>681.50602409638554</v>
      </c>
      <c r="AI155" s="259">
        <v>681.8795180722891</v>
      </c>
      <c r="AJ155" s="259">
        <v>682.24096385542168</v>
      </c>
      <c r="AK155" s="259">
        <v>682.61445783132535</v>
      </c>
      <c r="AL155" s="259">
        <v>682.98795180722891</v>
      </c>
      <c r="AM155" s="259">
        <v>683.32530120481931</v>
      </c>
      <c r="AN155" s="259">
        <v>683.69879518072287</v>
      </c>
      <c r="AO155" s="259">
        <v>684.06024096385545</v>
      </c>
      <c r="AP155" s="259">
        <v>684.43373493975901</v>
      </c>
      <c r="AQ155" s="259">
        <v>684.79518072289159</v>
      </c>
      <c r="AR155" s="259">
        <v>685.16867469879514</v>
      </c>
      <c r="AS155" s="259">
        <v>685.54216867469881</v>
      </c>
      <c r="AT155" s="259">
        <v>685.90361445783128</v>
      </c>
      <c r="AU155" s="259">
        <v>686.27710843373495</v>
      </c>
      <c r="AV155" s="259">
        <v>686.63855421686742</v>
      </c>
      <c r="AW155" s="259">
        <v>687.01204819277109</v>
      </c>
      <c r="AX155" s="259">
        <v>687.38554216867465</v>
      </c>
      <c r="AY155" s="259">
        <v>687.73493975903614</v>
      </c>
      <c r="AZ155" s="259">
        <v>688.10843373493981</v>
      </c>
      <c r="BA155" s="259">
        <v>688.46987951807228</v>
      </c>
      <c r="BB155" s="259">
        <v>688.84337349397595</v>
      </c>
      <c r="BC155" s="259">
        <v>689.20481927710841</v>
      </c>
      <c r="BD155" s="259">
        <v>689.57831325301208</v>
      </c>
      <c r="BE155" s="259">
        <v>689.95180722891564</v>
      </c>
      <c r="BF155" s="259">
        <v>690.31325301204822</v>
      </c>
      <c r="BG155" s="259">
        <v>690.68674698795178</v>
      </c>
      <c r="BH155" s="259">
        <v>691.04819277108436</v>
      </c>
      <c r="BI155" s="259">
        <v>691.42168674698792</v>
      </c>
      <c r="BJ155" s="259">
        <v>691.79518072289159</v>
      </c>
      <c r="BK155" s="259">
        <v>692.13253012048187</v>
      </c>
      <c r="BL155" s="259">
        <v>692.50602409638554</v>
      </c>
      <c r="BM155" s="259">
        <v>692.86746987951813</v>
      </c>
      <c r="BN155" s="259">
        <v>693.24096385542168</v>
      </c>
      <c r="BO155" s="259">
        <v>693.60240963855426</v>
      </c>
      <c r="BP155" s="259">
        <v>693.97590361445782</v>
      </c>
      <c r="BQ155" s="259">
        <v>694.34939759036149</v>
      </c>
      <c r="BR155" s="259">
        <v>694.71084337349396</v>
      </c>
      <c r="BS155" s="259">
        <v>695.08433734939763</v>
      </c>
      <c r="BT155" s="259">
        <v>695.4457831325301</v>
      </c>
      <c r="BU155" s="259">
        <v>695.81927710843377</v>
      </c>
      <c r="BV155" s="259">
        <v>696.19277108433732</v>
      </c>
      <c r="BW155" s="259">
        <v>696.53012048192772</v>
      </c>
      <c r="BX155" s="259">
        <v>696.90361445783128</v>
      </c>
      <c r="BY155" s="259">
        <v>697.26506024096386</v>
      </c>
      <c r="BZ155" s="259">
        <v>697.63855421686742</v>
      </c>
      <c r="CA155" s="259">
        <v>698</v>
      </c>
      <c r="CB155" s="259">
        <v>698.37349397590367</v>
      </c>
      <c r="CC155" s="259">
        <v>698.74698795180723</v>
      </c>
      <c r="CD155" s="259">
        <v>699.10843373493981</v>
      </c>
      <c r="CE155" s="259">
        <v>699.48192771084337</v>
      </c>
      <c r="CF155" s="259">
        <v>699.84337349397595</v>
      </c>
      <c r="CG155" s="259">
        <v>700.2168674698795</v>
      </c>
      <c r="CH155" s="259">
        <v>700.59036144578317</v>
      </c>
      <c r="CI155" s="259">
        <v>700.92771084337346</v>
      </c>
      <c r="CJ155" s="259">
        <v>701.30120481927713</v>
      </c>
      <c r="CK155" s="259">
        <v>701.6626506024096</v>
      </c>
      <c r="CL155" s="259">
        <v>702.03614457831327</v>
      </c>
      <c r="CM155" s="259">
        <v>702.39759036144574</v>
      </c>
    </row>
    <row r="156" spans="2:91" x14ac:dyDescent="0.3">
      <c r="B156" s="2">
        <v>5001933775</v>
      </c>
      <c r="C156" s="276">
        <v>50019</v>
      </c>
      <c r="D156" s="278" t="s">
        <v>404</v>
      </c>
      <c r="E156" s="2" t="s">
        <v>1022</v>
      </c>
      <c r="F156" s="2" t="s">
        <v>1240</v>
      </c>
      <c r="G156" s="259">
        <v>556.80230010952903</v>
      </c>
      <c r="H156" s="259">
        <v>557.15881708652796</v>
      </c>
      <c r="I156" s="259">
        <v>557.51533406352678</v>
      </c>
      <c r="J156" s="259">
        <v>557.86035049288057</v>
      </c>
      <c r="K156" s="259">
        <v>558.2168674698795</v>
      </c>
      <c r="L156" s="259">
        <v>558.56188389923329</v>
      </c>
      <c r="M156" s="259">
        <v>558.91840087623223</v>
      </c>
      <c r="N156" s="259">
        <v>559.27491785323116</v>
      </c>
      <c r="O156" s="259">
        <v>559.59693318729467</v>
      </c>
      <c r="P156" s="259">
        <v>559.95345016429349</v>
      </c>
      <c r="Q156" s="259">
        <v>560.29846659364728</v>
      </c>
      <c r="R156" s="259">
        <v>560.65498357064621</v>
      </c>
      <c r="S156" s="259">
        <v>561</v>
      </c>
      <c r="T156" s="259">
        <v>561.35651697699893</v>
      </c>
      <c r="U156" s="259">
        <v>561.71303395399786</v>
      </c>
      <c r="V156" s="259">
        <v>562.05805038335154</v>
      </c>
      <c r="W156" s="259">
        <v>562.41456736035047</v>
      </c>
      <c r="X156" s="259">
        <v>562.75958378970427</v>
      </c>
      <c r="Y156" s="259">
        <v>563.1161007667032</v>
      </c>
      <c r="Z156" s="259">
        <v>563.47261774370213</v>
      </c>
      <c r="AA156" s="259">
        <v>563.79463307776564</v>
      </c>
      <c r="AB156" s="259">
        <v>564.15115005476446</v>
      </c>
      <c r="AC156" s="259">
        <v>564.49616648411825</v>
      </c>
      <c r="AD156" s="259">
        <v>564.85268346111718</v>
      </c>
      <c r="AE156" s="259">
        <v>565.19769989047097</v>
      </c>
      <c r="AF156" s="259">
        <v>565.5542168674699</v>
      </c>
      <c r="AG156" s="259">
        <v>565.91073384446884</v>
      </c>
      <c r="AH156" s="259">
        <v>566.25575027382251</v>
      </c>
      <c r="AI156" s="259">
        <v>566.61226725082145</v>
      </c>
      <c r="AJ156" s="259">
        <v>566.95728368017524</v>
      </c>
      <c r="AK156" s="259">
        <v>567.31380065717417</v>
      </c>
      <c r="AL156" s="259">
        <v>567.6703176341731</v>
      </c>
      <c r="AM156" s="259">
        <v>567.99233296823661</v>
      </c>
      <c r="AN156" s="259">
        <v>568.34884994523554</v>
      </c>
      <c r="AO156" s="259">
        <v>568.69386637458922</v>
      </c>
      <c r="AP156" s="259">
        <v>569.05038335158815</v>
      </c>
      <c r="AQ156" s="259">
        <v>569.39539978094194</v>
      </c>
      <c r="AR156" s="259">
        <v>569.75191675794088</v>
      </c>
      <c r="AS156" s="259">
        <v>570.10843373493981</v>
      </c>
      <c r="AT156" s="259">
        <v>570.45345016429349</v>
      </c>
      <c r="AU156" s="259">
        <v>570.80996714129242</v>
      </c>
      <c r="AV156" s="259">
        <v>571.15498357064621</v>
      </c>
      <c r="AW156" s="259">
        <v>571.51150054764514</v>
      </c>
      <c r="AX156" s="259">
        <v>571.86801752464407</v>
      </c>
      <c r="AY156" s="259">
        <v>572.20153340635272</v>
      </c>
      <c r="AZ156" s="259">
        <v>572.55805038335154</v>
      </c>
      <c r="BA156" s="259">
        <v>572.90306681270533</v>
      </c>
      <c r="BB156" s="259">
        <v>573.25958378970427</v>
      </c>
      <c r="BC156" s="259">
        <v>573.60460021905806</v>
      </c>
      <c r="BD156" s="259">
        <v>573.96111719605699</v>
      </c>
      <c r="BE156" s="259">
        <v>574.31763417305581</v>
      </c>
      <c r="BF156" s="259">
        <v>574.6626506024096</v>
      </c>
      <c r="BG156" s="259">
        <v>575.01916757940853</v>
      </c>
      <c r="BH156" s="259">
        <v>575.36418400876232</v>
      </c>
      <c r="BI156" s="259">
        <v>575.72070098576125</v>
      </c>
      <c r="BJ156" s="259">
        <v>576.07721796276019</v>
      </c>
      <c r="BK156" s="259">
        <v>576.3992332968237</v>
      </c>
      <c r="BL156" s="259">
        <v>576.75575027382251</v>
      </c>
      <c r="BM156" s="259">
        <v>577.1007667031763</v>
      </c>
      <c r="BN156" s="259">
        <v>577.45728368017524</v>
      </c>
      <c r="BO156" s="259">
        <v>577.80230010952903</v>
      </c>
      <c r="BP156" s="259">
        <v>578.15881708652796</v>
      </c>
      <c r="BQ156" s="259">
        <v>578.51533406352678</v>
      </c>
      <c r="BR156" s="259">
        <v>578.86035049288057</v>
      </c>
      <c r="BS156" s="259">
        <v>579.2168674698795</v>
      </c>
      <c r="BT156" s="259">
        <v>579.56188389923329</v>
      </c>
      <c r="BU156" s="259">
        <v>579.91840087623223</v>
      </c>
      <c r="BV156" s="259">
        <v>580.27491785323116</v>
      </c>
      <c r="BW156" s="259">
        <v>580.59693318729467</v>
      </c>
      <c r="BX156" s="259">
        <v>580.95345016429349</v>
      </c>
      <c r="BY156" s="259">
        <v>581.29846659364728</v>
      </c>
      <c r="BZ156" s="259">
        <v>581.65498357064621</v>
      </c>
      <c r="CA156" s="259">
        <v>582</v>
      </c>
      <c r="CB156" s="259">
        <v>582.35651697699893</v>
      </c>
      <c r="CC156" s="259">
        <v>582.71303395399786</v>
      </c>
      <c r="CD156" s="259">
        <v>583.05805038335154</v>
      </c>
      <c r="CE156" s="259">
        <v>583.41456736035047</v>
      </c>
      <c r="CF156" s="259">
        <v>583.75958378970427</v>
      </c>
      <c r="CG156" s="259">
        <v>584.1161007667032</v>
      </c>
      <c r="CH156" s="259">
        <v>584.47261774370213</v>
      </c>
      <c r="CI156" s="259">
        <v>584.79463307776564</v>
      </c>
      <c r="CJ156" s="259">
        <v>585.15115005476446</v>
      </c>
      <c r="CK156" s="259">
        <v>585.49616648411825</v>
      </c>
      <c r="CL156" s="259">
        <v>585.85268346111718</v>
      </c>
      <c r="CM156" s="259">
        <v>586.19769989047097</v>
      </c>
    </row>
    <row r="157" spans="2:91" x14ac:dyDescent="0.3">
      <c r="B157" s="2">
        <v>5001935575</v>
      </c>
      <c r="C157" s="276">
        <v>50019</v>
      </c>
      <c r="D157" s="278" t="s">
        <v>404</v>
      </c>
      <c r="E157" s="2" t="s">
        <v>1024</v>
      </c>
      <c r="F157" s="2" t="s">
        <v>1240</v>
      </c>
      <c r="G157" s="259">
        <v>997.60405257393211</v>
      </c>
      <c r="H157" s="259">
        <v>998.2322015334064</v>
      </c>
      <c r="I157" s="259">
        <v>998.86035049288057</v>
      </c>
      <c r="J157" s="259">
        <v>999.46823658269443</v>
      </c>
      <c r="K157" s="259">
        <v>1000.0963855421687</v>
      </c>
      <c r="L157" s="259">
        <v>1000.7042716319825</v>
      </c>
      <c r="M157" s="259">
        <v>1001.3324205914568</v>
      </c>
      <c r="N157" s="259">
        <v>1001.960569550931</v>
      </c>
      <c r="O157" s="259">
        <v>1002.5279299014239</v>
      </c>
      <c r="P157" s="259">
        <v>1003.1560788608981</v>
      </c>
      <c r="Q157" s="259">
        <v>1003.763964950712</v>
      </c>
      <c r="R157" s="259">
        <v>1004.3921139101863</v>
      </c>
      <c r="S157" s="259">
        <v>1005</v>
      </c>
      <c r="T157" s="259">
        <v>1005.6281489594743</v>
      </c>
      <c r="U157" s="259">
        <v>1006.2562979189486</v>
      </c>
      <c r="V157" s="259">
        <v>1006.8641840087623</v>
      </c>
      <c r="W157" s="259">
        <v>1007.4923329682366</v>
      </c>
      <c r="X157" s="259">
        <v>1008.1002190580504</v>
      </c>
      <c r="Y157" s="259">
        <v>1008.7283680175246</v>
      </c>
      <c r="Z157" s="259">
        <v>1009.3565169769989</v>
      </c>
      <c r="AA157" s="259">
        <v>1009.9238773274918</v>
      </c>
      <c r="AB157" s="259">
        <v>1010.552026286966</v>
      </c>
      <c r="AC157" s="259">
        <v>1011.1599123767799</v>
      </c>
      <c r="AD157" s="259">
        <v>1011.7880613362541</v>
      </c>
      <c r="AE157" s="259">
        <v>1012.3959474260679</v>
      </c>
      <c r="AF157" s="259">
        <v>1013.0240963855422</v>
      </c>
      <c r="AG157" s="259">
        <v>1013.6522453450165</v>
      </c>
      <c r="AH157" s="259">
        <v>1014.2601314348302</v>
      </c>
      <c r="AI157" s="259">
        <v>1014.8882803943045</v>
      </c>
      <c r="AJ157" s="259">
        <v>1015.4961664841182</v>
      </c>
      <c r="AK157" s="259">
        <v>1016.1243154435925</v>
      </c>
      <c r="AL157" s="259">
        <v>1016.7524644030668</v>
      </c>
      <c r="AM157" s="259">
        <v>1017.3198247535597</v>
      </c>
      <c r="AN157" s="259">
        <v>1017.947973713034</v>
      </c>
      <c r="AO157" s="259">
        <v>1018.5558598028477</v>
      </c>
      <c r="AP157" s="259">
        <v>1019.184008762322</v>
      </c>
      <c r="AQ157" s="259">
        <v>1019.7918948521358</v>
      </c>
      <c r="AR157" s="259">
        <v>1020.4200438116101</v>
      </c>
      <c r="AS157" s="259">
        <v>1021.0481927710844</v>
      </c>
      <c r="AT157" s="259">
        <v>1021.6560788608981</v>
      </c>
      <c r="AU157" s="259">
        <v>1022.2842278203724</v>
      </c>
      <c r="AV157" s="259">
        <v>1022.8921139101863</v>
      </c>
      <c r="AW157" s="259">
        <v>1023.5202628696604</v>
      </c>
      <c r="AX157" s="259">
        <v>1024.1484118291348</v>
      </c>
      <c r="AY157" s="259">
        <v>1024.7360350492881</v>
      </c>
      <c r="AZ157" s="259">
        <v>1025.3641840087623</v>
      </c>
      <c r="BA157" s="259">
        <v>1025.9720700985761</v>
      </c>
      <c r="BB157" s="259">
        <v>1026.6002190580505</v>
      </c>
      <c r="BC157" s="259">
        <v>1027.2081051478642</v>
      </c>
      <c r="BD157" s="259">
        <v>1027.8362541073384</v>
      </c>
      <c r="BE157" s="259">
        <v>1028.4644030668128</v>
      </c>
      <c r="BF157" s="259">
        <v>1029.0722891566265</v>
      </c>
      <c r="BG157" s="259">
        <v>1029.7004381161007</v>
      </c>
      <c r="BH157" s="259">
        <v>1030.3083242059145</v>
      </c>
      <c r="BI157" s="259">
        <v>1030.9364731653889</v>
      </c>
      <c r="BJ157" s="259">
        <v>1031.564622124863</v>
      </c>
      <c r="BK157" s="259">
        <v>1032.1319824753559</v>
      </c>
      <c r="BL157" s="259">
        <v>1032.7601314348303</v>
      </c>
      <c r="BM157" s="259">
        <v>1033.3680175246441</v>
      </c>
      <c r="BN157" s="259">
        <v>1033.9961664841182</v>
      </c>
      <c r="BO157" s="259">
        <v>1034.604052573932</v>
      </c>
      <c r="BP157" s="259">
        <v>1035.2322015334064</v>
      </c>
      <c r="BQ157" s="259">
        <v>1035.8603504928806</v>
      </c>
      <c r="BR157" s="259">
        <v>1036.4682365826943</v>
      </c>
      <c r="BS157" s="259">
        <v>1037.0963855421687</v>
      </c>
      <c r="BT157" s="259">
        <v>1037.7042716319825</v>
      </c>
      <c r="BU157" s="259">
        <v>1038.3324205914566</v>
      </c>
      <c r="BV157" s="259">
        <v>1038.960569550931</v>
      </c>
      <c r="BW157" s="259">
        <v>1039.5279299014239</v>
      </c>
      <c r="BX157" s="259">
        <v>1040.1560788608981</v>
      </c>
      <c r="BY157" s="259">
        <v>1040.7639649507119</v>
      </c>
      <c r="BZ157" s="259">
        <v>1041.3921139101863</v>
      </c>
      <c r="CA157" s="259">
        <v>1042</v>
      </c>
      <c r="CB157" s="259">
        <v>1042.6281489594742</v>
      </c>
      <c r="CC157" s="259">
        <v>1043.2562979189486</v>
      </c>
      <c r="CD157" s="259">
        <v>1043.8641840087623</v>
      </c>
      <c r="CE157" s="259">
        <v>1044.4923329682365</v>
      </c>
      <c r="CF157" s="259">
        <v>1045.1002190580505</v>
      </c>
      <c r="CG157" s="259">
        <v>1045.7283680175246</v>
      </c>
      <c r="CH157" s="259">
        <v>1046.3565169769988</v>
      </c>
      <c r="CI157" s="259">
        <v>1046.9238773274917</v>
      </c>
      <c r="CJ157" s="259">
        <v>1047.5520262869661</v>
      </c>
      <c r="CK157" s="259">
        <v>1048.1599123767799</v>
      </c>
      <c r="CL157" s="259">
        <v>1048.788061336254</v>
      </c>
      <c r="CM157" s="259">
        <v>1049.395947426068</v>
      </c>
    </row>
    <row r="158" spans="2:91" x14ac:dyDescent="0.3">
      <c r="B158" s="2">
        <v>5001936325</v>
      </c>
      <c r="C158" s="276">
        <v>50019</v>
      </c>
      <c r="D158" s="278" t="s">
        <v>404</v>
      </c>
      <c r="E158" s="2" t="s">
        <v>1026</v>
      </c>
      <c r="F158" s="2" t="s">
        <v>1240</v>
      </c>
      <c r="G158" s="259">
        <v>437.40197152245344</v>
      </c>
      <c r="H158" s="259">
        <v>437.70755750273821</v>
      </c>
      <c r="I158" s="259">
        <v>438.01314348302299</v>
      </c>
      <c r="J158" s="259">
        <v>438.30887185104052</v>
      </c>
      <c r="K158" s="259">
        <v>438.6144578313253</v>
      </c>
      <c r="L158" s="259">
        <v>438.91018619934283</v>
      </c>
      <c r="M158" s="259">
        <v>439.21577217962761</v>
      </c>
      <c r="N158" s="259">
        <v>439.52135815991238</v>
      </c>
      <c r="O158" s="259">
        <v>439.79737130339538</v>
      </c>
      <c r="P158" s="259">
        <v>440.10295728368015</v>
      </c>
      <c r="Q158" s="259">
        <v>440.39868565169769</v>
      </c>
      <c r="R158" s="259">
        <v>440.70427163198246</v>
      </c>
      <c r="S158" s="259">
        <v>441</v>
      </c>
      <c r="T158" s="259">
        <v>441.30558598028477</v>
      </c>
      <c r="U158" s="259">
        <v>441.61117196056955</v>
      </c>
      <c r="V158" s="259">
        <v>441.90690032858708</v>
      </c>
      <c r="W158" s="259">
        <v>442.21248630887186</v>
      </c>
      <c r="X158" s="259">
        <v>442.50821467688939</v>
      </c>
      <c r="Y158" s="259">
        <v>442.81380065717417</v>
      </c>
      <c r="Z158" s="259">
        <v>443.11938663745894</v>
      </c>
      <c r="AA158" s="259">
        <v>443.39539978094194</v>
      </c>
      <c r="AB158" s="259">
        <v>443.70098576122672</v>
      </c>
      <c r="AC158" s="259">
        <v>443.99671412924425</v>
      </c>
      <c r="AD158" s="259">
        <v>444.30230010952903</v>
      </c>
      <c r="AE158" s="259">
        <v>444.59802847754656</v>
      </c>
      <c r="AF158" s="259">
        <v>444.90361445783134</v>
      </c>
      <c r="AG158" s="259">
        <v>445.20920043811611</v>
      </c>
      <c r="AH158" s="259">
        <v>445.50492880613365</v>
      </c>
      <c r="AI158" s="259">
        <v>445.81051478641842</v>
      </c>
      <c r="AJ158" s="259">
        <v>446.1062431544359</v>
      </c>
      <c r="AK158" s="259">
        <v>446.41182913472068</v>
      </c>
      <c r="AL158" s="259">
        <v>446.71741511500545</v>
      </c>
      <c r="AM158" s="259">
        <v>446.99342825848851</v>
      </c>
      <c r="AN158" s="259">
        <v>447.29901423877328</v>
      </c>
      <c r="AO158" s="259">
        <v>447.59474260679082</v>
      </c>
      <c r="AP158" s="259">
        <v>447.90032858707559</v>
      </c>
      <c r="AQ158" s="259">
        <v>448.19605695509313</v>
      </c>
      <c r="AR158" s="259">
        <v>448.5016429353779</v>
      </c>
      <c r="AS158" s="259">
        <v>448.80722891566268</v>
      </c>
      <c r="AT158" s="259">
        <v>449.10295728368015</v>
      </c>
      <c r="AU158" s="259">
        <v>449.40854326396493</v>
      </c>
      <c r="AV158" s="259">
        <v>449.70427163198246</v>
      </c>
      <c r="AW158" s="259">
        <v>450.00985761226724</v>
      </c>
      <c r="AX158" s="259">
        <v>450.31544359255201</v>
      </c>
      <c r="AY158" s="259">
        <v>450.60131434830231</v>
      </c>
      <c r="AZ158" s="259">
        <v>450.90690032858708</v>
      </c>
      <c r="BA158" s="259">
        <v>451.20262869660462</v>
      </c>
      <c r="BB158" s="259">
        <v>451.50821467688939</v>
      </c>
      <c r="BC158" s="259">
        <v>451.80394304490687</v>
      </c>
      <c r="BD158" s="259">
        <v>452.1095290251917</v>
      </c>
      <c r="BE158" s="259">
        <v>452.41511500547642</v>
      </c>
      <c r="BF158" s="259">
        <v>452.71084337349396</v>
      </c>
      <c r="BG158" s="259">
        <v>453.01642935377873</v>
      </c>
      <c r="BH158" s="259">
        <v>453.31215772179627</v>
      </c>
      <c r="BI158" s="259">
        <v>453.61774370208104</v>
      </c>
      <c r="BJ158" s="259">
        <v>453.92332968236582</v>
      </c>
      <c r="BK158" s="259">
        <v>454.19934282584887</v>
      </c>
      <c r="BL158" s="259">
        <v>454.50492880613365</v>
      </c>
      <c r="BM158" s="259">
        <v>454.80065717415113</v>
      </c>
      <c r="BN158" s="259">
        <v>455.1062431544359</v>
      </c>
      <c r="BO158" s="259">
        <v>455.40197152245344</v>
      </c>
      <c r="BP158" s="259">
        <v>455.70755750273821</v>
      </c>
      <c r="BQ158" s="259">
        <v>456.01314348302299</v>
      </c>
      <c r="BR158" s="259">
        <v>456.30887185104052</v>
      </c>
      <c r="BS158" s="259">
        <v>456.6144578313253</v>
      </c>
      <c r="BT158" s="259">
        <v>456.91018619934283</v>
      </c>
      <c r="BU158" s="259">
        <v>457.21577217962761</v>
      </c>
      <c r="BV158" s="259">
        <v>457.52135815991238</v>
      </c>
      <c r="BW158" s="259">
        <v>457.79737130339538</v>
      </c>
      <c r="BX158" s="259">
        <v>458.10295728368015</v>
      </c>
      <c r="BY158" s="259">
        <v>458.39868565169769</v>
      </c>
      <c r="BZ158" s="259">
        <v>458.70427163198246</v>
      </c>
      <c r="CA158" s="259">
        <v>459</v>
      </c>
      <c r="CB158" s="259">
        <v>459.30558598028477</v>
      </c>
      <c r="CC158" s="259">
        <v>459.61117196056955</v>
      </c>
      <c r="CD158" s="259">
        <v>459.90690032858708</v>
      </c>
      <c r="CE158" s="259">
        <v>460.21248630887186</v>
      </c>
      <c r="CF158" s="259">
        <v>460.50821467688939</v>
      </c>
      <c r="CG158" s="259">
        <v>460.81380065717417</v>
      </c>
      <c r="CH158" s="259">
        <v>461.11938663745894</v>
      </c>
      <c r="CI158" s="259">
        <v>461.39539978094194</v>
      </c>
      <c r="CJ158" s="259">
        <v>461.70098576122672</v>
      </c>
      <c r="CK158" s="259">
        <v>461.99671412924425</v>
      </c>
      <c r="CL158" s="259">
        <v>462.30230010952903</v>
      </c>
      <c r="CM158" s="259">
        <v>462.59802847754656</v>
      </c>
    </row>
    <row r="159" spans="2:91" x14ac:dyDescent="0.3">
      <c r="B159" s="2">
        <v>5001940525</v>
      </c>
      <c r="C159" s="276">
        <v>50019</v>
      </c>
      <c r="D159" s="278" t="s">
        <v>404</v>
      </c>
      <c r="E159" s="2" t="s">
        <v>1028</v>
      </c>
      <c r="F159" s="2" t="s">
        <v>1240</v>
      </c>
      <c r="G159" s="259">
        <v>743.40635268346114</v>
      </c>
      <c r="H159" s="259">
        <v>744.39101861993424</v>
      </c>
      <c r="I159" s="259">
        <v>745.37568455640746</v>
      </c>
      <c r="J159" s="259">
        <v>746.328587075575</v>
      </c>
      <c r="K159" s="259">
        <v>747.31325301204822</v>
      </c>
      <c r="L159" s="259">
        <v>748.26615553121576</v>
      </c>
      <c r="M159" s="259">
        <v>749.25082146768898</v>
      </c>
      <c r="N159" s="259">
        <v>750.23548740416209</v>
      </c>
      <c r="O159" s="259">
        <v>751.12486308871848</v>
      </c>
      <c r="P159" s="259">
        <v>752.1095290251917</v>
      </c>
      <c r="Q159" s="259">
        <v>753.06243154435924</v>
      </c>
      <c r="R159" s="259">
        <v>754.04709748083246</v>
      </c>
      <c r="S159" s="259">
        <v>755</v>
      </c>
      <c r="T159" s="259">
        <v>755.98466593647322</v>
      </c>
      <c r="U159" s="259">
        <v>756.96933187294633</v>
      </c>
      <c r="V159" s="259">
        <v>757.92223439211386</v>
      </c>
      <c r="W159" s="259">
        <v>758.90690032858708</v>
      </c>
      <c r="X159" s="259">
        <v>759.85980284775462</v>
      </c>
      <c r="Y159" s="259">
        <v>760.84446878422784</v>
      </c>
      <c r="Z159" s="259">
        <v>761.82913472070095</v>
      </c>
      <c r="AA159" s="259">
        <v>762.71851040525735</v>
      </c>
      <c r="AB159" s="259">
        <v>763.70317634173057</v>
      </c>
      <c r="AC159" s="259">
        <v>764.65607886089811</v>
      </c>
      <c r="AD159" s="259">
        <v>765.64074479737133</v>
      </c>
      <c r="AE159" s="259">
        <v>766.59364731653886</v>
      </c>
      <c r="AF159" s="259">
        <v>767.57831325301208</v>
      </c>
      <c r="AG159" s="259">
        <v>768.56297918948519</v>
      </c>
      <c r="AH159" s="259">
        <v>769.51588170865284</v>
      </c>
      <c r="AI159" s="259">
        <v>770.50054764512595</v>
      </c>
      <c r="AJ159" s="259">
        <v>771.45345016429349</v>
      </c>
      <c r="AK159" s="259">
        <v>772.43811610076671</v>
      </c>
      <c r="AL159" s="259">
        <v>773.42278203723981</v>
      </c>
      <c r="AM159" s="259">
        <v>774.31215772179632</v>
      </c>
      <c r="AN159" s="259">
        <v>775.29682365826943</v>
      </c>
      <c r="AO159" s="259">
        <v>776.24972617743697</v>
      </c>
      <c r="AP159" s="259">
        <v>777.23439211391019</v>
      </c>
      <c r="AQ159" s="259">
        <v>778.18729463307773</v>
      </c>
      <c r="AR159" s="259">
        <v>779.17196056955095</v>
      </c>
      <c r="AS159" s="259">
        <v>780.15662650602405</v>
      </c>
      <c r="AT159" s="259">
        <v>781.1095290251917</v>
      </c>
      <c r="AU159" s="259">
        <v>782.09419496166481</v>
      </c>
      <c r="AV159" s="259">
        <v>783.04709748083246</v>
      </c>
      <c r="AW159" s="259">
        <v>784.03176341730557</v>
      </c>
      <c r="AX159" s="259">
        <v>785.01642935377879</v>
      </c>
      <c r="AY159" s="259">
        <v>785.93756845564076</v>
      </c>
      <c r="AZ159" s="259">
        <v>786.92223439211386</v>
      </c>
      <c r="BA159" s="259">
        <v>787.87513691128152</v>
      </c>
      <c r="BB159" s="259">
        <v>788.85980284775462</v>
      </c>
      <c r="BC159" s="259">
        <v>789.81270536692227</v>
      </c>
      <c r="BD159" s="259">
        <v>790.79737130339538</v>
      </c>
      <c r="BE159" s="259">
        <v>791.7820372398686</v>
      </c>
      <c r="BF159" s="259">
        <v>792.73493975903614</v>
      </c>
      <c r="BG159" s="259">
        <v>793.71960569550936</v>
      </c>
      <c r="BH159" s="259">
        <v>794.6725082146769</v>
      </c>
      <c r="BI159" s="259">
        <v>795.65717415115</v>
      </c>
      <c r="BJ159" s="259">
        <v>796.64184008762322</v>
      </c>
      <c r="BK159" s="259">
        <v>797.53121577217962</v>
      </c>
      <c r="BL159" s="259">
        <v>798.51588170865284</v>
      </c>
      <c r="BM159" s="259">
        <v>799.46878422782038</v>
      </c>
      <c r="BN159" s="259">
        <v>800.4534501642936</v>
      </c>
      <c r="BO159" s="259">
        <v>801.40635268346114</v>
      </c>
      <c r="BP159" s="259">
        <v>802.39101861993424</v>
      </c>
      <c r="BQ159" s="259">
        <v>803.37568455640746</v>
      </c>
      <c r="BR159" s="259">
        <v>804.328587075575</v>
      </c>
      <c r="BS159" s="259">
        <v>805.31325301204822</v>
      </c>
      <c r="BT159" s="259">
        <v>806.26615553121576</v>
      </c>
      <c r="BU159" s="259">
        <v>807.25082146768898</v>
      </c>
      <c r="BV159" s="259">
        <v>808.23548740416209</v>
      </c>
      <c r="BW159" s="259">
        <v>809.12486308871848</v>
      </c>
      <c r="BX159" s="259">
        <v>810.1095290251917</v>
      </c>
      <c r="BY159" s="259">
        <v>811.06243154435924</v>
      </c>
      <c r="BZ159" s="259">
        <v>812.04709748083246</v>
      </c>
      <c r="CA159" s="259">
        <v>813</v>
      </c>
      <c r="CB159" s="259">
        <v>813.98466593647322</v>
      </c>
      <c r="CC159" s="259">
        <v>814.96933187294633</v>
      </c>
      <c r="CD159" s="259">
        <v>815.92223439211386</v>
      </c>
      <c r="CE159" s="259">
        <v>816.90690032858708</v>
      </c>
      <c r="CF159" s="259">
        <v>817.85980284775462</v>
      </c>
      <c r="CG159" s="259">
        <v>818.84446878422784</v>
      </c>
      <c r="CH159" s="259">
        <v>819.82913472070095</v>
      </c>
      <c r="CI159" s="259">
        <v>820.71851040525735</v>
      </c>
      <c r="CJ159" s="259">
        <v>821.70317634173057</v>
      </c>
      <c r="CK159" s="259">
        <v>822.65607886089811</v>
      </c>
      <c r="CL159" s="259">
        <v>823.64074479737133</v>
      </c>
      <c r="CM159" s="259">
        <v>824.59364731653886</v>
      </c>
    </row>
    <row r="160" spans="2:91" x14ac:dyDescent="0.3">
      <c r="B160" s="2">
        <v>5001946450</v>
      </c>
      <c r="C160" s="276">
        <v>50019</v>
      </c>
      <c r="D160" s="278" t="s">
        <v>404</v>
      </c>
      <c r="E160" s="2" t="s">
        <v>1030</v>
      </c>
      <c r="F160" s="2" t="s">
        <v>1240</v>
      </c>
      <c r="G160" s="259">
        <v>658.00273822562974</v>
      </c>
      <c r="H160" s="259">
        <v>658.42716319824751</v>
      </c>
      <c r="I160" s="259">
        <v>658.85158817086528</v>
      </c>
      <c r="J160" s="259">
        <v>659.26232201533401</v>
      </c>
      <c r="K160" s="259">
        <v>659.68674698795178</v>
      </c>
      <c r="L160" s="259">
        <v>660.09748083242062</v>
      </c>
      <c r="M160" s="259">
        <v>660.52190580503839</v>
      </c>
      <c r="N160" s="259">
        <v>660.94633077765604</v>
      </c>
      <c r="O160" s="259">
        <v>661.3296823658269</v>
      </c>
      <c r="P160" s="259">
        <v>661.75410733844467</v>
      </c>
      <c r="Q160" s="259">
        <v>662.16484118291351</v>
      </c>
      <c r="R160" s="259">
        <v>662.58926615553116</v>
      </c>
      <c r="S160" s="259">
        <v>663</v>
      </c>
      <c r="T160" s="259">
        <v>663.42442497261777</v>
      </c>
      <c r="U160" s="259">
        <v>663.84884994523554</v>
      </c>
      <c r="V160" s="259">
        <v>664.25958378970427</v>
      </c>
      <c r="W160" s="259">
        <v>664.68400876232204</v>
      </c>
      <c r="X160" s="259">
        <v>665.09474260679076</v>
      </c>
      <c r="Y160" s="259">
        <v>665.51916757940853</v>
      </c>
      <c r="Z160" s="259">
        <v>665.9435925520263</v>
      </c>
      <c r="AA160" s="259">
        <v>666.32694414019716</v>
      </c>
      <c r="AB160" s="259">
        <v>666.75136911281493</v>
      </c>
      <c r="AC160" s="259">
        <v>667.16210295728365</v>
      </c>
      <c r="AD160" s="259">
        <v>667.58652792990142</v>
      </c>
      <c r="AE160" s="259">
        <v>667.99726177437026</v>
      </c>
      <c r="AF160" s="259">
        <v>668.42168674698792</v>
      </c>
      <c r="AG160" s="259">
        <v>668.84611171960569</v>
      </c>
      <c r="AH160" s="259">
        <v>669.25684556407452</v>
      </c>
      <c r="AI160" s="259">
        <v>669.68127053669218</v>
      </c>
      <c r="AJ160" s="259">
        <v>670.09200438116102</v>
      </c>
      <c r="AK160" s="259">
        <v>670.51642935377879</v>
      </c>
      <c r="AL160" s="259">
        <v>670.94085432639645</v>
      </c>
      <c r="AM160" s="259">
        <v>671.32420591456741</v>
      </c>
      <c r="AN160" s="259">
        <v>671.74863088718507</v>
      </c>
      <c r="AO160" s="259">
        <v>672.15936473165391</v>
      </c>
      <c r="AP160" s="259">
        <v>672.58378970427168</v>
      </c>
      <c r="AQ160" s="259">
        <v>672.9945235487404</v>
      </c>
      <c r="AR160" s="259">
        <v>673.41894852135817</v>
      </c>
      <c r="AS160" s="259">
        <v>673.84337349397595</v>
      </c>
      <c r="AT160" s="259">
        <v>674.25410733844467</v>
      </c>
      <c r="AU160" s="259">
        <v>674.67853231106244</v>
      </c>
      <c r="AV160" s="259">
        <v>675.08926615553116</v>
      </c>
      <c r="AW160" s="259">
        <v>675.51369112814893</v>
      </c>
      <c r="AX160" s="259">
        <v>675.93811610076671</v>
      </c>
      <c r="AY160" s="259">
        <v>676.33515881708649</v>
      </c>
      <c r="AZ160" s="259">
        <v>676.75958378970427</v>
      </c>
      <c r="BA160" s="259">
        <v>677.1703176341731</v>
      </c>
      <c r="BB160" s="259">
        <v>677.59474260679076</v>
      </c>
      <c r="BC160" s="259">
        <v>678.0054764512596</v>
      </c>
      <c r="BD160" s="259">
        <v>678.42990142387737</v>
      </c>
      <c r="BE160" s="259">
        <v>678.85432639649503</v>
      </c>
      <c r="BF160" s="259">
        <v>679.26506024096386</v>
      </c>
      <c r="BG160" s="259">
        <v>679.68948521358163</v>
      </c>
      <c r="BH160" s="259">
        <v>680.10021905805036</v>
      </c>
      <c r="BI160" s="259">
        <v>680.52464403066813</v>
      </c>
      <c r="BJ160" s="259">
        <v>680.9490690032859</v>
      </c>
      <c r="BK160" s="259">
        <v>681.33242059145675</v>
      </c>
      <c r="BL160" s="259">
        <v>681.75684556407452</v>
      </c>
      <c r="BM160" s="259">
        <v>682.16757940854325</v>
      </c>
      <c r="BN160" s="259">
        <v>682.59200438116102</v>
      </c>
      <c r="BO160" s="259">
        <v>683.00273822562974</v>
      </c>
      <c r="BP160" s="259">
        <v>683.42716319824751</v>
      </c>
      <c r="BQ160" s="259">
        <v>683.85158817086528</v>
      </c>
      <c r="BR160" s="259">
        <v>684.26232201533412</v>
      </c>
      <c r="BS160" s="259">
        <v>684.68674698795178</v>
      </c>
      <c r="BT160" s="259">
        <v>685.09748083242062</v>
      </c>
      <c r="BU160" s="259">
        <v>685.52190580503839</v>
      </c>
      <c r="BV160" s="259">
        <v>685.94633077765604</v>
      </c>
      <c r="BW160" s="259">
        <v>686.3296823658269</v>
      </c>
      <c r="BX160" s="259">
        <v>686.75410733844467</v>
      </c>
      <c r="BY160" s="259">
        <v>687.16484118291351</v>
      </c>
      <c r="BZ160" s="259">
        <v>687.58926615553116</v>
      </c>
      <c r="CA160" s="259">
        <v>688</v>
      </c>
      <c r="CB160" s="259">
        <v>688.42442497261777</v>
      </c>
      <c r="CC160" s="259">
        <v>688.84884994523554</v>
      </c>
      <c r="CD160" s="259">
        <v>689.25958378970427</v>
      </c>
      <c r="CE160" s="259">
        <v>689.68400876232204</v>
      </c>
      <c r="CF160" s="259">
        <v>690.09474260679076</v>
      </c>
      <c r="CG160" s="259">
        <v>690.51916757940853</v>
      </c>
      <c r="CH160" s="259">
        <v>690.9435925520263</v>
      </c>
      <c r="CI160" s="259">
        <v>691.32694414019716</v>
      </c>
      <c r="CJ160" s="259">
        <v>691.75136911281493</v>
      </c>
      <c r="CK160" s="259">
        <v>692.16210295728365</v>
      </c>
      <c r="CL160" s="259">
        <v>692.58652792990142</v>
      </c>
      <c r="CM160" s="259">
        <v>692.99726177437026</v>
      </c>
    </row>
    <row r="161" spans="2:91" x14ac:dyDescent="0.3">
      <c r="B161" s="2">
        <v>5001948850</v>
      </c>
      <c r="C161" s="276">
        <v>50019</v>
      </c>
      <c r="D161" s="278" t="s">
        <v>404</v>
      </c>
      <c r="E161" s="2" t="s">
        <v>1032</v>
      </c>
      <c r="F161" s="2" t="s">
        <v>1240</v>
      </c>
      <c r="G161" s="259">
        <v>3246.5969331872948</v>
      </c>
      <c r="H161" s="259">
        <v>3246.1215772179626</v>
      </c>
      <c r="I161" s="259">
        <v>3245.6462212486308</v>
      </c>
      <c r="J161" s="259">
        <v>3245.1861993428261</v>
      </c>
      <c r="K161" s="259">
        <v>3244.7108433734938</v>
      </c>
      <c r="L161" s="259">
        <v>3244.2508214676891</v>
      </c>
      <c r="M161" s="259">
        <v>3243.7754654983569</v>
      </c>
      <c r="N161" s="259">
        <v>3243.3001095290251</v>
      </c>
      <c r="O161" s="259">
        <v>3242.8707557502739</v>
      </c>
      <c r="P161" s="259">
        <v>3242.3953997809422</v>
      </c>
      <c r="Q161" s="259">
        <v>3241.935377875137</v>
      </c>
      <c r="R161" s="259">
        <v>3241.4600219058052</v>
      </c>
      <c r="S161" s="259">
        <v>3241</v>
      </c>
      <c r="T161" s="259">
        <v>3240.5246440306682</v>
      </c>
      <c r="U161" s="259">
        <v>3240.049288061336</v>
      </c>
      <c r="V161" s="259">
        <v>3239.5892661555313</v>
      </c>
      <c r="W161" s="259">
        <v>3239.1139101861995</v>
      </c>
      <c r="X161" s="259">
        <v>3238.6538882803943</v>
      </c>
      <c r="Y161" s="259">
        <v>3238.1785323110626</v>
      </c>
      <c r="Z161" s="259">
        <v>3237.7031763417303</v>
      </c>
      <c r="AA161" s="259">
        <v>3237.2738225629791</v>
      </c>
      <c r="AB161" s="259">
        <v>3236.7984665936474</v>
      </c>
      <c r="AC161" s="259">
        <v>3236.3384446878422</v>
      </c>
      <c r="AD161" s="259">
        <v>3235.8630887185104</v>
      </c>
      <c r="AE161" s="259">
        <v>3235.4030668127052</v>
      </c>
      <c r="AF161" s="259">
        <v>3234.9277108433735</v>
      </c>
      <c r="AG161" s="259">
        <v>3234.4523548740417</v>
      </c>
      <c r="AH161" s="259">
        <v>3233.9923329682365</v>
      </c>
      <c r="AI161" s="259">
        <v>3233.5169769989047</v>
      </c>
      <c r="AJ161" s="259">
        <v>3233.0569550930995</v>
      </c>
      <c r="AK161" s="259">
        <v>3232.5815991237678</v>
      </c>
      <c r="AL161" s="259">
        <v>3232.106243154436</v>
      </c>
      <c r="AM161" s="259">
        <v>3231.6768893756844</v>
      </c>
      <c r="AN161" s="259">
        <v>3231.2015334063526</v>
      </c>
      <c r="AO161" s="259">
        <v>3230.7415115005479</v>
      </c>
      <c r="AP161" s="259">
        <v>3230.2661555312156</v>
      </c>
      <c r="AQ161" s="259">
        <v>3229.8061336254109</v>
      </c>
      <c r="AR161" s="259">
        <v>3229.3307776560787</v>
      </c>
      <c r="AS161" s="259">
        <v>3228.8554216867469</v>
      </c>
      <c r="AT161" s="259">
        <v>3228.3953997809422</v>
      </c>
      <c r="AU161" s="259">
        <v>3227.92004381161</v>
      </c>
      <c r="AV161" s="259">
        <v>3227.4600219058052</v>
      </c>
      <c r="AW161" s="259">
        <v>3226.984665936473</v>
      </c>
      <c r="AX161" s="259">
        <v>3226.5093099671412</v>
      </c>
      <c r="AY161" s="259">
        <v>3226.064622124863</v>
      </c>
      <c r="AZ161" s="259">
        <v>3225.5892661555313</v>
      </c>
      <c r="BA161" s="259">
        <v>3225.1292442497261</v>
      </c>
      <c r="BB161" s="259">
        <v>3224.6538882803943</v>
      </c>
      <c r="BC161" s="259">
        <v>3224.1938663745891</v>
      </c>
      <c r="BD161" s="259">
        <v>3223.7185104052573</v>
      </c>
      <c r="BE161" s="259">
        <v>3223.2431544359256</v>
      </c>
      <c r="BF161" s="259">
        <v>3222.7831325301204</v>
      </c>
      <c r="BG161" s="259">
        <v>3222.3077765607886</v>
      </c>
      <c r="BH161" s="259">
        <v>3221.8477546549834</v>
      </c>
      <c r="BI161" s="259">
        <v>3221.3723986856517</v>
      </c>
      <c r="BJ161" s="259">
        <v>3220.8970427163199</v>
      </c>
      <c r="BK161" s="259">
        <v>3220.4676889375683</v>
      </c>
      <c r="BL161" s="259">
        <v>3219.9923329682365</v>
      </c>
      <c r="BM161" s="259">
        <v>3219.5323110624317</v>
      </c>
      <c r="BN161" s="259">
        <v>3219.0569550930995</v>
      </c>
      <c r="BO161" s="259">
        <v>3218.5969331872948</v>
      </c>
      <c r="BP161" s="259">
        <v>3218.1215772179626</v>
      </c>
      <c r="BQ161" s="259">
        <v>3217.6462212486308</v>
      </c>
      <c r="BR161" s="259">
        <v>3217.1861993428261</v>
      </c>
      <c r="BS161" s="259">
        <v>3216.7108433734938</v>
      </c>
      <c r="BT161" s="259">
        <v>3216.2508214676891</v>
      </c>
      <c r="BU161" s="259">
        <v>3215.7754654983569</v>
      </c>
      <c r="BV161" s="259">
        <v>3215.3001095290251</v>
      </c>
      <c r="BW161" s="259">
        <v>3214.8707557502739</v>
      </c>
      <c r="BX161" s="259">
        <v>3214.3953997809422</v>
      </c>
      <c r="BY161" s="259">
        <v>3213.935377875137</v>
      </c>
      <c r="BZ161" s="259">
        <v>3213.4600219058052</v>
      </c>
      <c r="CA161" s="259">
        <v>3213</v>
      </c>
      <c r="CB161" s="259">
        <v>3212.5246440306682</v>
      </c>
      <c r="CC161" s="259">
        <v>3212.0492880613365</v>
      </c>
      <c r="CD161" s="259">
        <v>3211.5892661555313</v>
      </c>
      <c r="CE161" s="259">
        <v>3211.1139101861995</v>
      </c>
      <c r="CF161" s="259">
        <v>3210.6538882803943</v>
      </c>
      <c r="CG161" s="259">
        <v>3210.1785323110626</v>
      </c>
      <c r="CH161" s="259">
        <v>3209.7031763417303</v>
      </c>
      <c r="CI161" s="259">
        <v>3209.2738225629791</v>
      </c>
      <c r="CJ161" s="259">
        <v>3208.7984665936474</v>
      </c>
      <c r="CK161" s="259">
        <v>3208.3384446878422</v>
      </c>
      <c r="CL161" s="259">
        <v>3207.8630887185104</v>
      </c>
      <c r="CM161" s="259">
        <v>3207.4030668127052</v>
      </c>
    </row>
    <row r="162" spans="2:91" x14ac:dyDescent="0.3">
      <c r="B162" s="2">
        <v>5001948925</v>
      </c>
      <c r="C162" s="276">
        <v>50019</v>
      </c>
      <c r="D162" s="278" t="s">
        <v>404</v>
      </c>
      <c r="E162" s="2" t="s">
        <v>1034</v>
      </c>
      <c r="F162" s="2" t="s">
        <v>1240</v>
      </c>
      <c r="G162" s="259">
        <v>1322.4025191675794</v>
      </c>
      <c r="H162" s="259">
        <v>1322.7929901423877</v>
      </c>
      <c r="I162" s="259">
        <v>1323.183461117196</v>
      </c>
      <c r="J162" s="259">
        <v>1323.5613362541073</v>
      </c>
      <c r="K162" s="259">
        <v>1323.9518072289156</v>
      </c>
      <c r="L162" s="259">
        <v>1324.329682365827</v>
      </c>
      <c r="M162" s="259">
        <v>1324.7201533406353</v>
      </c>
      <c r="N162" s="259">
        <v>1325.1106243154436</v>
      </c>
      <c r="O162" s="259">
        <v>1325.4633077765609</v>
      </c>
      <c r="P162" s="259">
        <v>1325.8537787513692</v>
      </c>
      <c r="Q162" s="259">
        <v>1326.2316538882803</v>
      </c>
      <c r="R162" s="259">
        <v>1326.6221248630886</v>
      </c>
      <c r="S162" s="259">
        <v>1327</v>
      </c>
      <c r="T162" s="259">
        <v>1327.3904709748083</v>
      </c>
      <c r="U162" s="259">
        <v>1327.7809419496166</v>
      </c>
      <c r="V162" s="259">
        <v>1328.158817086528</v>
      </c>
      <c r="W162" s="259">
        <v>1328.5492880613363</v>
      </c>
      <c r="X162" s="259">
        <v>1328.9271631982476</v>
      </c>
      <c r="Y162" s="259">
        <v>1329.3176341730559</v>
      </c>
      <c r="Z162" s="259">
        <v>1329.7081051478642</v>
      </c>
      <c r="AA162" s="259">
        <v>1330.0607886089813</v>
      </c>
      <c r="AB162" s="259">
        <v>1330.4512595837898</v>
      </c>
      <c r="AC162" s="259">
        <v>1330.8291347207009</v>
      </c>
      <c r="AD162" s="259">
        <v>1331.2196056955092</v>
      </c>
      <c r="AE162" s="259">
        <v>1331.5974808324206</v>
      </c>
      <c r="AF162" s="259">
        <v>1331.9879518072289</v>
      </c>
      <c r="AG162" s="259">
        <v>1332.3784227820372</v>
      </c>
      <c r="AH162" s="259">
        <v>1332.7562979189486</v>
      </c>
      <c r="AI162" s="259">
        <v>1333.1467688937569</v>
      </c>
      <c r="AJ162" s="259">
        <v>1333.524644030668</v>
      </c>
      <c r="AK162" s="259">
        <v>1333.9151150054765</v>
      </c>
      <c r="AL162" s="259">
        <v>1334.3055859802848</v>
      </c>
      <c r="AM162" s="259">
        <v>1334.6582694414019</v>
      </c>
      <c r="AN162" s="259">
        <v>1335.0487404162102</v>
      </c>
      <c r="AO162" s="259">
        <v>1335.4266155531216</v>
      </c>
      <c r="AP162" s="259">
        <v>1335.8170865279299</v>
      </c>
      <c r="AQ162" s="259">
        <v>1336.1949616648412</v>
      </c>
      <c r="AR162" s="259">
        <v>1336.5854326396495</v>
      </c>
      <c r="AS162" s="259">
        <v>1336.9759036144578</v>
      </c>
      <c r="AT162" s="259">
        <v>1337.3537787513692</v>
      </c>
      <c r="AU162" s="259">
        <v>1337.7442497261775</v>
      </c>
      <c r="AV162" s="259">
        <v>1338.1221248630886</v>
      </c>
      <c r="AW162" s="259">
        <v>1338.5125958378972</v>
      </c>
      <c r="AX162" s="259">
        <v>1338.9030668127054</v>
      </c>
      <c r="AY162" s="259">
        <v>1339.2683461117197</v>
      </c>
      <c r="AZ162" s="259">
        <v>1339.658817086528</v>
      </c>
      <c r="BA162" s="259">
        <v>1340.0366922234391</v>
      </c>
      <c r="BB162" s="259">
        <v>1340.4271631982476</v>
      </c>
      <c r="BC162" s="259">
        <v>1340.8050383351588</v>
      </c>
      <c r="BD162" s="259">
        <v>1341.1955093099671</v>
      </c>
      <c r="BE162" s="259">
        <v>1341.5859802847754</v>
      </c>
      <c r="BF162" s="259">
        <v>1341.9638554216867</v>
      </c>
      <c r="BG162" s="259">
        <v>1342.354326396495</v>
      </c>
      <c r="BH162" s="259">
        <v>1342.7322015334064</v>
      </c>
      <c r="BI162" s="259">
        <v>1343.1226725082147</v>
      </c>
      <c r="BJ162" s="259">
        <v>1343.513143483023</v>
      </c>
      <c r="BK162" s="259">
        <v>1343.8658269441403</v>
      </c>
      <c r="BL162" s="259">
        <v>1344.2562979189486</v>
      </c>
      <c r="BM162" s="259">
        <v>1344.6341730558597</v>
      </c>
      <c r="BN162" s="259">
        <v>1345.0246440306682</v>
      </c>
      <c r="BO162" s="259">
        <v>1345.4025191675794</v>
      </c>
      <c r="BP162" s="259">
        <v>1345.7929901423877</v>
      </c>
      <c r="BQ162" s="259">
        <v>1346.183461117196</v>
      </c>
      <c r="BR162" s="259">
        <v>1346.5613362541073</v>
      </c>
      <c r="BS162" s="259">
        <v>1346.9518072289156</v>
      </c>
      <c r="BT162" s="259">
        <v>1347.329682365827</v>
      </c>
      <c r="BU162" s="259">
        <v>1347.7201533406353</v>
      </c>
      <c r="BV162" s="259">
        <v>1348.1106243154436</v>
      </c>
      <c r="BW162" s="259">
        <v>1348.4633077765609</v>
      </c>
      <c r="BX162" s="259">
        <v>1348.8537787513692</v>
      </c>
      <c r="BY162" s="259">
        <v>1349.2316538882803</v>
      </c>
      <c r="BZ162" s="259">
        <v>1349.6221248630886</v>
      </c>
      <c r="CA162" s="259">
        <v>1350</v>
      </c>
      <c r="CB162" s="259">
        <v>1350.3904709748083</v>
      </c>
      <c r="CC162" s="259">
        <v>1350.7809419496166</v>
      </c>
      <c r="CD162" s="259">
        <v>1351.158817086528</v>
      </c>
      <c r="CE162" s="259">
        <v>1351.5492880613363</v>
      </c>
      <c r="CF162" s="259">
        <v>1351.9271631982476</v>
      </c>
      <c r="CG162" s="259">
        <v>1352.3176341730559</v>
      </c>
      <c r="CH162" s="259">
        <v>1352.7081051478642</v>
      </c>
      <c r="CI162" s="259">
        <v>1353.0607886089813</v>
      </c>
      <c r="CJ162" s="259">
        <v>1353.4512595837898</v>
      </c>
      <c r="CK162" s="259">
        <v>1353.8291347207009</v>
      </c>
      <c r="CL162" s="259">
        <v>1354.2196056955092</v>
      </c>
      <c r="CM162" s="259">
        <v>1354.5974808324206</v>
      </c>
    </row>
    <row r="163" spans="2:91" x14ac:dyDescent="0.3">
      <c r="B163" s="2">
        <v>5001973525</v>
      </c>
      <c r="C163" s="276">
        <v>50019</v>
      </c>
      <c r="D163" s="278" t="s">
        <v>404</v>
      </c>
      <c r="E163" s="2" t="s">
        <v>1036</v>
      </c>
      <c r="F163" s="2" t="s">
        <v>1240</v>
      </c>
      <c r="G163" s="259">
        <v>1510.2081051478642</v>
      </c>
      <c r="H163" s="259">
        <v>1511.4644030668128</v>
      </c>
      <c r="I163" s="259">
        <v>1512.7207009857611</v>
      </c>
      <c r="J163" s="259">
        <v>1513.9364731653889</v>
      </c>
      <c r="K163" s="259">
        <v>1515.1927710843374</v>
      </c>
      <c r="L163" s="259">
        <v>1516.4085432639649</v>
      </c>
      <c r="M163" s="259">
        <v>1517.6648411829135</v>
      </c>
      <c r="N163" s="259">
        <v>1518.9211391018621</v>
      </c>
      <c r="O163" s="259">
        <v>1520.0558598028479</v>
      </c>
      <c r="P163" s="259">
        <v>1521.3121577217962</v>
      </c>
      <c r="Q163" s="259">
        <v>1522.5279299014239</v>
      </c>
      <c r="R163" s="259">
        <v>1523.7842278203725</v>
      </c>
      <c r="S163" s="259">
        <v>1525</v>
      </c>
      <c r="T163" s="259">
        <v>1526.2562979189486</v>
      </c>
      <c r="U163" s="259">
        <v>1527.5125958378972</v>
      </c>
      <c r="V163" s="259">
        <v>1528.7283680175246</v>
      </c>
      <c r="W163" s="259">
        <v>1529.9846659364732</v>
      </c>
      <c r="X163" s="259">
        <v>1531.2004381161007</v>
      </c>
      <c r="Y163" s="259">
        <v>1532.4567360350493</v>
      </c>
      <c r="Z163" s="259">
        <v>1533.7130339539979</v>
      </c>
      <c r="AA163" s="259">
        <v>1534.8477546549836</v>
      </c>
      <c r="AB163" s="259">
        <v>1536.104052573932</v>
      </c>
      <c r="AC163" s="259">
        <v>1537.3198247535597</v>
      </c>
      <c r="AD163" s="259">
        <v>1538.5761226725083</v>
      </c>
      <c r="AE163" s="259">
        <v>1539.7918948521358</v>
      </c>
      <c r="AF163" s="259">
        <v>1541.0481927710844</v>
      </c>
      <c r="AG163" s="259">
        <v>1542.3044906900329</v>
      </c>
      <c r="AH163" s="259">
        <v>1543.5202628696604</v>
      </c>
      <c r="AI163" s="259">
        <v>1544.776560788609</v>
      </c>
      <c r="AJ163" s="259">
        <v>1545.9923329682365</v>
      </c>
      <c r="AK163" s="259">
        <v>1547.2486308871851</v>
      </c>
      <c r="AL163" s="259">
        <v>1548.5049288061336</v>
      </c>
      <c r="AM163" s="259">
        <v>1549.6396495071194</v>
      </c>
      <c r="AN163" s="259">
        <v>1550.895947426068</v>
      </c>
      <c r="AO163" s="259">
        <v>1552.1117196056955</v>
      </c>
      <c r="AP163" s="259">
        <v>1553.3680175246441</v>
      </c>
      <c r="AQ163" s="259">
        <v>1554.5837897042716</v>
      </c>
      <c r="AR163" s="259">
        <v>1555.8400876232201</v>
      </c>
      <c r="AS163" s="259">
        <v>1557.0963855421687</v>
      </c>
      <c r="AT163" s="259">
        <v>1558.3121577217962</v>
      </c>
      <c r="AU163" s="259">
        <v>1559.5684556407448</v>
      </c>
      <c r="AV163" s="259">
        <v>1560.7842278203725</v>
      </c>
      <c r="AW163" s="259">
        <v>1562.0405257393209</v>
      </c>
      <c r="AX163" s="259">
        <v>1563.2968236582694</v>
      </c>
      <c r="AY163" s="259">
        <v>1564.4720700985761</v>
      </c>
      <c r="AZ163" s="259">
        <v>1565.7283680175246</v>
      </c>
      <c r="BA163" s="259">
        <v>1566.9441401971521</v>
      </c>
      <c r="BB163" s="259">
        <v>1568.2004381161007</v>
      </c>
      <c r="BC163" s="259">
        <v>1569.4162102957284</v>
      </c>
      <c r="BD163" s="259">
        <v>1570.6725082146768</v>
      </c>
      <c r="BE163" s="259">
        <v>1571.9288061336254</v>
      </c>
      <c r="BF163" s="259">
        <v>1573.1445783132531</v>
      </c>
      <c r="BG163" s="259">
        <v>1574.4008762322014</v>
      </c>
      <c r="BH163" s="259">
        <v>1575.6166484118291</v>
      </c>
      <c r="BI163" s="259">
        <v>1576.8729463307777</v>
      </c>
      <c r="BJ163" s="259">
        <v>1578.1292442497261</v>
      </c>
      <c r="BK163" s="259">
        <v>1579.2639649507119</v>
      </c>
      <c r="BL163" s="259">
        <v>1580.5202628696604</v>
      </c>
      <c r="BM163" s="259">
        <v>1581.7360350492881</v>
      </c>
      <c r="BN163" s="259">
        <v>1582.9923329682365</v>
      </c>
      <c r="BO163" s="259">
        <v>1584.2081051478642</v>
      </c>
      <c r="BP163" s="259">
        <v>1585.4644030668128</v>
      </c>
      <c r="BQ163" s="259">
        <v>1586.7207009857611</v>
      </c>
      <c r="BR163" s="259">
        <v>1587.9364731653889</v>
      </c>
      <c r="BS163" s="259">
        <v>1589.1927710843374</v>
      </c>
      <c r="BT163" s="259">
        <v>1590.4085432639649</v>
      </c>
      <c r="BU163" s="259">
        <v>1591.6648411829135</v>
      </c>
      <c r="BV163" s="259">
        <v>1592.9211391018621</v>
      </c>
      <c r="BW163" s="259">
        <v>1594.0558598028479</v>
      </c>
      <c r="BX163" s="259">
        <v>1595.3121577217962</v>
      </c>
      <c r="BY163" s="259">
        <v>1596.5279299014239</v>
      </c>
      <c r="BZ163" s="259">
        <v>1597.7842278203725</v>
      </c>
      <c r="CA163" s="259">
        <v>1599</v>
      </c>
      <c r="CB163" s="259">
        <v>1600.2562979189486</v>
      </c>
      <c r="CC163" s="259">
        <v>1601.5125958378972</v>
      </c>
      <c r="CD163" s="259">
        <v>1602.7283680175246</v>
      </c>
      <c r="CE163" s="259">
        <v>1603.9846659364732</v>
      </c>
      <c r="CF163" s="259">
        <v>1605.2004381161007</v>
      </c>
      <c r="CG163" s="259">
        <v>1606.4567360350493</v>
      </c>
      <c r="CH163" s="259">
        <v>1607.7130339539979</v>
      </c>
      <c r="CI163" s="259">
        <v>1608.8477546549836</v>
      </c>
      <c r="CJ163" s="259">
        <v>1610.104052573932</v>
      </c>
      <c r="CK163" s="259">
        <v>1611.3198247535597</v>
      </c>
      <c r="CL163" s="259">
        <v>1612.5761226725083</v>
      </c>
      <c r="CM163" s="259">
        <v>1613.7918948521358</v>
      </c>
    </row>
    <row r="164" spans="2:91" x14ac:dyDescent="0.3">
      <c r="B164" s="2">
        <v>5001980200</v>
      </c>
      <c r="C164" s="276">
        <v>50019</v>
      </c>
      <c r="D164" s="278" t="s">
        <v>404</v>
      </c>
      <c r="E164" s="2" t="s">
        <v>1038</v>
      </c>
      <c r="F164" s="2" t="s">
        <v>1240</v>
      </c>
      <c r="G164" s="259">
        <v>454.20208105147861</v>
      </c>
      <c r="H164" s="259">
        <v>454.52464403066813</v>
      </c>
      <c r="I164" s="259">
        <v>454.84720700985758</v>
      </c>
      <c r="J164" s="259">
        <v>455.15936473165391</v>
      </c>
      <c r="K164" s="259">
        <v>455.48192771084337</v>
      </c>
      <c r="L164" s="259">
        <v>455.79408543263963</v>
      </c>
      <c r="M164" s="259">
        <v>456.11664841182915</v>
      </c>
      <c r="N164" s="259">
        <v>456.4392113910186</v>
      </c>
      <c r="O164" s="259">
        <v>456.73055859802849</v>
      </c>
      <c r="P164" s="259">
        <v>457.05312157721795</v>
      </c>
      <c r="Q164" s="259">
        <v>457.36527929901422</v>
      </c>
      <c r="R164" s="259">
        <v>457.68784227820373</v>
      </c>
      <c r="S164" s="259">
        <v>458</v>
      </c>
      <c r="T164" s="259">
        <v>458.32256297918951</v>
      </c>
      <c r="U164" s="259">
        <v>458.64512595837897</v>
      </c>
      <c r="V164" s="259">
        <v>458.95728368017524</v>
      </c>
      <c r="W164" s="259">
        <v>459.27984665936475</v>
      </c>
      <c r="X164" s="259">
        <v>459.59200438116102</v>
      </c>
      <c r="Y164" s="259">
        <v>459.91456736035047</v>
      </c>
      <c r="Z164" s="259">
        <v>460.23713033953999</v>
      </c>
      <c r="AA164" s="259">
        <v>460.52847754654982</v>
      </c>
      <c r="AB164" s="259">
        <v>460.85104052573934</v>
      </c>
      <c r="AC164" s="259">
        <v>461.1631982475356</v>
      </c>
      <c r="AD164" s="259">
        <v>461.48576122672506</v>
      </c>
      <c r="AE164" s="259">
        <v>461.79791894852139</v>
      </c>
      <c r="AF164" s="259">
        <v>462.12048192771084</v>
      </c>
      <c r="AG164" s="259">
        <v>462.44304490690035</v>
      </c>
      <c r="AH164" s="259">
        <v>462.75520262869662</v>
      </c>
      <c r="AI164" s="259">
        <v>463.07776560788608</v>
      </c>
      <c r="AJ164" s="259">
        <v>463.38992332968235</v>
      </c>
      <c r="AK164" s="259">
        <v>463.71248630887186</v>
      </c>
      <c r="AL164" s="259">
        <v>464.03504928806132</v>
      </c>
      <c r="AM164" s="259">
        <v>464.32639649507121</v>
      </c>
      <c r="AN164" s="259">
        <v>464.64895947426066</v>
      </c>
      <c r="AO164" s="259">
        <v>464.96111719605693</v>
      </c>
      <c r="AP164" s="259">
        <v>465.28368017524645</v>
      </c>
      <c r="AQ164" s="259">
        <v>465.59583789704271</v>
      </c>
      <c r="AR164" s="259">
        <v>465.91840087623223</v>
      </c>
      <c r="AS164" s="259">
        <v>466.24096385542168</v>
      </c>
      <c r="AT164" s="259">
        <v>466.55312157721795</v>
      </c>
      <c r="AU164" s="259">
        <v>466.87568455640746</v>
      </c>
      <c r="AV164" s="259">
        <v>467.18784227820373</v>
      </c>
      <c r="AW164" s="259">
        <v>467.51040525739319</v>
      </c>
      <c r="AX164" s="259">
        <v>467.8329682365827</v>
      </c>
      <c r="AY164" s="259">
        <v>468.13472070098578</v>
      </c>
      <c r="AZ164" s="259">
        <v>468.45728368017524</v>
      </c>
      <c r="BA164" s="259">
        <v>468.76944140197151</v>
      </c>
      <c r="BB164" s="259">
        <v>469.09200438116102</v>
      </c>
      <c r="BC164" s="259">
        <v>469.40416210295729</v>
      </c>
      <c r="BD164" s="259">
        <v>469.72672508214674</v>
      </c>
      <c r="BE164" s="259">
        <v>470.04928806133626</v>
      </c>
      <c r="BF164" s="259">
        <v>470.36144578313252</v>
      </c>
      <c r="BG164" s="259">
        <v>470.68400876232204</v>
      </c>
      <c r="BH164" s="259">
        <v>470.99616648411831</v>
      </c>
      <c r="BI164" s="259">
        <v>471.31872946330776</v>
      </c>
      <c r="BJ164" s="259">
        <v>471.64129244249727</v>
      </c>
      <c r="BK164" s="259">
        <v>471.93263964950711</v>
      </c>
      <c r="BL164" s="259">
        <v>472.25520262869662</v>
      </c>
      <c r="BM164" s="259">
        <v>472.56736035049289</v>
      </c>
      <c r="BN164" s="259">
        <v>472.88992332968235</v>
      </c>
      <c r="BO164" s="259">
        <v>473.20208105147861</v>
      </c>
      <c r="BP164" s="259">
        <v>473.52464403066813</v>
      </c>
      <c r="BQ164" s="259">
        <v>473.84720700985758</v>
      </c>
      <c r="BR164" s="259">
        <v>474.15936473165391</v>
      </c>
      <c r="BS164" s="259">
        <v>474.48192771084337</v>
      </c>
      <c r="BT164" s="259">
        <v>474.79408543263963</v>
      </c>
      <c r="BU164" s="259">
        <v>475.11664841182915</v>
      </c>
      <c r="BV164" s="259">
        <v>475.4392113910186</v>
      </c>
      <c r="BW164" s="259">
        <v>475.73055859802849</v>
      </c>
      <c r="BX164" s="259">
        <v>476.05312157721795</v>
      </c>
      <c r="BY164" s="259">
        <v>476.36527929901422</v>
      </c>
      <c r="BZ164" s="259">
        <v>476.68784227820373</v>
      </c>
      <c r="CA164" s="259">
        <v>477</v>
      </c>
      <c r="CB164" s="259">
        <v>477.32256297918946</v>
      </c>
      <c r="CC164" s="259">
        <v>477.64512595837897</v>
      </c>
      <c r="CD164" s="259">
        <v>477.95728368017524</v>
      </c>
      <c r="CE164" s="259">
        <v>478.27984665936475</v>
      </c>
      <c r="CF164" s="259">
        <v>478.59200438116102</v>
      </c>
      <c r="CG164" s="259">
        <v>478.91456736035047</v>
      </c>
      <c r="CH164" s="259">
        <v>479.23713033953999</v>
      </c>
      <c r="CI164" s="259">
        <v>479.52847754654982</v>
      </c>
      <c r="CJ164" s="259">
        <v>479.85104052573934</v>
      </c>
      <c r="CK164" s="259">
        <v>480.1631982475356</v>
      </c>
      <c r="CL164" s="259">
        <v>480.48576122672506</v>
      </c>
      <c r="CM164" s="259">
        <v>480.79791894852139</v>
      </c>
    </row>
    <row r="165" spans="2:91" x14ac:dyDescent="0.3">
      <c r="B165" s="2">
        <v>5001981700</v>
      </c>
      <c r="C165" s="276">
        <v>50019</v>
      </c>
      <c r="D165" s="278" t="s">
        <v>404</v>
      </c>
      <c r="E165" s="2" t="s">
        <v>1040</v>
      </c>
      <c r="F165" s="2" t="s">
        <v>1240</v>
      </c>
      <c r="G165" s="259">
        <v>286.60021905805036</v>
      </c>
      <c r="H165" s="259">
        <v>286.63417305585978</v>
      </c>
      <c r="I165" s="259">
        <v>286.6681270536692</v>
      </c>
      <c r="J165" s="259">
        <v>286.70098576122672</v>
      </c>
      <c r="K165" s="259">
        <v>286.73493975903614</v>
      </c>
      <c r="L165" s="259">
        <v>286.76779846659366</v>
      </c>
      <c r="M165" s="259">
        <v>286.80175246440308</v>
      </c>
      <c r="N165" s="259">
        <v>286.8357064622125</v>
      </c>
      <c r="O165" s="259">
        <v>286.86637458926617</v>
      </c>
      <c r="P165" s="259">
        <v>286.90032858707559</v>
      </c>
      <c r="Q165" s="259">
        <v>286.93318729463306</v>
      </c>
      <c r="R165" s="259">
        <v>286.96714129244248</v>
      </c>
      <c r="S165" s="259">
        <v>287</v>
      </c>
      <c r="T165" s="259">
        <v>287.03395399780942</v>
      </c>
      <c r="U165" s="259">
        <v>287.06790799561884</v>
      </c>
      <c r="V165" s="259">
        <v>287.10076670317636</v>
      </c>
      <c r="W165" s="259">
        <v>287.13472070098578</v>
      </c>
      <c r="X165" s="259">
        <v>287.16757940854325</v>
      </c>
      <c r="Y165" s="259">
        <v>287.20153340635267</v>
      </c>
      <c r="Z165" s="259">
        <v>287.23548740416209</v>
      </c>
      <c r="AA165" s="259">
        <v>287.26615553121576</v>
      </c>
      <c r="AB165" s="259">
        <v>287.30010952902518</v>
      </c>
      <c r="AC165" s="259">
        <v>287.3329682365827</v>
      </c>
      <c r="AD165" s="259">
        <v>287.36692223439212</v>
      </c>
      <c r="AE165" s="259">
        <v>287.39978094194964</v>
      </c>
      <c r="AF165" s="259">
        <v>287.43373493975906</v>
      </c>
      <c r="AG165" s="259">
        <v>287.46768893756848</v>
      </c>
      <c r="AH165" s="259">
        <v>287.50054764512595</v>
      </c>
      <c r="AI165" s="259">
        <v>287.53450164293537</v>
      </c>
      <c r="AJ165" s="259">
        <v>287.56736035049289</v>
      </c>
      <c r="AK165" s="259">
        <v>287.60131434830231</v>
      </c>
      <c r="AL165" s="259">
        <v>287.63526834611173</v>
      </c>
      <c r="AM165" s="259">
        <v>287.6659364731654</v>
      </c>
      <c r="AN165" s="259">
        <v>287.69989047097482</v>
      </c>
      <c r="AO165" s="259">
        <v>287.73274917853229</v>
      </c>
      <c r="AP165" s="259">
        <v>287.76670317634171</v>
      </c>
      <c r="AQ165" s="259">
        <v>287.79956188389923</v>
      </c>
      <c r="AR165" s="259">
        <v>287.83351588170865</v>
      </c>
      <c r="AS165" s="259">
        <v>287.86746987951807</v>
      </c>
      <c r="AT165" s="259">
        <v>287.90032858707559</v>
      </c>
      <c r="AU165" s="259">
        <v>287.93428258488501</v>
      </c>
      <c r="AV165" s="259">
        <v>287.96714129244248</v>
      </c>
      <c r="AW165" s="259">
        <v>288.0010952902519</v>
      </c>
      <c r="AX165" s="259">
        <v>288.03504928806132</v>
      </c>
      <c r="AY165" s="259">
        <v>288.06681270536694</v>
      </c>
      <c r="AZ165" s="259">
        <v>288.10076670317636</v>
      </c>
      <c r="BA165" s="259">
        <v>288.13362541073383</v>
      </c>
      <c r="BB165" s="259">
        <v>288.16757940854325</v>
      </c>
      <c r="BC165" s="259">
        <v>288.20043811610077</v>
      </c>
      <c r="BD165" s="259">
        <v>288.23439211391019</v>
      </c>
      <c r="BE165" s="259">
        <v>288.26834611171961</v>
      </c>
      <c r="BF165" s="259">
        <v>288.30120481927713</v>
      </c>
      <c r="BG165" s="259">
        <v>288.33515881708655</v>
      </c>
      <c r="BH165" s="259">
        <v>288.36801752464402</v>
      </c>
      <c r="BI165" s="259">
        <v>288.40197152245344</v>
      </c>
      <c r="BJ165" s="259">
        <v>288.43592552026286</v>
      </c>
      <c r="BK165" s="259">
        <v>288.46659364731653</v>
      </c>
      <c r="BL165" s="259">
        <v>288.50054764512595</v>
      </c>
      <c r="BM165" s="259">
        <v>288.53340635268347</v>
      </c>
      <c r="BN165" s="259">
        <v>288.56736035049289</v>
      </c>
      <c r="BO165" s="259">
        <v>288.60021905805036</v>
      </c>
      <c r="BP165" s="259">
        <v>288.63417305585978</v>
      </c>
      <c r="BQ165" s="259">
        <v>288.6681270536692</v>
      </c>
      <c r="BR165" s="259">
        <v>288.70098576122672</v>
      </c>
      <c r="BS165" s="259">
        <v>288.73493975903614</v>
      </c>
      <c r="BT165" s="259">
        <v>288.76779846659366</v>
      </c>
      <c r="BU165" s="259">
        <v>288.80175246440308</v>
      </c>
      <c r="BV165" s="259">
        <v>288.8357064622125</v>
      </c>
      <c r="BW165" s="259">
        <v>288.86637458926617</v>
      </c>
      <c r="BX165" s="259">
        <v>288.90032858707559</v>
      </c>
      <c r="BY165" s="259">
        <v>288.93318729463306</v>
      </c>
      <c r="BZ165" s="259">
        <v>288.96714129244248</v>
      </c>
      <c r="CA165" s="259">
        <v>289</v>
      </c>
      <c r="CB165" s="259">
        <v>289.03395399780942</v>
      </c>
      <c r="CC165" s="259">
        <v>289.06790799561884</v>
      </c>
      <c r="CD165" s="259">
        <v>289.10076670317636</v>
      </c>
      <c r="CE165" s="259">
        <v>289.13472070098578</v>
      </c>
      <c r="CF165" s="259">
        <v>289.16757940854325</v>
      </c>
      <c r="CG165" s="259">
        <v>289.20153340635267</v>
      </c>
      <c r="CH165" s="259">
        <v>289.23548740416209</v>
      </c>
      <c r="CI165" s="259">
        <v>289.26615553121576</v>
      </c>
      <c r="CJ165" s="259">
        <v>289.30010952902518</v>
      </c>
      <c r="CK165" s="259">
        <v>289.3329682365827</v>
      </c>
      <c r="CL165" s="259">
        <v>289.36692223439212</v>
      </c>
      <c r="CM165" s="259">
        <v>289.39978094194964</v>
      </c>
    </row>
    <row r="166" spans="2:91" x14ac:dyDescent="0.3">
      <c r="B166" s="2">
        <v>5002105200</v>
      </c>
      <c r="C166" s="276">
        <v>50021</v>
      </c>
      <c r="D166" s="278" t="s">
        <v>404</v>
      </c>
      <c r="E166" s="2" t="s">
        <v>13</v>
      </c>
      <c r="F166" s="2" t="s">
        <v>1079</v>
      </c>
      <c r="G166" s="259">
        <v>801.59802847754656</v>
      </c>
      <c r="H166" s="259">
        <v>801.29244249726173</v>
      </c>
      <c r="I166" s="259">
        <v>800.98685651697701</v>
      </c>
      <c r="J166" s="259">
        <v>800.69112814895948</v>
      </c>
      <c r="K166" s="259">
        <v>800.38554216867465</v>
      </c>
      <c r="L166" s="259">
        <v>800.08981380065723</v>
      </c>
      <c r="M166" s="259">
        <v>799.78422782037239</v>
      </c>
      <c r="N166" s="259">
        <v>799.47864184008768</v>
      </c>
      <c r="O166" s="259">
        <v>799.20262869660462</v>
      </c>
      <c r="P166" s="259">
        <v>798.89704271631979</v>
      </c>
      <c r="Q166" s="259">
        <v>798.60131434830225</v>
      </c>
      <c r="R166" s="259">
        <v>798.29572836801754</v>
      </c>
      <c r="S166" s="259">
        <v>798</v>
      </c>
      <c r="T166" s="259">
        <v>797.69441401971517</v>
      </c>
      <c r="U166" s="259">
        <v>797.38882803943045</v>
      </c>
      <c r="V166" s="259">
        <v>797.09309967141292</v>
      </c>
      <c r="W166" s="259">
        <v>796.7875136911282</v>
      </c>
      <c r="X166" s="259">
        <v>796.49178532311066</v>
      </c>
      <c r="Y166" s="259">
        <v>796.18619934282583</v>
      </c>
      <c r="Z166" s="259">
        <v>795.88061336254111</v>
      </c>
      <c r="AA166" s="259">
        <v>795.60460021905806</v>
      </c>
      <c r="AB166" s="259">
        <v>795.29901423877322</v>
      </c>
      <c r="AC166" s="259">
        <v>795.0032858707558</v>
      </c>
      <c r="AD166" s="259">
        <v>794.69769989047097</v>
      </c>
      <c r="AE166" s="259">
        <v>794.40197152245344</v>
      </c>
      <c r="AF166" s="259">
        <v>794.09638554216872</v>
      </c>
      <c r="AG166" s="259">
        <v>793.79079956188389</v>
      </c>
      <c r="AH166" s="259">
        <v>793.49507119386635</v>
      </c>
      <c r="AI166" s="259">
        <v>793.18948521358163</v>
      </c>
      <c r="AJ166" s="259">
        <v>792.8937568455641</v>
      </c>
      <c r="AK166" s="259">
        <v>792.58817086527927</v>
      </c>
      <c r="AL166" s="259">
        <v>792.28258488499455</v>
      </c>
      <c r="AM166" s="259">
        <v>792.00657174151149</v>
      </c>
      <c r="AN166" s="259">
        <v>791.70098576122678</v>
      </c>
      <c r="AO166" s="259">
        <v>791.40525739320924</v>
      </c>
      <c r="AP166" s="259">
        <v>791.09967141292441</v>
      </c>
      <c r="AQ166" s="259">
        <v>790.80394304490687</v>
      </c>
      <c r="AR166" s="259">
        <v>790.49835706462216</v>
      </c>
      <c r="AS166" s="259">
        <v>790.19277108433732</v>
      </c>
      <c r="AT166" s="259">
        <v>789.89704271631979</v>
      </c>
      <c r="AU166" s="259">
        <v>789.59145673603507</v>
      </c>
      <c r="AV166" s="259">
        <v>789.29572836801754</v>
      </c>
      <c r="AW166" s="259">
        <v>788.9901423877327</v>
      </c>
      <c r="AX166" s="259">
        <v>788.68455640744799</v>
      </c>
      <c r="AY166" s="259">
        <v>788.39868565169775</v>
      </c>
      <c r="AZ166" s="259">
        <v>788.09309967141292</v>
      </c>
      <c r="BA166" s="259">
        <v>787.79737130339538</v>
      </c>
      <c r="BB166" s="259">
        <v>787.49178532311066</v>
      </c>
      <c r="BC166" s="259">
        <v>787.19605695509313</v>
      </c>
      <c r="BD166" s="259">
        <v>786.8904709748083</v>
      </c>
      <c r="BE166" s="259">
        <v>786.58488499452358</v>
      </c>
      <c r="BF166" s="259">
        <v>786.28915662650604</v>
      </c>
      <c r="BG166" s="259">
        <v>785.98357064622121</v>
      </c>
      <c r="BH166" s="259">
        <v>785.68784227820368</v>
      </c>
      <c r="BI166" s="259">
        <v>785.38225629791896</v>
      </c>
      <c r="BJ166" s="259">
        <v>785.07667031763413</v>
      </c>
      <c r="BK166" s="259">
        <v>784.80065717415118</v>
      </c>
      <c r="BL166" s="259">
        <v>784.49507119386635</v>
      </c>
      <c r="BM166" s="259">
        <v>784.19934282584882</v>
      </c>
      <c r="BN166" s="259">
        <v>783.8937568455641</v>
      </c>
      <c r="BO166" s="259">
        <v>783.59802847754656</v>
      </c>
      <c r="BP166" s="259">
        <v>783.29244249726173</v>
      </c>
      <c r="BQ166" s="259">
        <v>782.98685651697701</v>
      </c>
      <c r="BR166" s="259">
        <v>782.69112814895948</v>
      </c>
      <c r="BS166" s="259">
        <v>782.38554216867465</v>
      </c>
      <c r="BT166" s="259">
        <v>782.08981380065723</v>
      </c>
      <c r="BU166" s="259">
        <v>781.78422782037239</v>
      </c>
      <c r="BV166" s="259">
        <v>781.47864184008768</v>
      </c>
      <c r="BW166" s="259">
        <v>781.20262869660462</v>
      </c>
      <c r="BX166" s="259">
        <v>780.89704271631979</v>
      </c>
      <c r="BY166" s="259">
        <v>780.60131434830225</v>
      </c>
      <c r="BZ166" s="259">
        <v>780.29572836801754</v>
      </c>
      <c r="CA166" s="259">
        <v>780</v>
      </c>
      <c r="CB166" s="259">
        <v>779.69441401971517</v>
      </c>
      <c r="CC166" s="259">
        <v>779.38882803943045</v>
      </c>
      <c r="CD166" s="259">
        <v>779.09309967141292</v>
      </c>
      <c r="CE166" s="259">
        <v>778.7875136911282</v>
      </c>
      <c r="CF166" s="259">
        <v>778.49178532311066</v>
      </c>
      <c r="CG166" s="259">
        <v>778.18619934282583</v>
      </c>
      <c r="CH166" s="259">
        <v>777.88061336254111</v>
      </c>
      <c r="CI166" s="259">
        <v>777.60460021905806</v>
      </c>
      <c r="CJ166" s="259">
        <v>777.29901423877322</v>
      </c>
      <c r="CK166" s="259">
        <v>777.0032858707558</v>
      </c>
      <c r="CL166" s="259">
        <v>776.69769989047097</v>
      </c>
      <c r="CM166" s="259">
        <v>776.40197152245344</v>
      </c>
    </row>
    <row r="167" spans="2:91" x14ac:dyDescent="0.3">
      <c r="B167" s="2">
        <v>5002107750</v>
      </c>
      <c r="C167" s="276">
        <v>50021</v>
      </c>
      <c r="D167" s="278" t="s">
        <v>404</v>
      </c>
      <c r="E167" s="2" t="s">
        <v>1043</v>
      </c>
      <c r="F167" s="2" t="s">
        <v>1079</v>
      </c>
      <c r="G167" s="259">
        <v>3131.1922234392114</v>
      </c>
      <c r="H167" s="259">
        <v>3129.9868565169768</v>
      </c>
      <c r="I167" s="259">
        <v>3128.7814895947427</v>
      </c>
      <c r="J167" s="259">
        <v>3127.6150054764512</v>
      </c>
      <c r="K167" s="259">
        <v>3126.4096385542171</v>
      </c>
      <c r="L167" s="259">
        <v>3125.2431544359256</v>
      </c>
      <c r="M167" s="259">
        <v>3124.037787513691</v>
      </c>
      <c r="N167" s="259">
        <v>3122.8324205914569</v>
      </c>
      <c r="O167" s="259">
        <v>3121.7437020810517</v>
      </c>
      <c r="P167" s="259">
        <v>3120.5383351588171</v>
      </c>
      <c r="Q167" s="259">
        <v>3119.3718510405256</v>
      </c>
      <c r="R167" s="259">
        <v>3118.1664841182915</v>
      </c>
      <c r="S167" s="259">
        <v>3117</v>
      </c>
      <c r="T167" s="259">
        <v>3115.7946330777654</v>
      </c>
      <c r="U167" s="259">
        <v>3114.5892661555313</v>
      </c>
      <c r="V167" s="259">
        <v>3113.4227820372398</v>
      </c>
      <c r="W167" s="259">
        <v>3112.2174151150057</v>
      </c>
      <c r="X167" s="259">
        <v>3111.0509309967142</v>
      </c>
      <c r="Y167" s="259">
        <v>3109.8455640744796</v>
      </c>
      <c r="Z167" s="259">
        <v>3108.6401971522455</v>
      </c>
      <c r="AA167" s="259">
        <v>3107.5514786418403</v>
      </c>
      <c r="AB167" s="259">
        <v>3106.3461117196057</v>
      </c>
      <c r="AC167" s="259">
        <v>3105.1796276013142</v>
      </c>
      <c r="AD167" s="259">
        <v>3103.9742606790801</v>
      </c>
      <c r="AE167" s="259">
        <v>3102.8077765607886</v>
      </c>
      <c r="AF167" s="259">
        <v>3101.602409638554</v>
      </c>
      <c r="AG167" s="259">
        <v>3100.3970427163199</v>
      </c>
      <c r="AH167" s="259">
        <v>3099.2305585980284</v>
      </c>
      <c r="AI167" s="259">
        <v>3098.0251916757943</v>
      </c>
      <c r="AJ167" s="259">
        <v>3096.8587075575028</v>
      </c>
      <c r="AK167" s="259">
        <v>3095.6533406352683</v>
      </c>
      <c r="AL167" s="259">
        <v>3094.4479737130341</v>
      </c>
      <c r="AM167" s="259">
        <v>3093.3592552026289</v>
      </c>
      <c r="AN167" s="259">
        <v>3092.1538882803943</v>
      </c>
      <c r="AO167" s="259">
        <v>3090.9874041621028</v>
      </c>
      <c r="AP167" s="259">
        <v>3089.7820372398687</v>
      </c>
      <c r="AQ167" s="259">
        <v>3088.6155531215772</v>
      </c>
      <c r="AR167" s="259">
        <v>3087.4101861993427</v>
      </c>
      <c r="AS167" s="259">
        <v>3086.2048192771085</v>
      </c>
      <c r="AT167" s="259">
        <v>3085.0383351588171</v>
      </c>
      <c r="AU167" s="259">
        <v>3083.8329682365825</v>
      </c>
      <c r="AV167" s="259">
        <v>3082.6664841182915</v>
      </c>
      <c r="AW167" s="259">
        <v>3081.4611171960569</v>
      </c>
      <c r="AX167" s="259">
        <v>3080.2557502738227</v>
      </c>
      <c r="AY167" s="259">
        <v>3079.1281489594744</v>
      </c>
      <c r="AZ167" s="259">
        <v>3077.9227820372398</v>
      </c>
      <c r="BA167" s="259">
        <v>3076.7562979189483</v>
      </c>
      <c r="BB167" s="259">
        <v>3075.5509309967142</v>
      </c>
      <c r="BC167" s="259">
        <v>3074.3844468784228</v>
      </c>
      <c r="BD167" s="259">
        <v>3073.1790799561886</v>
      </c>
      <c r="BE167" s="259">
        <v>3071.973713033954</v>
      </c>
      <c r="BF167" s="259">
        <v>3070.8072289156626</v>
      </c>
      <c r="BG167" s="259">
        <v>3069.6018619934284</v>
      </c>
      <c r="BH167" s="259">
        <v>3068.435377875137</v>
      </c>
      <c r="BI167" s="259">
        <v>3067.2300109529024</v>
      </c>
      <c r="BJ167" s="259">
        <v>3066.0246440306682</v>
      </c>
      <c r="BK167" s="259">
        <v>3064.935925520263</v>
      </c>
      <c r="BL167" s="259">
        <v>3063.7305585980284</v>
      </c>
      <c r="BM167" s="259">
        <v>3062.564074479737</v>
      </c>
      <c r="BN167" s="259">
        <v>3061.3587075575028</v>
      </c>
      <c r="BO167" s="259">
        <v>3060.1922234392114</v>
      </c>
      <c r="BP167" s="259">
        <v>3058.9868565169768</v>
      </c>
      <c r="BQ167" s="259">
        <v>3057.7814895947427</v>
      </c>
      <c r="BR167" s="259">
        <v>3056.6150054764512</v>
      </c>
      <c r="BS167" s="259">
        <v>3055.4096385542171</v>
      </c>
      <c r="BT167" s="259">
        <v>3054.2431544359256</v>
      </c>
      <c r="BU167" s="259">
        <v>3053.037787513691</v>
      </c>
      <c r="BV167" s="259">
        <v>3051.8324205914569</v>
      </c>
      <c r="BW167" s="259">
        <v>3050.7437020810517</v>
      </c>
      <c r="BX167" s="259">
        <v>3049.5383351588171</v>
      </c>
      <c r="BY167" s="259">
        <v>3048.3718510405256</v>
      </c>
      <c r="BZ167" s="259">
        <v>3047.1664841182915</v>
      </c>
      <c r="CA167" s="259">
        <v>3046</v>
      </c>
      <c r="CB167" s="259">
        <v>3044.7946330777654</v>
      </c>
      <c r="CC167" s="259">
        <v>3043.5892661555313</v>
      </c>
      <c r="CD167" s="259">
        <v>3042.4227820372398</v>
      </c>
      <c r="CE167" s="259">
        <v>3041.2174151150057</v>
      </c>
      <c r="CF167" s="259">
        <v>3040.0509309967142</v>
      </c>
      <c r="CG167" s="259">
        <v>3038.8455640744796</v>
      </c>
      <c r="CH167" s="259">
        <v>3037.6401971522455</v>
      </c>
      <c r="CI167" s="259">
        <v>3036.5514786418403</v>
      </c>
      <c r="CJ167" s="259">
        <v>3035.3461117196057</v>
      </c>
      <c r="CK167" s="259">
        <v>3034.1796276013142</v>
      </c>
      <c r="CL167" s="259">
        <v>3032.9742606790801</v>
      </c>
      <c r="CM167" s="259">
        <v>3031.8077765607886</v>
      </c>
    </row>
    <row r="168" spans="2:91" x14ac:dyDescent="0.3">
      <c r="B168" s="2">
        <v>5002111950</v>
      </c>
      <c r="C168" s="276">
        <v>50021</v>
      </c>
      <c r="D168" s="278" t="s">
        <v>404</v>
      </c>
      <c r="E168" s="2" t="s">
        <v>1045</v>
      </c>
      <c r="F168" s="2" t="s">
        <v>1079</v>
      </c>
      <c r="G168" s="259">
        <v>3327.9906900328588</v>
      </c>
      <c r="H168" s="259">
        <v>3326.5476451259583</v>
      </c>
      <c r="I168" s="259">
        <v>3325.1046002190578</v>
      </c>
      <c r="J168" s="259">
        <v>3323.708105147864</v>
      </c>
      <c r="K168" s="259">
        <v>3322.265060240964</v>
      </c>
      <c r="L168" s="259">
        <v>3320.8685651697701</v>
      </c>
      <c r="M168" s="259">
        <v>3319.4255202628697</v>
      </c>
      <c r="N168" s="259">
        <v>3317.9824753559692</v>
      </c>
      <c r="O168" s="259">
        <v>3316.6790799561886</v>
      </c>
      <c r="P168" s="259">
        <v>3315.2360350492881</v>
      </c>
      <c r="Q168" s="259">
        <v>3313.8395399780943</v>
      </c>
      <c r="R168" s="259">
        <v>3312.3964950711938</v>
      </c>
      <c r="S168" s="259">
        <v>3311</v>
      </c>
      <c r="T168" s="259">
        <v>3309.5569550930995</v>
      </c>
      <c r="U168" s="259">
        <v>3308.1139101861995</v>
      </c>
      <c r="V168" s="259">
        <v>3306.7174151150057</v>
      </c>
      <c r="W168" s="259">
        <v>3305.2743702081052</v>
      </c>
      <c r="X168" s="259">
        <v>3303.8778751369114</v>
      </c>
      <c r="Y168" s="259">
        <v>3302.4348302300109</v>
      </c>
      <c r="Z168" s="259">
        <v>3300.9917853231104</v>
      </c>
      <c r="AA168" s="259">
        <v>3299.6883899233299</v>
      </c>
      <c r="AB168" s="259">
        <v>3298.2453450164294</v>
      </c>
      <c r="AC168" s="259">
        <v>3296.8488499452355</v>
      </c>
      <c r="AD168" s="259">
        <v>3295.4058050383351</v>
      </c>
      <c r="AE168" s="259">
        <v>3294.0093099671412</v>
      </c>
      <c r="AF168" s="259">
        <v>3292.5662650602408</v>
      </c>
      <c r="AG168" s="259">
        <v>3291.1232201533408</v>
      </c>
      <c r="AH168" s="259">
        <v>3289.7267250821469</v>
      </c>
      <c r="AI168" s="259">
        <v>3288.2836801752464</v>
      </c>
      <c r="AJ168" s="259">
        <v>3286.8871851040526</v>
      </c>
      <c r="AK168" s="259">
        <v>3285.4441401971521</v>
      </c>
      <c r="AL168" s="259">
        <v>3284.0010952902521</v>
      </c>
      <c r="AM168" s="259">
        <v>3282.6976998904711</v>
      </c>
      <c r="AN168" s="259">
        <v>3281.2546549835706</v>
      </c>
      <c r="AO168" s="259">
        <v>3279.8581599123768</v>
      </c>
      <c r="AP168" s="259">
        <v>3278.4151150054763</v>
      </c>
      <c r="AQ168" s="259">
        <v>3277.0186199342825</v>
      </c>
      <c r="AR168" s="259">
        <v>3275.5755750273825</v>
      </c>
      <c r="AS168" s="259">
        <v>3274.132530120482</v>
      </c>
      <c r="AT168" s="259">
        <v>3272.7360350492881</v>
      </c>
      <c r="AU168" s="259">
        <v>3271.2929901423877</v>
      </c>
      <c r="AV168" s="259">
        <v>3269.8964950711938</v>
      </c>
      <c r="AW168" s="259">
        <v>3268.4534501642934</v>
      </c>
      <c r="AX168" s="259">
        <v>3267.0104052573934</v>
      </c>
      <c r="AY168" s="259">
        <v>3265.6604600219057</v>
      </c>
      <c r="AZ168" s="259">
        <v>3264.2174151150057</v>
      </c>
      <c r="BA168" s="259">
        <v>3262.8209200438114</v>
      </c>
      <c r="BB168" s="259">
        <v>3261.3778751369114</v>
      </c>
      <c r="BC168" s="259">
        <v>3259.9813800657175</v>
      </c>
      <c r="BD168" s="259">
        <v>3258.5383351588171</v>
      </c>
      <c r="BE168" s="259">
        <v>3257.0952902519166</v>
      </c>
      <c r="BF168" s="259">
        <v>3255.6987951807228</v>
      </c>
      <c r="BG168" s="259">
        <v>3254.2557502738227</v>
      </c>
      <c r="BH168" s="259">
        <v>3252.8592552026289</v>
      </c>
      <c r="BI168" s="259">
        <v>3251.4162102957284</v>
      </c>
      <c r="BJ168" s="259">
        <v>3249.973165388828</v>
      </c>
      <c r="BK168" s="259">
        <v>3248.6697699890469</v>
      </c>
      <c r="BL168" s="259">
        <v>3247.2267250821469</v>
      </c>
      <c r="BM168" s="259">
        <v>3245.8302300109531</v>
      </c>
      <c r="BN168" s="259">
        <v>3244.3871851040526</v>
      </c>
      <c r="BO168" s="259">
        <v>3242.9906900328588</v>
      </c>
      <c r="BP168" s="259">
        <v>3241.5476451259583</v>
      </c>
      <c r="BQ168" s="259">
        <v>3240.1046002190578</v>
      </c>
      <c r="BR168" s="259">
        <v>3238.708105147864</v>
      </c>
      <c r="BS168" s="259">
        <v>3237.265060240964</v>
      </c>
      <c r="BT168" s="259">
        <v>3235.8685651697701</v>
      </c>
      <c r="BU168" s="259">
        <v>3234.4255202628697</v>
      </c>
      <c r="BV168" s="259">
        <v>3232.9824753559692</v>
      </c>
      <c r="BW168" s="259">
        <v>3231.6790799561886</v>
      </c>
      <c r="BX168" s="259">
        <v>3230.2360350492881</v>
      </c>
      <c r="BY168" s="259">
        <v>3228.8395399780943</v>
      </c>
      <c r="BZ168" s="259">
        <v>3227.3964950711938</v>
      </c>
      <c r="CA168" s="259">
        <v>3226</v>
      </c>
      <c r="CB168" s="259">
        <v>3224.5569550930995</v>
      </c>
      <c r="CC168" s="259">
        <v>3223.1139101861995</v>
      </c>
      <c r="CD168" s="259">
        <v>3221.7174151150057</v>
      </c>
      <c r="CE168" s="259">
        <v>3220.2743702081052</v>
      </c>
      <c r="CF168" s="259">
        <v>3218.8778751369114</v>
      </c>
      <c r="CG168" s="259">
        <v>3217.4348302300109</v>
      </c>
      <c r="CH168" s="259">
        <v>3215.9917853231104</v>
      </c>
      <c r="CI168" s="259">
        <v>3214.6883899233299</v>
      </c>
      <c r="CJ168" s="259">
        <v>3213.2453450164294</v>
      </c>
      <c r="CK168" s="259">
        <v>3211.8488499452355</v>
      </c>
      <c r="CL168" s="259">
        <v>3210.4058050383351</v>
      </c>
      <c r="CM168" s="259">
        <v>3209.0093099671412</v>
      </c>
    </row>
    <row r="169" spans="2:91" x14ac:dyDescent="0.3">
      <c r="B169" s="2">
        <v>5002114350</v>
      </c>
      <c r="C169" s="276">
        <v>50021</v>
      </c>
      <c r="D169" s="278" t="s">
        <v>404</v>
      </c>
      <c r="E169" s="2" t="s">
        <v>1047</v>
      </c>
      <c r="F169" s="2" t="s">
        <v>1079</v>
      </c>
      <c r="G169" s="259">
        <v>973.20153340635272</v>
      </c>
      <c r="H169" s="259">
        <v>973.4392113910186</v>
      </c>
      <c r="I169" s="259">
        <v>973.6768893756846</v>
      </c>
      <c r="J169" s="259">
        <v>973.90690032858708</v>
      </c>
      <c r="K169" s="259">
        <v>974.14457831325296</v>
      </c>
      <c r="L169" s="259">
        <v>974.37458926615557</v>
      </c>
      <c r="M169" s="259">
        <v>974.61226725082145</v>
      </c>
      <c r="N169" s="259">
        <v>974.84994523548744</v>
      </c>
      <c r="O169" s="259">
        <v>975.06462212486304</v>
      </c>
      <c r="P169" s="259">
        <v>975.30230010952903</v>
      </c>
      <c r="Q169" s="259">
        <v>975.53231106243152</v>
      </c>
      <c r="R169" s="259">
        <v>975.76998904709751</v>
      </c>
      <c r="S169" s="259">
        <v>976</v>
      </c>
      <c r="T169" s="259">
        <v>976.23767798466599</v>
      </c>
      <c r="U169" s="259">
        <v>976.47535596933187</v>
      </c>
      <c r="V169" s="259">
        <v>976.70536692223436</v>
      </c>
      <c r="W169" s="259">
        <v>976.94304490690035</v>
      </c>
      <c r="X169" s="259">
        <v>977.17305585980284</v>
      </c>
      <c r="Y169" s="259">
        <v>977.41073384446884</v>
      </c>
      <c r="Z169" s="259">
        <v>977.64841182913472</v>
      </c>
      <c r="AA169" s="259">
        <v>977.86308871851043</v>
      </c>
      <c r="AB169" s="259">
        <v>978.1007667031763</v>
      </c>
      <c r="AC169" s="259">
        <v>978.33077765607891</v>
      </c>
      <c r="AD169" s="259">
        <v>978.56845564074479</v>
      </c>
      <c r="AE169" s="259">
        <v>978.79846659364728</v>
      </c>
      <c r="AF169" s="259">
        <v>979.03614457831327</v>
      </c>
      <c r="AG169" s="259">
        <v>979.27382256297915</v>
      </c>
      <c r="AH169" s="259">
        <v>979.50383351588175</v>
      </c>
      <c r="AI169" s="259">
        <v>979.74151150054763</v>
      </c>
      <c r="AJ169" s="259">
        <v>979.97152245345012</v>
      </c>
      <c r="AK169" s="259">
        <v>980.20920043811611</v>
      </c>
      <c r="AL169" s="259">
        <v>980.44687842278199</v>
      </c>
      <c r="AM169" s="259">
        <v>980.6615553121577</v>
      </c>
      <c r="AN169" s="259">
        <v>980.8992332968237</v>
      </c>
      <c r="AO169" s="259">
        <v>981.12924424972618</v>
      </c>
      <c r="AP169" s="259">
        <v>981.36692223439206</v>
      </c>
      <c r="AQ169" s="259">
        <v>981.59693318729467</v>
      </c>
      <c r="AR169" s="259">
        <v>981.83461117196055</v>
      </c>
      <c r="AS169" s="259">
        <v>982.07228915662654</v>
      </c>
      <c r="AT169" s="259">
        <v>982.30230010952903</v>
      </c>
      <c r="AU169" s="259">
        <v>982.53997809419491</v>
      </c>
      <c r="AV169" s="259">
        <v>982.76998904709751</v>
      </c>
      <c r="AW169" s="259">
        <v>983.00766703176339</v>
      </c>
      <c r="AX169" s="259">
        <v>983.24534501642938</v>
      </c>
      <c r="AY169" s="259">
        <v>983.46768893756848</v>
      </c>
      <c r="AZ169" s="259">
        <v>983.70536692223436</v>
      </c>
      <c r="BA169" s="259">
        <v>983.93537787513696</v>
      </c>
      <c r="BB169" s="259">
        <v>984.17305585980284</v>
      </c>
      <c r="BC169" s="259">
        <v>984.40306681270533</v>
      </c>
      <c r="BD169" s="259">
        <v>984.64074479737133</v>
      </c>
      <c r="BE169" s="259">
        <v>984.87842278203721</v>
      </c>
      <c r="BF169" s="259">
        <v>985.10843373493981</v>
      </c>
      <c r="BG169" s="259">
        <v>985.34611171960569</v>
      </c>
      <c r="BH169" s="259">
        <v>985.57612267250818</v>
      </c>
      <c r="BI169" s="259">
        <v>985.81380065717417</v>
      </c>
      <c r="BJ169" s="259">
        <v>986.05147864184005</v>
      </c>
      <c r="BK169" s="259">
        <v>986.26615553121576</v>
      </c>
      <c r="BL169" s="259">
        <v>986.50383351588175</v>
      </c>
      <c r="BM169" s="259">
        <v>986.73384446878424</v>
      </c>
      <c r="BN169" s="259">
        <v>986.97152245345012</v>
      </c>
      <c r="BO169" s="259">
        <v>987.20153340635272</v>
      </c>
      <c r="BP169" s="259">
        <v>987.4392113910186</v>
      </c>
      <c r="BQ169" s="259">
        <v>987.6768893756846</v>
      </c>
      <c r="BR169" s="259">
        <v>987.90690032858708</v>
      </c>
      <c r="BS169" s="259">
        <v>988.14457831325296</v>
      </c>
      <c r="BT169" s="259">
        <v>988.37458926615557</v>
      </c>
      <c r="BU169" s="259">
        <v>988.61226725082145</v>
      </c>
      <c r="BV169" s="259">
        <v>988.84994523548744</v>
      </c>
      <c r="BW169" s="259">
        <v>989.06462212486304</v>
      </c>
      <c r="BX169" s="259">
        <v>989.30230010952903</v>
      </c>
      <c r="BY169" s="259">
        <v>989.53231106243152</v>
      </c>
      <c r="BZ169" s="259">
        <v>989.76998904709751</v>
      </c>
      <c r="CA169" s="259">
        <v>990</v>
      </c>
      <c r="CB169" s="259">
        <v>990.23767798466588</v>
      </c>
      <c r="CC169" s="259">
        <v>990.47535596933187</v>
      </c>
      <c r="CD169" s="259">
        <v>990.70536692223436</v>
      </c>
      <c r="CE169" s="259">
        <v>990.94304490690035</v>
      </c>
      <c r="CF169" s="259">
        <v>991.17305585980284</v>
      </c>
      <c r="CG169" s="259">
        <v>991.41073384446884</v>
      </c>
      <c r="CH169" s="259">
        <v>991.64841182913472</v>
      </c>
      <c r="CI169" s="259">
        <v>991.86308871851043</v>
      </c>
      <c r="CJ169" s="259">
        <v>992.1007667031763</v>
      </c>
      <c r="CK169" s="259">
        <v>992.33077765607891</v>
      </c>
      <c r="CL169" s="259">
        <v>992.56845564074479</v>
      </c>
      <c r="CM169" s="259">
        <v>992.79846659364728</v>
      </c>
    </row>
    <row r="170" spans="2:91" x14ac:dyDescent="0.3">
      <c r="B170" s="2">
        <v>5002114500</v>
      </c>
      <c r="C170" s="276">
        <v>50021</v>
      </c>
      <c r="D170" s="278" t="s">
        <v>404</v>
      </c>
      <c r="E170" s="2" t="s">
        <v>1049</v>
      </c>
      <c r="F170" s="2" t="s">
        <v>1079</v>
      </c>
      <c r="G170" s="259">
        <v>2095.1976998904711</v>
      </c>
      <c r="H170" s="259">
        <v>2094.841182913472</v>
      </c>
      <c r="I170" s="259">
        <v>2094.484665936473</v>
      </c>
      <c r="J170" s="259">
        <v>2094.1396495071194</v>
      </c>
      <c r="K170" s="259">
        <v>2093.7831325301204</v>
      </c>
      <c r="L170" s="259">
        <v>2093.4381161007668</v>
      </c>
      <c r="M170" s="259">
        <v>2093.0815991237678</v>
      </c>
      <c r="N170" s="259">
        <v>2092.7250821467687</v>
      </c>
      <c r="O170" s="259">
        <v>2092.4030668127052</v>
      </c>
      <c r="P170" s="259">
        <v>2092.0465498357066</v>
      </c>
      <c r="Q170" s="259">
        <v>2091.7015334063526</v>
      </c>
      <c r="R170" s="259">
        <v>2091.3450164293536</v>
      </c>
      <c r="S170" s="259">
        <v>2091</v>
      </c>
      <c r="T170" s="259">
        <v>2090.643483023001</v>
      </c>
      <c r="U170" s="259">
        <v>2090.2869660460024</v>
      </c>
      <c r="V170" s="259">
        <v>2089.9419496166483</v>
      </c>
      <c r="W170" s="259">
        <v>2089.5854326396493</v>
      </c>
      <c r="X170" s="259">
        <v>2089.2404162102957</v>
      </c>
      <c r="Y170" s="259">
        <v>2088.8838992332967</v>
      </c>
      <c r="Z170" s="259">
        <v>2088.5273822562981</v>
      </c>
      <c r="AA170" s="259">
        <v>2088.2053669222346</v>
      </c>
      <c r="AB170" s="259">
        <v>2087.8488499452355</v>
      </c>
      <c r="AC170" s="259">
        <v>2087.5038335158815</v>
      </c>
      <c r="AD170" s="259">
        <v>2087.1473165388829</v>
      </c>
      <c r="AE170" s="259">
        <v>2086.8023001095289</v>
      </c>
      <c r="AF170" s="259">
        <v>2086.4457831325303</v>
      </c>
      <c r="AG170" s="259">
        <v>2086.0892661555313</v>
      </c>
      <c r="AH170" s="259">
        <v>2085.7442497261773</v>
      </c>
      <c r="AI170" s="259">
        <v>2085.3877327491787</v>
      </c>
      <c r="AJ170" s="259">
        <v>2085.0427163198246</v>
      </c>
      <c r="AK170" s="259">
        <v>2084.6861993428261</v>
      </c>
      <c r="AL170" s="259">
        <v>2084.329682365827</v>
      </c>
      <c r="AM170" s="259">
        <v>2084.0076670317635</v>
      </c>
      <c r="AN170" s="259">
        <v>2083.6511500547645</v>
      </c>
      <c r="AO170" s="259">
        <v>2083.3061336254109</v>
      </c>
      <c r="AP170" s="259">
        <v>2082.9496166484118</v>
      </c>
      <c r="AQ170" s="259">
        <v>2082.6046002190578</v>
      </c>
      <c r="AR170" s="259">
        <v>2082.2480832420592</v>
      </c>
      <c r="AS170" s="259">
        <v>2081.8915662650602</v>
      </c>
      <c r="AT170" s="259">
        <v>2081.5465498357066</v>
      </c>
      <c r="AU170" s="259">
        <v>2081.1900328587076</v>
      </c>
      <c r="AV170" s="259">
        <v>2080.8450164293536</v>
      </c>
      <c r="AW170" s="259">
        <v>2080.488499452355</v>
      </c>
      <c r="AX170" s="259">
        <v>2080.1319824753559</v>
      </c>
      <c r="AY170" s="259">
        <v>2079.7984665936474</v>
      </c>
      <c r="AZ170" s="259">
        <v>2079.4419496166483</v>
      </c>
      <c r="BA170" s="259">
        <v>2079.0969331872948</v>
      </c>
      <c r="BB170" s="259">
        <v>2078.7404162102957</v>
      </c>
      <c r="BC170" s="259">
        <v>2078.3953997809422</v>
      </c>
      <c r="BD170" s="259">
        <v>2078.0388828039431</v>
      </c>
      <c r="BE170" s="259">
        <v>2077.6823658269441</v>
      </c>
      <c r="BF170" s="259">
        <v>2077.3373493975905</v>
      </c>
      <c r="BG170" s="259">
        <v>2076.9808324205915</v>
      </c>
      <c r="BH170" s="259">
        <v>2076.6358159912379</v>
      </c>
      <c r="BI170" s="259">
        <v>2076.2792990142389</v>
      </c>
      <c r="BJ170" s="259">
        <v>2075.9227820372398</v>
      </c>
      <c r="BK170" s="259">
        <v>2075.6007667031763</v>
      </c>
      <c r="BL170" s="259">
        <v>2075.2442497261773</v>
      </c>
      <c r="BM170" s="259">
        <v>2074.8992332968237</v>
      </c>
      <c r="BN170" s="259">
        <v>2074.5427163198246</v>
      </c>
      <c r="BO170" s="259">
        <v>2074.1976998904711</v>
      </c>
      <c r="BP170" s="259">
        <v>2073.841182913472</v>
      </c>
      <c r="BQ170" s="259">
        <v>2073.484665936473</v>
      </c>
      <c r="BR170" s="259">
        <v>2073.1396495071194</v>
      </c>
      <c r="BS170" s="259">
        <v>2072.7831325301204</v>
      </c>
      <c r="BT170" s="259">
        <v>2072.4381161007668</v>
      </c>
      <c r="BU170" s="259">
        <v>2072.0815991237678</v>
      </c>
      <c r="BV170" s="259">
        <v>2071.7250821467687</v>
      </c>
      <c r="BW170" s="259">
        <v>2071.4030668127052</v>
      </c>
      <c r="BX170" s="259">
        <v>2071.0465498357066</v>
      </c>
      <c r="BY170" s="259">
        <v>2070.7015334063526</v>
      </c>
      <c r="BZ170" s="259">
        <v>2070.3450164293536</v>
      </c>
      <c r="CA170" s="259">
        <v>2070</v>
      </c>
      <c r="CB170" s="259">
        <v>2069.643483023001</v>
      </c>
      <c r="CC170" s="259">
        <v>2069.2869660460024</v>
      </c>
      <c r="CD170" s="259">
        <v>2068.9419496166483</v>
      </c>
      <c r="CE170" s="259">
        <v>2068.5854326396493</v>
      </c>
      <c r="CF170" s="259">
        <v>2068.2404162102957</v>
      </c>
      <c r="CG170" s="259">
        <v>2067.8838992332967</v>
      </c>
      <c r="CH170" s="259">
        <v>2067.5273822562981</v>
      </c>
      <c r="CI170" s="259">
        <v>2067.2053669222346</v>
      </c>
      <c r="CJ170" s="259">
        <v>2066.8488499452355</v>
      </c>
      <c r="CK170" s="259">
        <v>2066.5038335158815</v>
      </c>
      <c r="CL170" s="259">
        <v>2066.1473165388829</v>
      </c>
      <c r="CM170" s="259">
        <v>2065.8023001095289</v>
      </c>
    </row>
    <row r="171" spans="2:91" x14ac:dyDescent="0.3">
      <c r="B171" s="2">
        <v>5002116825</v>
      </c>
      <c r="C171" s="276">
        <v>50021</v>
      </c>
      <c r="D171" s="278" t="s">
        <v>404</v>
      </c>
      <c r="E171" s="2" t="s">
        <v>1051</v>
      </c>
      <c r="F171" s="2" t="s">
        <v>1079</v>
      </c>
      <c r="G171" s="259">
        <v>1043.1998904709749</v>
      </c>
      <c r="H171" s="259">
        <v>1043.1829134720701</v>
      </c>
      <c r="I171" s="259">
        <v>1043.1659364731654</v>
      </c>
      <c r="J171" s="259">
        <v>1043.1495071193867</v>
      </c>
      <c r="K171" s="259">
        <v>1043.132530120482</v>
      </c>
      <c r="L171" s="259">
        <v>1043.1161007667031</v>
      </c>
      <c r="M171" s="259">
        <v>1043.0991237677986</v>
      </c>
      <c r="N171" s="259">
        <v>1043.0821467688938</v>
      </c>
      <c r="O171" s="259">
        <v>1043.0668127053668</v>
      </c>
      <c r="P171" s="259">
        <v>1043.0498357064623</v>
      </c>
      <c r="Q171" s="259">
        <v>1043.0334063526834</v>
      </c>
      <c r="R171" s="259">
        <v>1043.0164293537787</v>
      </c>
      <c r="S171" s="259">
        <v>1043</v>
      </c>
      <c r="T171" s="259">
        <v>1042.9830230010953</v>
      </c>
      <c r="U171" s="259">
        <v>1042.9660460021905</v>
      </c>
      <c r="V171" s="259">
        <v>1042.9496166484118</v>
      </c>
      <c r="W171" s="259">
        <v>1042.9326396495071</v>
      </c>
      <c r="X171" s="259">
        <v>1042.9162102957284</v>
      </c>
      <c r="Y171" s="259">
        <v>1042.8992332968237</v>
      </c>
      <c r="Z171" s="259">
        <v>1042.882256297919</v>
      </c>
      <c r="AA171" s="259">
        <v>1042.8669222343922</v>
      </c>
      <c r="AB171" s="259">
        <v>1042.8499452354874</v>
      </c>
      <c r="AC171" s="259">
        <v>1042.8335158817088</v>
      </c>
      <c r="AD171" s="259">
        <v>1042.816538882804</v>
      </c>
      <c r="AE171" s="259">
        <v>1042.8001095290251</v>
      </c>
      <c r="AF171" s="259">
        <v>1042.7831325301204</v>
      </c>
      <c r="AG171" s="259">
        <v>1042.7661555312159</v>
      </c>
      <c r="AH171" s="259">
        <v>1042.749726177437</v>
      </c>
      <c r="AI171" s="259">
        <v>1042.7327491785322</v>
      </c>
      <c r="AJ171" s="259">
        <v>1042.7163198247536</v>
      </c>
      <c r="AK171" s="259">
        <v>1042.6993428258488</v>
      </c>
      <c r="AL171" s="259">
        <v>1042.6823658269441</v>
      </c>
      <c r="AM171" s="259">
        <v>1042.6670317634173</v>
      </c>
      <c r="AN171" s="259">
        <v>1042.6500547645126</v>
      </c>
      <c r="AO171" s="259">
        <v>1042.6336254107339</v>
      </c>
      <c r="AP171" s="259">
        <v>1042.6166484118291</v>
      </c>
      <c r="AQ171" s="259">
        <v>1042.6002190580505</v>
      </c>
      <c r="AR171" s="259">
        <v>1042.5832420591457</v>
      </c>
      <c r="AS171" s="259">
        <v>1042.566265060241</v>
      </c>
      <c r="AT171" s="259">
        <v>1042.5498357064623</v>
      </c>
      <c r="AU171" s="259">
        <v>1042.5328587075576</v>
      </c>
      <c r="AV171" s="259">
        <v>1042.5164293537787</v>
      </c>
      <c r="AW171" s="259">
        <v>1042.4994523548739</v>
      </c>
      <c r="AX171" s="259">
        <v>1042.4824753559694</v>
      </c>
      <c r="AY171" s="259">
        <v>1042.4665936473166</v>
      </c>
      <c r="AZ171" s="259">
        <v>1042.4496166484118</v>
      </c>
      <c r="BA171" s="259">
        <v>1042.4331872946332</v>
      </c>
      <c r="BB171" s="259">
        <v>1042.4162102957284</v>
      </c>
      <c r="BC171" s="259">
        <v>1042.3997809419495</v>
      </c>
      <c r="BD171" s="259">
        <v>1042.382803943045</v>
      </c>
      <c r="BE171" s="259">
        <v>1042.3658269441403</v>
      </c>
      <c r="BF171" s="259">
        <v>1042.3493975903614</v>
      </c>
      <c r="BG171" s="259">
        <v>1042.3324205914566</v>
      </c>
      <c r="BH171" s="259">
        <v>1042.315991237678</v>
      </c>
      <c r="BI171" s="259">
        <v>1042.2990142387732</v>
      </c>
      <c r="BJ171" s="259">
        <v>1042.2820372398685</v>
      </c>
      <c r="BK171" s="259">
        <v>1042.2667031763417</v>
      </c>
      <c r="BL171" s="259">
        <v>1042.249726177437</v>
      </c>
      <c r="BM171" s="259">
        <v>1042.2332968236583</v>
      </c>
      <c r="BN171" s="259">
        <v>1042.2163198247536</v>
      </c>
      <c r="BO171" s="259">
        <v>1042.1998904709749</v>
      </c>
      <c r="BP171" s="259">
        <v>1042.1829134720701</v>
      </c>
      <c r="BQ171" s="259">
        <v>1042.1659364731654</v>
      </c>
      <c r="BR171" s="259">
        <v>1042.1495071193867</v>
      </c>
      <c r="BS171" s="259">
        <v>1042.132530120482</v>
      </c>
      <c r="BT171" s="259">
        <v>1042.1161007667031</v>
      </c>
      <c r="BU171" s="259">
        <v>1042.0991237677986</v>
      </c>
      <c r="BV171" s="259">
        <v>1042.0821467688938</v>
      </c>
      <c r="BW171" s="259">
        <v>1042.0668127053668</v>
      </c>
      <c r="BX171" s="259">
        <v>1042.0498357064623</v>
      </c>
      <c r="BY171" s="259">
        <v>1042.0334063526834</v>
      </c>
      <c r="BZ171" s="259">
        <v>1042.0164293537787</v>
      </c>
      <c r="CA171" s="259">
        <v>1042</v>
      </c>
      <c r="CB171" s="259">
        <v>1041.9830230010953</v>
      </c>
      <c r="CC171" s="259">
        <v>1041.9660460021905</v>
      </c>
      <c r="CD171" s="259">
        <v>1041.9496166484118</v>
      </c>
      <c r="CE171" s="259">
        <v>1041.9326396495071</v>
      </c>
      <c r="CF171" s="259">
        <v>1041.9162102957284</v>
      </c>
      <c r="CG171" s="259">
        <v>1041.8992332968237</v>
      </c>
      <c r="CH171" s="259">
        <v>1041.882256297919</v>
      </c>
      <c r="CI171" s="259">
        <v>1041.8669222343922</v>
      </c>
      <c r="CJ171" s="259">
        <v>1041.8499452354874</v>
      </c>
      <c r="CK171" s="259">
        <v>1041.8335158817088</v>
      </c>
      <c r="CL171" s="259">
        <v>1041.816538882804</v>
      </c>
      <c r="CM171" s="259">
        <v>1041.8001095290251</v>
      </c>
    </row>
    <row r="172" spans="2:91" x14ac:dyDescent="0.3">
      <c r="B172" s="2">
        <v>5002125375</v>
      </c>
      <c r="C172" s="276">
        <v>50021</v>
      </c>
      <c r="D172" s="278" t="s">
        <v>404</v>
      </c>
      <c r="E172" s="2" t="s">
        <v>1053</v>
      </c>
      <c r="F172" s="2" t="s">
        <v>1079</v>
      </c>
      <c r="G172" s="259">
        <v>2191.197152245345</v>
      </c>
      <c r="H172" s="259">
        <v>2190.7557502738227</v>
      </c>
      <c r="I172" s="259">
        <v>2190.3143483023</v>
      </c>
      <c r="J172" s="259">
        <v>2189.8871851040526</v>
      </c>
      <c r="K172" s="259">
        <v>2189.4457831325303</v>
      </c>
      <c r="L172" s="259">
        <v>2189.0186199342825</v>
      </c>
      <c r="M172" s="259">
        <v>2188.5772179627602</v>
      </c>
      <c r="N172" s="259">
        <v>2188.1358159912379</v>
      </c>
      <c r="O172" s="259">
        <v>2187.7371303395398</v>
      </c>
      <c r="P172" s="259">
        <v>2187.2957283680175</v>
      </c>
      <c r="Q172" s="259">
        <v>2186.8685651697701</v>
      </c>
      <c r="R172" s="259">
        <v>2186.4271631982474</v>
      </c>
      <c r="S172" s="259">
        <v>2186</v>
      </c>
      <c r="T172" s="259">
        <v>2185.5585980284777</v>
      </c>
      <c r="U172" s="259">
        <v>2185.117196056955</v>
      </c>
      <c r="V172" s="259">
        <v>2184.6900328587076</v>
      </c>
      <c r="W172" s="259">
        <v>2184.2486308871853</v>
      </c>
      <c r="X172" s="259">
        <v>2183.8214676889374</v>
      </c>
      <c r="Y172" s="259">
        <v>2183.3800657174152</v>
      </c>
      <c r="Z172" s="259">
        <v>2182.9386637458929</v>
      </c>
      <c r="AA172" s="259">
        <v>2182.5399780941948</v>
      </c>
      <c r="AB172" s="259">
        <v>2182.0985761226725</v>
      </c>
      <c r="AC172" s="259">
        <v>2181.6714129244251</v>
      </c>
      <c r="AD172" s="259">
        <v>2181.2300109529024</v>
      </c>
      <c r="AE172" s="259">
        <v>2180.802847754655</v>
      </c>
      <c r="AF172" s="259">
        <v>2180.3614457831327</v>
      </c>
      <c r="AG172" s="259">
        <v>2179.92004381161</v>
      </c>
      <c r="AH172" s="259">
        <v>2179.4928806133626</v>
      </c>
      <c r="AI172" s="259">
        <v>2179.0514786418403</v>
      </c>
      <c r="AJ172" s="259">
        <v>2178.6243154435924</v>
      </c>
      <c r="AK172" s="259">
        <v>2178.1829134720701</v>
      </c>
      <c r="AL172" s="259">
        <v>2177.7415115005479</v>
      </c>
      <c r="AM172" s="259">
        <v>2177.3428258488498</v>
      </c>
      <c r="AN172" s="259">
        <v>2176.9014238773275</v>
      </c>
      <c r="AO172" s="259">
        <v>2176.4742606790801</v>
      </c>
      <c r="AP172" s="259">
        <v>2176.0328587075574</v>
      </c>
      <c r="AQ172" s="259">
        <v>2175.60569550931</v>
      </c>
      <c r="AR172" s="259">
        <v>2175.1642935377877</v>
      </c>
      <c r="AS172" s="259">
        <v>2174.7228915662649</v>
      </c>
      <c r="AT172" s="259">
        <v>2174.2957283680175</v>
      </c>
      <c r="AU172" s="259">
        <v>2173.8543263964953</v>
      </c>
      <c r="AV172" s="259">
        <v>2173.4271631982474</v>
      </c>
      <c r="AW172" s="259">
        <v>2172.9857612267251</v>
      </c>
      <c r="AX172" s="259">
        <v>2172.5443592552028</v>
      </c>
      <c r="AY172" s="259">
        <v>2172.1314348302299</v>
      </c>
      <c r="AZ172" s="259">
        <v>2171.6900328587076</v>
      </c>
      <c r="BA172" s="259">
        <v>2171.2628696604602</v>
      </c>
      <c r="BB172" s="259">
        <v>2170.8214676889374</v>
      </c>
      <c r="BC172" s="259">
        <v>2170.39430449069</v>
      </c>
      <c r="BD172" s="259">
        <v>2169.9529025191678</v>
      </c>
      <c r="BE172" s="259">
        <v>2169.511500547645</v>
      </c>
      <c r="BF172" s="259">
        <v>2169.0843373493976</v>
      </c>
      <c r="BG172" s="259">
        <v>2168.6429353778753</v>
      </c>
      <c r="BH172" s="259">
        <v>2168.2157721796275</v>
      </c>
      <c r="BI172" s="259">
        <v>2167.7743702081052</v>
      </c>
      <c r="BJ172" s="259">
        <v>2167.3329682365825</v>
      </c>
      <c r="BK172" s="259">
        <v>2166.9342825848848</v>
      </c>
      <c r="BL172" s="259">
        <v>2166.4928806133626</v>
      </c>
      <c r="BM172" s="259">
        <v>2166.0657174151152</v>
      </c>
      <c r="BN172" s="259">
        <v>2165.6243154435924</v>
      </c>
      <c r="BO172" s="259">
        <v>2165.197152245345</v>
      </c>
      <c r="BP172" s="259">
        <v>2164.7557502738227</v>
      </c>
      <c r="BQ172" s="259">
        <v>2164.3143483023</v>
      </c>
      <c r="BR172" s="259">
        <v>2163.8871851040526</v>
      </c>
      <c r="BS172" s="259">
        <v>2163.4457831325303</v>
      </c>
      <c r="BT172" s="259">
        <v>2163.0186199342825</v>
      </c>
      <c r="BU172" s="259">
        <v>2162.5772179627602</v>
      </c>
      <c r="BV172" s="259">
        <v>2162.1358159912379</v>
      </c>
      <c r="BW172" s="259">
        <v>2161.7371303395398</v>
      </c>
      <c r="BX172" s="259">
        <v>2161.2957283680175</v>
      </c>
      <c r="BY172" s="259">
        <v>2160.8685651697701</v>
      </c>
      <c r="BZ172" s="259">
        <v>2160.4271631982474</v>
      </c>
      <c r="CA172" s="259">
        <v>2160</v>
      </c>
      <c r="CB172" s="259">
        <v>2159.5585980284777</v>
      </c>
      <c r="CC172" s="259">
        <v>2159.117196056955</v>
      </c>
      <c r="CD172" s="259">
        <v>2158.6900328587076</v>
      </c>
      <c r="CE172" s="259">
        <v>2158.2486308871853</v>
      </c>
      <c r="CF172" s="259">
        <v>2157.8214676889374</v>
      </c>
      <c r="CG172" s="259">
        <v>2157.3800657174152</v>
      </c>
      <c r="CH172" s="259">
        <v>2156.9386637458929</v>
      </c>
      <c r="CI172" s="259">
        <v>2156.5399780941948</v>
      </c>
      <c r="CJ172" s="259">
        <v>2156.0985761226725</v>
      </c>
      <c r="CK172" s="259">
        <v>2155.6714129244251</v>
      </c>
      <c r="CL172" s="259">
        <v>2155.2300109529024</v>
      </c>
      <c r="CM172" s="259">
        <v>2154.802847754655</v>
      </c>
    </row>
    <row r="173" spans="2:91" x14ac:dyDescent="0.3">
      <c r="B173" s="2">
        <v>5002134450</v>
      </c>
      <c r="C173" s="276">
        <v>50021</v>
      </c>
      <c r="D173" s="278" t="s">
        <v>404</v>
      </c>
      <c r="E173" s="2" t="s">
        <v>1055</v>
      </c>
      <c r="F173" s="2" t="s">
        <v>1079</v>
      </c>
      <c r="G173" s="259">
        <v>603</v>
      </c>
      <c r="H173" s="259">
        <v>603</v>
      </c>
      <c r="I173" s="259">
        <v>603</v>
      </c>
      <c r="J173" s="259">
        <v>603</v>
      </c>
      <c r="K173" s="259">
        <v>603</v>
      </c>
      <c r="L173" s="259">
        <v>603</v>
      </c>
      <c r="M173" s="259">
        <v>603</v>
      </c>
      <c r="N173" s="259">
        <v>603</v>
      </c>
      <c r="O173" s="259">
        <v>603</v>
      </c>
      <c r="P173" s="259">
        <v>603</v>
      </c>
      <c r="Q173" s="259">
        <v>603</v>
      </c>
      <c r="R173" s="259">
        <v>603</v>
      </c>
      <c r="S173" s="259">
        <v>603</v>
      </c>
      <c r="T173" s="259">
        <v>603</v>
      </c>
      <c r="U173" s="259">
        <v>603</v>
      </c>
      <c r="V173" s="259">
        <v>603</v>
      </c>
      <c r="W173" s="259">
        <v>603</v>
      </c>
      <c r="X173" s="259">
        <v>603</v>
      </c>
      <c r="Y173" s="259">
        <v>603</v>
      </c>
      <c r="Z173" s="259">
        <v>603</v>
      </c>
      <c r="AA173" s="259">
        <v>603</v>
      </c>
      <c r="AB173" s="259">
        <v>603</v>
      </c>
      <c r="AC173" s="259">
        <v>603</v>
      </c>
      <c r="AD173" s="259">
        <v>603</v>
      </c>
      <c r="AE173" s="259">
        <v>603</v>
      </c>
      <c r="AF173" s="259">
        <v>603</v>
      </c>
      <c r="AG173" s="259">
        <v>603</v>
      </c>
      <c r="AH173" s="259">
        <v>603</v>
      </c>
      <c r="AI173" s="259">
        <v>603</v>
      </c>
      <c r="AJ173" s="259">
        <v>603</v>
      </c>
      <c r="AK173" s="259">
        <v>603</v>
      </c>
      <c r="AL173" s="259">
        <v>603</v>
      </c>
      <c r="AM173" s="259">
        <v>603</v>
      </c>
      <c r="AN173" s="259">
        <v>603</v>
      </c>
      <c r="AO173" s="259">
        <v>603</v>
      </c>
      <c r="AP173" s="259">
        <v>603</v>
      </c>
      <c r="AQ173" s="259">
        <v>603</v>
      </c>
      <c r="AR173" s="259">
        <v>603</v>
      </c>
      <c r="AS173" s="259">
        <v>603</v>
      </c>
      <c r="AT173" s="259">
        <v>603</v>
      </c>
      <c r="AU173" s="259">
        <v>603</v>
      </c>
      <c r="AV173" s="259">
        <v>603</v>
      </c>
      <c r="AW173" s="259">
        <v>603</v>
      </c>
      <c r="AX173" s="259">
        <v>603</v>
      </c>
      <c r="AY173" s="259">
        <v>603</v>
      </c>
      <c r="AZ173" s="259">
        <v>603</v>
      </c>
      <c r="BA173" s="259">
        <v>603</v>
      </c>
      <c r="BB173" s="259">
        <v>603</v>
      </c>
      <c r="BC173" s="259">
        <v>603</v>
      </c>
      <c r="BD173" s="259">
        <v>603</v>
      </c>
      <c r="BE173" s="259">
        <v>603</v>
      </c>
      <c r="BF173" s="259">
        <v>603</v>
      </c>
      <c r="BG173" s="259">
        <v>603</v>
      </c>
      <c r="BH173" s="259">
        <v>603</v>
      </c>
      <c r="BI173" s="259">
        <v>603</v>
      </c>
      <c r="BJ173" s="259">
        <v>603</v>
      </c>
      <c r="BK173" s="259">
        <v>603</v>
      </c>
      <c r="BL173" s="259">
        <v>603</v>
      </c>
      <c r="BM173" s="259">
        <v>603</v>
      </c>
      <c r="BN173" s="259">
        <v>603</v>
      </c>
      <c r="BO173" s="259">
        <v>603</v>
      </c>
      <c r="BP173" s="259">
        <v>603</v>
      </c>
      <c r="BQ173" s="259">
        <v>603</v>
      </c>
      <c r="BR173" s="259">
        <v>603</v>
      </c>
      <c r="BS173" s="259">
        <v>603</v>
      </c>
      <c r="BT173" s="259">
        <v>603</v>
      </c>
      <c r="BU173" s="259">
        <v>603</v>
      </c>
      <c r="BV173" s="259">
        <v>603</v>
      </c>
      <c r="BW173" s="259">
        <v>603</v>
      </c>
      <c r="BX173" s="259">
        <v>603</v>
      </c>
      <c r="BY173" s="259">
        <v>603</v>
      </c>
      <c r="BZ173" s="259">
        <v>603</v>
      </c>
      <c r="CA173" s="259">
        <v>603</v>
      </c>
      <c r="CB173" s="259">
        <v>603</v>
      </c>
      <c r="CC173" s="259">
        <v>603</v>
      </c>
      <c r="CD173" s="259">
        <v>603</v>
      </c>
      <c r="CE173" s="259">
        <v>603</v>
      </c>
      <c r="CF173" s="259">
        <v>603</v>
      </c>
      <c r="CG173" s="259">
        <v>603</v>
      </c>
      <c r="CH173" s="259">
        <v>603</v>
      </c>
      <c r="CI173" s="259">
        <v>603</v>
      </c>
      <c r="CJ173" s="259">
        <v>603</v>
      </c>
      <c r="CK173" s="259">
        <v>603</v>
      </c>
      <c r="CL173" s="259">
        <v>603</v>
      </c>
      <c r="CM173" s="259">
        <v>603</v>
      </c>
    </row>
    <row r="174" spans="2:91" x14ac:dyDescent="0.3">
      <c r="B174" s="2">
        <v>5002135425</v>
      </c>
      <c r="C174" s="276">
        <v>50021</v>
      </c>
      <c r="D174" s="278" t="s">
        <v>404</v>
      </c>
      <c r="E174" s="2" t="s">
        <v>1057</v>
      </c>
      <c r="F174" s="2" t="s">
        <v>1079</v>
      </c>
      <c r="G174" s="259">
        <v>341.80010952902518</v>
      </c>
      <c r="H174" s="259">
        <v>341.81708652792992</v>
      </c>
      <c r="I174" s="259">
        <v>341.8340635268346</v>
      </c>
      <c r="J174" s="259">
        <v>341.85049288061339</v>
      </c>
      <c r="K174" s="259">
        <v>341.86746987951807</v>
      </c>
      <c r="L174" s="259">
        <v>341.8838992332968</v>
      </c>
      <c r="M174" s="259">
        <v>341.90087623220154</v>
      </c>
      <c r="N174" s="259">
        <v>341.91785323110622</v>
      </c>
      <c r="O174" s="259">
        <v>341.93318729463306</v>
      </c>
      <c r="P174" s="259">
        <v>341.9501642935378</v>
      </c>
      <c r="Q174" s="259">
        <v>341.96659364731653</v>
      </c>
      <c r="R174" s="259">
        <v>341.98357064622127</v>
      </c>
      <c r="S174" s="259">
        <v>342</v>
      </c>
      <c r="T174" s="259">
        <v>342.01697699890474</v>
      </c>
      <c r="U174" s="259">
        <v>342.03395399780942</v>
      </c>
      <c r="V174" s="259">
        <v>342.05038335158815</v>
      </c>
      <c r="W174" s="259">
        <v>342.06736035049289</v>
      </c>
      <c r="X174" s="259">
        <v>342.08378970427162</v>
      </c>
      <c r="Y174" s="259">
        <v>342.10076670317636</v>
      </c>
      <c r="Z174" s="259">
        <v>342.11774370208104</v>
      </c>
      <c r="AA174" s="259">
        <v>342.13307776560788</v>
      </c>
      <c r="AB174" s="259">
        <v>342.15005476451262</v>
      </c>
      <c r="AC174" s="259">
        <v>342.16648411829135</v>
      </c>
      <c r="AD174" s="259">
        <v>342.18346111719603</v>
      </c>
      <c r="AE174" s="259">
        <v>342.19989047097482</v>
      </c>
      <c r="AF174" s="259">
        <v>342.2168674698795</v>
      </c>
      <c r="AG174" s="259">
        <v>342.23384446878424</v>
      </c>
      <c r="AH174" s="259">
        <v>342.25027382256297</v>
      </c>
      <c r="AI174" s="259">
        <v>342.26725082146771</v>
      </c>
      <c r="AJ174" s="259">
        <v>342.28368017524645</v>
      </c>
      <c r="AK174" s="259">
        <v>342.30065717415113</v>
      </c>
      <c r="AL174" s="259">
        <v>342.31763417305586</v>
      </c>
      <c r="AM174" s="259">
        <v>342.3329682365827</v>
      </c>
      <c r="AN174" s="259">
        <v>342.34994523548738</v>
      </c>
      <c r="AO174" s="259">
        <v>342.36637458926617</v>
      </c>
      <c r="AP174" s="259">
        <v>342.38335158817085</v>
      </c>
      <c r="AQ174" s="259">
        <v>342.39978094194964</v>
      </c>
      <c r="AR174" s="259">
        <v>342.41675794085432</v>
      </c>
      <c r="AS174" s="259">
        <v>342.43373493975906</v>
      </c>
      <c r="AT174" s="259">
        <v>342.4501642935378</v>
      </c>
      <c r="AU174" s="259">
        <v>342.46714129244248</v>
      </c>
      <c r="AV174" s="259">
        <v>342.48357064622127</v>
      </c>
      <c r="AW174" s="259">
        <v>342.50054764512595</v>
      </c>
      <c r="AX174" s="259">
        <v>342.51752464403069</v>
      </c>
      <c r="AY174" s="259">
        <v>342.53340635268347</v>
      </c>
      <c r="AZ174" s="259">
        <v>342.55038335158815</v>
      </c>
      <c r="BA174" s="259">
        <v>342.56681270536694</v>
      </c>
      <c r="BB174" s="259">
        <v>342.58378970427162</v>
      </c>
      <c r="BC174" s="259">
        <v>342.60021905805036</v>
      </c>
      <c r="BD174" s="259">
        <v>342.61719605695509</v>
      </c>
      <c r="BE174" s="259">
        <v>342.63417305585978</v>
      </c>
      <c r="BF174" s="259">
        <v>342.65060240963857</v>
      </c>
      <c r="BG174" s="259">
        <v>342.66757940854325</v>
      </c>
      <c r="BH174" s="259">
        <v>342.68400876232204</v>
      </c>
      <c r="BI174" s="259">
        <v>342.70098576122672</v>
      </c>
      <c r="BJ174" s="259">
        <v>342.71796276013146</v>
      </c>
      <c r="BK174" s="259">
        <v>342.73329682365829</v>
      </c>
      <c r="BL174" s="259">
        <v>342.75027382256297</v>
      </c>
      <c r="BM174" s="259">
        <v>342.76670317634171</v>
      </c>
      <c r="BN174" s="259">
        <v>342.78368017524645</v>
      </c>
      <c r="BO174" s="259">
        <v>342.80010952902518</v>
      </c>
      <c r="BP174" s="259">
        <v>342.81708652792992</v>
      </c>
      <c r="BQ174" s="259">
        <v>342.8340635268346</v>
      </c>
      <c r="BR174" s="259">
        <v>342.85049288061339</v>
      </c>
      <c r="BS174" s="259">
        <v>342.86746987951807</v>
      </c>
      <c r="BT174" s="259">
        <v>342.8838992332968</v>
      </c>
      <c r="BU174" s="259">
        <v>342.90087623220154</v>
      </c>
      <c r="BV174" s="259">
        <v>342.91785323110622</v>
      </c>
      <c r="BW174" s="259">
        <v>342.93318729463306</v>
      </c>
      <c r="BX174" s="259">
        <v>342.9501642935378</v>
      </c>
      <c r="BY174" s="259">
        <v>342.96659364731653</v>
      </c>
      <c r="BZ174" s="259">
        <v>342.98357064622127</v>
      </c>
      <c r="CA174" s="259">
        <v>343</v>
      </c>
      <c r="CB174" s="259">
        <v>343.01697699890474</v>
      </c>
      <c r="CC174" s="259">
        <v>343.03395399780942</v>
      </c>
      <c r="CD174" s="259">
        <v>343.05038335158815</v>
      </c>
      <c r="CE174" s="259">
        <v>343.06736035049289</v>
      </c>
      <c r="CF174" s="259">
        <v>343.08378970427162</v>
      </c>
      <c r="CG174" s="259">
        <v>343.10076670317636</v>
      </c>
      <c r="CH174" s="259">
        <v>343.11774370208104</v>
      </c>
      <c r="CI174" s="259">
        <v>343.13307776560788</v>
      </c>
      <c r="CJ174" s="259">
        <v>343.15005476451262</v>
      </c>
      <c r="CK174" s="259">
        <v>343.16648411829135</v>
      </c>
      <c r="CL174" s="259">
        <v>343.18346111719603</v>
      </c>
      <c r="CM174" s="259">
        <v>343.19989047097482</v>
      </c>
    </row>
    <row r="175" spans="2:91" x14ac:dyDescent="0.3">
      <c r="B175" s="2">
        <v>5002137685</v>
      </c>
      <c r="C175" s="276">
        <v>50021</v>
      </c>
      <c r="D175" s="278" t="s">
        <v>404</v>
      </c>
      <c r="E175" s="2" t="s">
        <v>1059</v>
      </c>
      <c r="F175" s="2" t="s">
        <v>1079</v>
      </c>
      <c r="G175" s="259">
        <v>786.20098576122678</v>
      </c>
      <c r="H175" s="259">
        <v>786.35377875136908</v>
      </c>
      <c r="I175" s="259">
        <v>786.50657174151149</v>
      </c>
      <c r="J175" s="259">
        <v>786.65443592552026</v>
      </c>
      <c r="K175" s="259">
        <v>786.80722891566268</v>
      </c>
      <c r="L175" s="259">
        <v>786.95509309967144</v>
      </c>
      <c r="M175" s="259">
        <v>787.10788608981375</v>
      </c>
      <c r="N175" s="259">
        <v>787.26067907995616</v>
      </c>
      <c r="O175" s="259">
        <v>787.39868565169775</v>
      </c>
      <c r="P175" s="259">
        <v>787.55147864184005</v>
      </c>
      <c r="Q175" s="259">
        <v>787.69934282584882</v>
      </c>
      <c r="R175" s="259">
        <v>787.85213581599123</v>
      </c>
      <c r="S175" s="259">
        <v>788</v>
      </c>
      <c r="T175" s="259">
        <v>788.15279299014242</v>
      </c>
      <c r="U175" s="259">
        <v>788.30558598028483</v>
      </c>
      <c r="V175" s="259">
        <v>788.45345016429349</v>
      </c>
      <c r="W175" s="259">
        <v>788.6062431544359</v>
      </c>
      <c r="X175" s="259">
        <v>788.75410733844467</v>
      </c>
      <c r="Y175" s="259">
        <v>788.90690032858708</v>
      </c>
      <c r="Z175" s="259">
        <v>789.0596933187295</v>
      </c>
      <c r="AA175" s="259">
        <v>789.19769989047097</v>
      </c>
      <c r="AB175" s="259">
        <v>789.35049288061339</v>
      </c>
      <c r="AC175" s="259">
        <v>789.49835706462216</v>
      </c>
      <c r="AD175" s="259">
        <v>789.65115005476446</v>
      </c>
      <c r="AE175" s="259">
        <v>789.79901423877322</v>
      </c>
      <c r="AF175" s="259">
        <v>789.95180722891564</v>
      </c>
      <c r="AG175" s="259">
        <v>790.10460021905806</v>
      </c>
      <c r="AH175" s="259">
        <v>790.25246440306682</v>
      </c>
      <c r="AI175" s="259">
        <v>790.40525739320924</v>
      </c>
      <c r="AJ175" s="259">
        <v>790.55312157721801</v>
      </c>
      <c r="AK175" s="259">
        <v>790.70591456736031</v>
      </c>
      <c r="AL175" s="259">
        <v>790.85870755750273</v>
      </c>
      <c r="AM175" s="259">
        <v>790.9967141292442</v>
      </c>
      <c r="AN175" s="259">
        <v>791.14950711938661</v>
      </c>
      <c r="AO175" s="259">
        <v>791.29737130339538</v>
      </c>
      <c r="AP175" s="259">
        <v>791.4501642935378</v>
      </c>
      <c r="AQ175" s="259">
        <v>791.59802847754656</v>
      </c>
      <c r="AR175" s="259">
        <v>791.75082146768898</v>
      </c>
      <c r="AS175" s="259">
        <v>791.90361445783128</v>
      </c>
      <c r="AT175" s="259">
        <v>792.05147864184005</v>
      </c>
      <c r="AU175" s="259">
        <v>792.20427163198246</v>
      </c>
      <c r="AV175" s="259">
        <v>792.35213581599123</v>
      </c>
      <c r="AW175" s="259">
        <v>792.50492880613365</v>
      </c>
      <c r="AX175" s="259">
        <v>792.65772179627606</v>
      </c>
      <c r="AY175" s="259">
        <v>792.80065717415118</v>
      </c>
      <c r="AZ175" s="259">
        <v>792.95345016429349</v>
      </c>
      <c r="BA175" s="259">
        <v>793.10131434830225</v>
      </c>
      <c r="BB175" s="259">
        <v>793.25410733844467</v>
      </c>
      <c r="BC175" s="259">
        <v>793.40197152245344</v>
      </c>
      <c r="BD175" s="259">
        <v>793.55476451259585</v>
      </c>
      <c r="BE175" s="259">
        <v>793.70755750273827</v>
      </c>
      <c r="BF175" s="259">
        <v>793.85542168674704</v>
      </c>
      <c r="BG175" s="259">
        <v>794.00821467688934</v>
      </c>
      <c r="BH175" s="259">
        <v>794.15607886089811</v>
      </c>
      <c r="BI175" s="259">
        <v>794.30887185104052</v>
      </c>
      <c r="BJ175" s="259">
        <v>794.46166484118294</v>
      </c>
      <c r="BK175" s="259">
        <v>794.59967141292441</v>
      </c>
      <c r="BL175" s="259">
        <v>794.75246440306682</v>
      </c>
      <c r="BM175" s="259">
        <v>794.90032858707559</v>
      </c>
      <c r="BN175" s="259">
        <v>795.05312157721801</v>
      </c>
      <c r="BO175" s="259">
        <v>795.20098576122678</v>
      </c>
      <c r="BP175" s="259">
        <v>795.35377875136908</v>
      </c>
      <c r="BQ175" s="259">
        <v>795.50657174151149</v>
      </c>
      <c r="BR175" s="259">
        <v>795.65443592552026</v>
      </c>
      <c r="BS175" s="259">
        <v>795.80722891566268</v>
      </c>
      <c r="BT175" s="259">
        <v>795.95509309967144</v>
      </c>
      <c r="BU175" s="259">
        <v>796.10788608981375</v>
      </c>
      <c r="BV175" s="259">
        <v>796.26067907995616</v>
      </c>
      <c r="BW175" s="259">
        <v>796.39868565169775</v>
      </c>
      <c r="BX175" s="259">
        <v>796.55147864184005</v>
      </c>
      <c r="BY175" s="259">
        <v>796.69934282584882</v>
      </c>
      <c r="BZ175" s="259">
        <v>796.85213581599123</v>
      </c>
      <c r="CA175" s="259">
        <v>797</v>
      </c>
      <c r="CB175" s="259">
        <v>797.15279299014242</v>
      </c>
      <c r="CC175" s="259">
        <v>797.30558598028483</v>
      </c>
      <c r="CD175" s="259">
        <v>797.45345016429349</v>
      </c>
      <c r="CE175" s="259">
        <v>797.6062431544359</v>
      </c>
      <c r="CF175" s="259">
        <v>797.75410733844467</v>
      </c>
      <c r="CG175" s="259">
        <v>797.90690032858708</v>
      </c>
      <c r="CH175" s="259">
        <v>798.0596933187295</v>
      </c>
      <c r="CI175" s="259">
        <v>798.19769989047097</v>
      </c>
      <c r="CJ175" s="259">
        <v>798.35049288061339</v>
      </c>
      <c r="CK175" s="259">
        <v>798.49835706462216</v>
      </c>
      <c r="CL175" s="259">
        <v>798.65115005476446</v>
      </c>
      <c r="CM175" s="259">
        <v>798.79901423877322</v>
      </c>
    </row>
    <row r="176" spans="2:91" x14ac:dyDescent="0.3">
      <c r="B176" s="2">
        <v>5002144125</v>
      </c>
      <c r="C176" s="276">
        <v>50021</v>
      </c>
      <c r="D176" s="278" t="s">
        <v>404</v>
      </c>
      <c r="E176" s="2" t="s">
        <v>1061</v>
      </c>
      <c r="F176" s="2" t="s">
        <v>1079</v>
      </c>
      <c r="G176" s="259">
        <v>841.39868565169775</v>
      </c>
      <c r="H176" s="259">
        <v>841.19496166484123</v>
      </c>
      <c r="I176" s="259">
        <v>840.99123767798471</v>
      </c>
      <c r="J176" s="259">
        <v>840.79408543263969</v>
      </c>
      <c r="K176" s="259">
        <v>840.59036144578317</v>
      </c>
      <c r="L176" s="259">
        <v>840.39320920043815</v>
      </c>
      <c r="M176" s="259">
        <v>840.18948521358163</v>
      </c>
      <c r="N176" s="259">
        <v>839.98576122672512</v>
      </c>
      <c r="O176" s="259">
        <v>839.80175246440308</v>
      </c>
      <c r="P176" s="259">
        <v>839.59802847754656</v>
      </c>
      <c r="Q176" s="259">
        <v>839.40087623220154</v>
      </c>
      <c r="R176" s="259">
        <v>839.19715224534502</v>
      </c>
      <c r="S176" s="259">
        <v>839</v>
      </c>
      <c r="T176" s="259">
        <v>838.79627601314348</v>
      </c>
      <c r="U176" s="259">
        <v>838.59255202628697</v>
      </c>
      <c r="V176" s="259">
        <v>838.39539978094194</v>
      </c>
      <c r="W176" s="259">
        <v>838.19167579408543</v>
      </c>
      <c r="X176" s="259">
        <v>837.9945235487404</v>
      </c>
      <c r="Y176" s="259">
        <v>837.79079956188389</v>
      </c>
      <c r="Z176" s="259">
        <v>837.58707557502737</v>
      </c>
      <c r="AA176" s="259">
        <v>837.40306681270533</v>
      </c>
      <c r="AB176" s="259">
        <v>837.19934282584882</v>
      </c>
      <c r="AC176" s="259">
        <v>837.00219058050379</v>
      </c>
      <c r="AD176" s="259">
        <v>836.79846659364728</v>
      </c>
      <c r="AE176" s="259">
        <v>836.60131434830225</v>
      </c>
      <c r="AF176" s="259">
        <v>836.39759036144574</v>
      </c>
      <c r="AG176" s="259">
        <v>836.19386637458922</v>
      </c>
      <c r="AH176" s="259">
        <v>835.9967141292442</v>
      </c>
      <c r="AI176" s="259">
        <v>835.79299014238768</v>
      </c>
      <c r="AJ176" s="259">
        <v>835.59583789704277</v>
      </c>
      <c r="AK176" s="259">
        <v>835.39211391018625</v>
      </c>
      <c r="AL176" s="259">
        <v>835.18838992332974</v>
      </c>
      <c r="AM176" s="259">
        <v>835.0043811610077</v>
      </c>
      <c r="AN176" s="259">
        <v>834.80065717415118</v>
      </c>
      <c r="AO176" s="259">
        <v>834.60350492880616</v>
      </c>
      <c r="AP176" s="259">
        <v>834.39978094194964</v>
      </c>
      <c r="AQ176" s="259">
        <v>834.20262869660462</v>
      </c>
      <c r="AR176" s="259">
        <v>833.9989047097481</v>
      </c>
      <c r="AS176" s="259">
        <v>833.79518072289159</v>
      </c>
      <c r="AT176" s="259">
        <v>833.59802847754656</v>
      </c>
      <c r="AU176" s="259">
        <v>833.39430449069005</v>
      </c>
      <c r="AV176" s="259">
        <v>833.19715224534502</v>
      </c>
      <c r="AW176" s="259">
        <v>832.99342825848851</v>
      </c>
      <c r="AX176" s="259">
        <v>832.78970427163199</v>
      </c>
      <c r="AY176" s="259">
        <v>832.59912376779846</v>
      </c>
      <c r="AZ176" s="259">
        <v>832.39539978094194</v>
      </c>
      <c r="BA176" s="259">
        <v>832.19824753559692</v>
      </c>
      <c r="BB176" s="259">
        <v>831.9945235487404</v>
      </c>
      <c r="BC176" s="259">
        <v>831.79737130339538</v>
      </c>
      <c r="BD176" s="259">
        <v>831.59364731653886</v>
      </c>
      <c r="BE176" s="259">
        <v>831.38992332968235</v>
      </c>
      <c r="BF176" s="259">
        <v>831.19277108433732</v>
      </c>
      <c r="BG176" s="259">
        <v>830.98904709748081</v>
      </c>
      <c r="BH176" s="259">
        <v>830.79189485213578</v>
      </c>
      <c r="BI176" s="259">
        <v>830.58817086527927</v>
      </c>
      <c r="BJ176" s="259">
        <v>830.38444687842275</v>
      </c>
      <c r="BK176" s="259">
        <v>830.20043811610071</v>
      </c>
      <c r="BL176" s="259">
        <v>829.9967141292442</v>
      </c>
      <c r="BM176" s="259">
        <v>829.79956188389929</v>
      </c>
      <c r="BN176" s="259">
        <v>829.59583789704277</v>
      </c>
      <c r="BO176" s="259">
        <v>829.39868565169775</v>
      </c>
      <c r="BP176" s="259">
        <v>829.19496166484123</v>
      </c>
      <c r="BQ176" s="259">
        <v>828.99123767798471</v>
      </c>
      <c r="BR176" s="259">
        <v>828.79408543263969</v>
      </c>
      <c r="BS176" s="259">
        <v>828.59036144578317</v>
      </c>
      <c r="BT176" s="259">
        <v>828.39320920043815</v>
      </c>
      <c r="BU176" s="259">
        <v>828.18948521358163</v>
      </c>
      <c r="BV176" s="259">
        <v>827.98576122672512</v>
      </c>
      <c r="BW176" s="259">
        <v>827.80175246440308</v>
      </c>
      <c r="BX176" s="259">
        <v>827.59802847754656</v>
      </c>
      <c r="BY176" s="259">
        <v>827.40087623220154</v>
      </c>
      <c r="BZ176" s="259">
        <v>827.19715224534502</v>
      </c>
      <c r="CA176" s="259">
        <v>827</v>
      </c>
      <c r="CB176" s="259">
        <v>826.79627601314348</v>
      </c>
      <c r="CC176" s="259">
        <v>826.59255202628697</v>
      </c>
      <c r="CD176" s="259">
        <v>826.39539978094194</v>
      </c>
      <c r="CE176" s="259">
        <v>826.19167579408543</v>
      </c>
      <c r="CF176" s="259">
        <v>825.9945235487404</v>
      </c>
      <c r="CG176" s="259">
        <v>825.79079956188389</v>
      </c>
      <c r="CH176" s="259">
        <v>825.58707557502737</v>
      </c>
      <c r="CI176" s="259">
        <v>825.40306681270533</v>
      </c>
      <c r="CJ176" s="259">
        <v>825.19934282584882</v>
      </c>
      <c r="CK176" s="259">
        <v>825.00219058050379</v>
      </c>
      <c r="CL176" s="259">
        <v>824.79846659364728</v>
      </c>
      <c r="CM176" s="259">
        <v>824.60131434830225</v>
      </c>
    </row>
    <row r="177" spans="2:91" x14ac:dyDescent="0.3">
      <c r="B177" s="2">
        <v>5002144800</v>
      </c>
      <c r="C177" s="276">
        <v>50021</v>
      </c>
      <c r="D177" s="278" t="s">
        <v>404</v>
      </c>
      <c r="E177" s="2" t="s">
        <v>1063</v>
      </c>
      <c r="F177" s="2" t="s">
        <v>1079</v>
      </c>
      <c r="G177" s="259">
        <v>597.59857612267251</v>
      </c>
      <c r="H177" s="259">
        <v>597.37787513691126</v>
      </c>
      <c r="I177" s="259">
        <v>597.15717415115</v>
      </c>
      <c r="J177" s="259">
        <v>596.9435925520263</v>
      </c>
      <c r="K177" s="259">
        <v>596.72289156626505</v>
      </c>
      <c r="L177" s="259">
        <v>596.50930996714135</v>
      </c>
      <c r="M177" s="259">
        <v>596.28860898138009</v>
      </c>
      <c r="N177" s="259">
        <v>596.06790799561884</v>
      </c>
      <c r="O177" s="259">
        <v>595.86856516977002</v>
      </c>
      <c r="P177" s="259">
        <v>595.64786418400877</v>
      </c>
      <c r="Q177" s="259">
        <v>595.43428258488495</v>
      </c>
      <c r="R177" s="259">
        <v>595.21358159912381</v>
      </c>
      <c r="S177" s="259">
        <v>595</v>
      </c>
      <c r="T177" s="259">
        <v>594.77929901423875</v>
      </c>
      <c r="U177" s="259">
        <v>594.55859802847749</v>
      </c>
      <c r="V177" s="259">
        <v>594.34501642935379</v>
      </c>
      <c r="W177" s="259">
        <v>594.12431544359254</v>
      </c>
      <c r="X177" s="259">
        <v>593.91073384446884</v>
      </c>
      <c r="Y177" s="259">
        <v>593.69003285870758</v>
      </c>
      <c r="Z177" s="259">
        <v>593.46933187294633</v>
      </c>
      <c r="AA177" s="259">
        <v>593.26998904709751</v>
      </c>
      <c r="AB177" s="259">
        <v>593.04928806133626</v>
      </c>
      <c r="AC177" s="259">
        <v>592.83570646221244</v>
      </c>
      <c r="AD177" s="259">
        <v>592.6150054764513</v>
      </c>
      <c r="AE177" s="259">
        <v>592.40142387732749</v>
      </c>
      <c r="AF177" s="259">
        <v>592.18072289156623</v>
      </c>
      <c r="AG177" s="259">
        <v>591.96002190580509</v>
      </c>
      <c r="AH177" s="259">
        <v>591.74644030668128</v>
      </c>
      <c r="AI177" s="259">
        <v>591.52573932092002</v>
      </c>
      <c r="AJ177" s="259">
        <v>591.31215772179632</v>
      </c>
      <c r="AK177" s="259">
        <v>591.09145673603507</v>
      </c>
      <c r="AL177" s="259">
        <v>590.87075575027382</v>
      </c>
      <c r="AM177" s="259">
        <v>590.671412924425</v>
      </c>
      <c r="AN177" s="259">
        <v>590.45071193866374</v>
      </c>
      <c r="AO177" s="259">
        <v>590.23713033953993</v>
      </c>
      <c r="AP177" s="259">
        <v>590.01642935377879</v>
      </c>
      <c r="AQ177" s="259">
        <v>589.80284775465498</v>
      </c>
      <c r="AR177" s="259">
        <v>589.58214676889372</v>
      </c>
      <c r="AS177" s="259">
        <v>589.36144578313258</v>
      </c>
      <c r="AT177" s="259">
        <v>589.14786418400877</v>
      </c>
      <c r="AU177" s="259">
        <v>588.92716319824751</v>
      </c>
      <c r="AV177" s="259">
        <v>588.71358159912381</v>
      </c>
      <c r="AW177" s="259">
        <v>588.49288061336256</v>
      </c>
      <c r="AX177" s="259">
        <v>588.2721796276013</v>
      </c>
      <c r="AY177" s="259">
        <v>588.06571741511505</v>
      </c>
      <c r="AZ177" s="259">
        <v>587.84501642935379</v>
      </c>
      <c r="BA177" s="259">
        <v>587.63143483022998</v>
      </c>
      <c r="BB177" s="259">
        <v>587.41073384446884</v>
      </c>
      <c r="BC177" s="259">
        <v>587.19715224534502</v>
      </c>
      <c r="BD177" s="259">
        <v>586.97645125958377</v>
      </c>
      <c r="BE177" s="259">
        <v>586.75575027382251</v>
      </c>
      <c r="BF177" s="259">
        <v>586.54216867469881</v>
      </c>
      <c r="BG177" s="259">
        <v>586.32146768893756</v>
      </c>
      <c r="BH177" s="259">
        <v>586.10788608981375</v>
      </c>
      <c r="BI177" s="259">
        <v>585.88718510405261</v>
      </c>
      <c r="BJ177" s="259">
        <v>585.66648411829135</v>
      </c>
      <c r="BK177" s="259">
        <v>585.46714129244253</v>
      </c>
      <c r="BL177" s="259">
        <v>585.24644030668128</v>
      </c>
      <c r="BM177" s="259">
        <v>585.03285870755747</v>
      </c>
      <c r="BN177" s="259">
        <v>584.81215772179632</v>
      </c>
      <c r="BO177" s="259">
        <v>584.59857612267251</v>
      </c>
      <c r="BP177" s="259">
        <v>584.37787513691126</v>
      </c>
      <c r="BQ177" s="259">
        <v>584.15717415115</v>
      </c>
      <c r="BR177" s="259">
        <v>583.9435925520263</v>
      </c>
      <c r="BS177" s="259">
        <v>583.72289156626505</v>
      </c>
      <c r="BT177" s="259">
        <v>583.50930996714123</v>
      </c>
      <c r="BU177" s="259">
        <v>583.28860898138009</v>
      </c>
      <c r="BV177" s="259">
        <v>583.06790799561884</v>
      </c>
      <c r="BW177" s="259">
        <v>582.86856516977002</v>
      </c>
      <c r="BX177" s="259">
        <v>582.64786418400877</v>
      </c>
      <c r="BY177" s="259">
        <v>582.43428258488495</v>
      </c>
      <c r="BZ177" s="259">
        <v>582.21358159912381</v>
      </c>
      <c r="CA177" s="259">
        <v>582</v>
      </c>
      <c r="CB177" s="259">
        <v>581.77929901423875</v>
      </c>
      <c r="CC177" s="259">
        <v>581.55859802847749</v>
      </c>
      <c r="CD177" s="259">
        <v>581.34501642935379</v>
      </c>
      <c r="CE177" s="259">
        <v>581.12431544359254</v>
      </c>
      <c r="CF177" s="259">
        <v>580.91073384446884</v>
      </c>
      <c r="CG177" s="259">
        <v>580.69003285870758</v>
      </c>
      <c r="CH177" s="259">
        <v>580.46933187294633</v>
      </c>
      <c r="CI177" s="259">
        <v>580.26998904709751</v>
      </c>
      <c r="CJ177" s="259">
        <v>580.04928806133626</v>
      </c>
      <c r="CK177" s="259">
        <v>579.83570646221244</v>
      </c>
      <c r="CL177" s="259">
        <v>579.6150054764513</v>
      </c>
      <c r="CM177" s="259">
        <v>579.40142387732749</v>
      </c>
    </row>
    <row r="178" spans="2:91" x14ac:dyDescent="0.3">
      <c r="B178" s="2">
        <v>5002147200</v>
      </c>
      <c r="C178" s="276">
        <v>50021</v>
      </c>
      <c r="D178" s="278" t="s">
        <v>404</v>
      </c>
      <c r="E178" s="2" t="s">
        <v>1065</v>
      </c>
      <c r="F178" s="2" t="s">
        <v>1079</v>
      </c>
      <c r="G178" s="259">
        <v>974.19660460021908</v>
      </c>
      <c r="H178" s="259">
        <v>973.6703176341731</v>
      </c>
      <c r="I178" s="259">
        <v>973.14403066812702</v>
      </c>
      <c r="J178" s="259">
        <v>972.63472070098578</v>
      </c>
      <c r="K178" s="259">
        <v>972.10843373493981</v>
      </c>
      <c r="L178" s="259">
        <v>971.59912376779846</v>
      </c>
      <c r="M178" s="259">
        <v>971.07283680175249</v>
      </c>
      <c r="N178" s="259">
        <v>970.54654983570651</v>
      </c>
      <c r="O178" s="259">
        <v>970.07119386637464</v>
      </c>
      <c r="P178" s="259">
        <v>969.54490690032856</v>
      </c>
      <c r="Q178" s="259">
        <v>969.03559693318732</v>
      </c>
      <c r="R178" s="259">
        <v>968.50930996714135</v>
      </c>
      <c r="S178" s="259">
        <v>968</v>
      </c>
      <c r="T178" s="259">
        <v>967.47371303395403</v>
      </c>
      <c r="U178" s="259">
        <v>966.94742606790794</v>
      </c>
      <c r="V178" s="259">
        <v>966.43811610076671</v>
      </c>
      <c r="W178" s="259">
        <v>965.91182913472073</v>
      </c>
      <c r="X178" s="259">
        <v>965.40251916757938</v>
      </c>
      <c r="Y178" s="259">
        <v>964.87623220153341</v>
      </c>
      <c r="Z178" s="259">
        <v>964.34994523548744</v>
      </c>
      <c r="AA178" s="259">
        <v>963.87458926615557</v>
      </c>
      <c r="AB178" s="259">
        <v>963.34830230010948</v>
      </c>
      <c r="AC178" s="259">
        <v>962.83899233296825</v>
      </c>
      <c r="AD178" s="259">
        <v>962.31270536692227</v>
      </c>
      <c r="AE178" s="259">
        <v>961.80339539978092</v>
      </c>
      <c r="AF178" s="259">
        <v>961.27710843373495</v>
      </c>
      <c r="AG178" s="259">
        <v>960.75082146768898</v>
      </c>
      <c r="AH178" s="259">
        <v>960.24151150054763</v>
      </c>
      <c r="AI178" s="259">
        <v>959.71522453450166</v>
      </c>
      <c r="AJ178" s="259">
        <v>959.20591456736031</v>
      </c>
      <c r="AK178" s="259">
        <v>958.67962760131434</v>
      </c>
      <c r="AL178" s="259">
        <v>958.15334063526836</v>
      </c>
      <c r="AM178" s="259">
        <v>957.67798466593649</v>
      </c>
      <c r="AN178" s="259">
        <v>957.15169769989052</v>
      </c>
      <c r="AO178" s="259">
        <v>956.64238773274917</v>
      </c>
      <c r="AP178" s="259">
        <v>956.1161007667032</v>
      </c>
      <c r="AQ178" s="259">
        <v>955.60679079956185</v>
      </c>
      <c r="AR178" s="259">
        <v>955.08050383351588</v>
      </c>
      <c r="AS178" s="259">
        <v>954.5542168674699</v>
      </c>
      <c r="AT178" s="259">
        <v>954.04490690032856</v>
      </c>
      <c r="AU178" s="259">
        <v>953.51861993428258</v>
      </c>
      <c r="AV178" s="259">
        <v>953.00930996714123</v>
      </c>
      <c r="AW178" s="259">
        <v>952.48302300109526</v>
      </c>
      <c r="AX178" s="259">
        <v>951.95673603504929</v>
      </c>
      <c r="AY178" s="259">
        <v>951.46440306681268</v>
      </c>
      <c r="AZ178" s="259">
        <v>950.93811610076671</v>
      </c>
      <c r="BA178" s="259">
        <v>950.42880613362536</v>
      </c>
      <c r="BB178" s="259">
        <v>949.90251916757938</v>
      </c>
      <c r="BC178" s="259">
        <v>949.39320920043815</v>
      </c>
      <c r="BD178" s="259">
        <v>948.86692223439206</v>
      </c>
      <c r="BE178" s="259">
        <v>948.34063526834609</v>
      </c>
      <c r="BF178" s="259">
        <v>947.83132530120486</v>
      </c>
      <c r="BG178" s="259">
        <v>947.30503833515877</v>
      </c>
      <c r="BH178" s="259">
        <v>946.79572836801754</v>
      </c>
      <c r="BI178" s="259">
        <v>946.26944140197156</v>
      </c>
      <c r="BJ178" s="259">
        <v>945.74315443592548</v>
      </c>
      <c r="BK178" s="259">
        <v>945.2677984665936</v>
      </c>
      <c r="BL178" s="259">
        <v>944.74151150054763</v>
      </c>
      <c r="BM178" s="259">
        <v>944.2322015334064</v>
      </c>
      <c r="BN178" s="259">
        <v>943.70591456736031</v>
      </c>
      <c r="BO178" s="259">
        <v>943.19660460021908</v>
      </c>
      <c r="BP178" s="259">
        <v>942.6703176341731</v>
      </c>
      <c r="BQ178" s="259">
        <v>942.14403066812702</v>
      </c>
      <c r="BR178" s="259">
        <v>941.63472070098578</v>
      </c>
      <c r="BS178" s="259">
        <v>941.10843373493981</v>
      </c>
      <c r="BT178" s="259">
        <v>940.59912376779846</v>
      </c>
      <c r="BU178" s="259">
        <v>940.07283680175249</v>
      </c>
      <c r="BV178" s="259">
        <v>939.54654983570651</v>
      </c>
      <c r="BW178" s="259">
        <v>939.07119386637464</v>
      </c>
      <c r="BX178" s="259">
        <v>938.54490690032856</v>
      </c>
      <c r="BY178" s="259">
        <v>938.03559693318732</v>
      </c>
      <c r="BZ178" s="259">
        <v>937.50930996714123</v>
      </c>
      <c r="CA178" s="259">
        <v>937</v>
      </c>
      <c r="CB178" s="259">
        <v>936.47371303395403</v>
      </c>
      <c r="CC178" s="259">
        <v>935.94742606790805</v>
      </c>
      <c r="CD178" s="259">
        <v>935.43811610076671</v>
      </c>
      <c r="CE178" s="259">
        <v>934.91182913472073</v>
      </c>
      <c r="CF178" s="259">
        <v>934.40251916757938</v>
      </c>
      <c r="CG178" s="259">
        <v>933.87623220153341</v>
      </c>
      <c r="CH178" s="259">
        <v>933.34994523548744</v>
      </c>
      <c r="CI178" s="259">
        <v>932.87458926615557</v>
      </c>
      <c r="CJ178" s="259">
        <v>932.34830230010948</v>
      </c>
      <c r="CK178" s="259">
        <v>931.83899233296825</v>
      </c>
      <c r="CL178" s="259">
        <v>931.31270536692227</v>
      </c>
      <c r="CM178" s="259">
        <v>930.80339539978092</v>
      </c>
    </row>
    <row r="179" spans="2:91" x14ac:dyDescent="0.3">
      <c r="B179" s="2">
        <v>5002147425</v>
      </c>
      <c r="C179" s="276">
        <v>50021</v>
      </c>
      <c r="D179" s="278" t="s">
        <v>404</v>
      </c>
      <c r="E179" s="2" t="s">
        <v>1067</v>
      </c>
      <c r="F179" s="2" t="s">
        <v>1079</v>
      </c>
      <c r="G179" s="259">
        <v>208</v>
      </c>
      <c r="H179" s="259">
        <v>208</v>
      </c>
      <c r="I179" s="259">
        <v>208</v>
      </c>
      <c r="J179" s="259">
        <v>208</v>
      </c>
      <c r="K179" s="259">
        <v>208</v>
      </c>
      <c r="L179" s="259">
        <v>208</v>
      </c>
      <c r="M179" s="259">
        <v>208</v>
      </c>
      <c r="N179" s="259">
        <v>208</v>
      </c>
      <c r="O179" s="259">
        <v>208</v>
      </c>
      <c r="P179" s="259">
        <v>208</v>
      </c>
      <c r="Q179" s="259">
        <v>208</v>
      </c>
      <c r="R179" s="259">
        <v>208</v>
      </c>
      <c r="S179" s="259">
        <v>208</v>
      </c>
      <c r="T179" s="259">
        <v>208</v>
      </c>
      <c r="U179" s="259">
        <v>208</v>
      </c>
      <c r="V179" s="259">
        <v>208</v>
      </c>
      <c r="W179" s="259">
        <v>208</v>
      </c>
      <c r="X179" s="259">
        <v>208</v>
      </c>
      <c r="Y179" s="259">
        <v>208</v>
      </c>
      <c r="Z179" s="259">
        <v>208</v>
      </c>
      <c r="AA179" s="259">
        <v>208</v>
      </c>
      <c r="AB179" s="259">
        <v>208</v>
      </c>
      <c r="AC179" s="259">
        <v>208</v>
      </c>
      <c r="AD179" s="259">
        <v>208</v>
      </c>
      <c r="AE179" s="259">
        <v>208</v>
      </c>
      <c r="AF179" s="259">
        <v>208</v>
      </c>
      <c r="AG179" s="259">
        <v>208</v>
      </c>
      <c r="AH179" s="259">
        <v>208</v>
      </c>
      <c r="AI179" s="259">
        <v>208</v>
      </c>
      <c r="AJ179" s="259">
        <v>208</v>
      </c>
      <c r="AK179" s="259">
        <v>208</v>
      </c>
      <c r="AL179" s="259">
        <v>208</v>
      </c>
      <c r="AM179" s="259">
        <v>208</v>
      </c>
      <c r="AN179" s="259">
        <v>208</v>
      </c>
      <c r="AO179" s="259">
        <v>208</v>
      </c>
      <c r="AP179" s="259">
        <v>208</v>
      </c>
      <c r="AQ179" s="259">
        <v>208</v>
      </c>
      <c r="AR179" s="259">
        <v>208</v>
      </c>
      <c r="AS179" s="259">
        <v>208</v>
      </c>
      <c r="AT179" s="259">
        <v>208</v>
      </c>
      <c r="AU179" s="259">
        <v>208</v>
      </c>
      <c r="AV179" s="259">
        <v>208</v>
      </c>
      <c r="AW179" s="259">
        <v>208</v>
      </c>
      <c r="AX179" s="259">
        <v>208</v>
      </c>
      <c r="AY179" s="259">
        <v>208</v>
      </c>
      <c r="AZ179" s="259">
        <v>208</v>
      </c>
      <c r="BA179" s="259">
        <v>208</v>
      </c>
      <c r="BB179" s="259">
        <v>208</v>
      </c>
      <c r="BC179" s="259">
        <v>208</v>
      </c>
      <c r="BD179" s="259">
        <v>208</v>
      </c>
      <c r="BE179" s="259">
        <v>208</v>
      </c>
      <c r="BF179" s="259">
        <v>208</v>
      </c>
      <c r="BG179" s="259">
        <v>208</v>
      </c>
      <c r="BH179" s="259">
        <v>208</v>
      </c>
      <c r="BI179" s="259">
        <v>208</v>
      </c>
      <c r="BJ179" s="259">
        <v>208</v>
      </c>
      <c r="BK179" s="259">
        <v>208</v>
      </c>
      <c r="BL179" s="259">
        <v>208</v>
      </c>
      <c r="BM179" s="259">
        <v>208</v>
      </c>
      <c r="BN179" s="259">
        <v>208</v>
      </c>
      <c r="BO179" s="259">
        <v>208</v>
      </c>
      <c r="BP179" s="259">
        <v>208</v>
      </c>
      <c r="BQ179" s="259">
        <v>208</v>
      </c>
      <c r="BR179" s="259">
        <v>208</v>
      </c>
      <c r="BS179" s="259">
        <v>208</v>
      </c>
      <c r="BT179" s="259">
        <v>208</v>
      </c>
      <c r="BU179" s="259">
        <v>208</v>
      </c>
      <c r="BV179" s="259">
        <v>208</v>
      </c>
      <c r="BW179" s="259">
        <v>208</v>
      </c>
      <c r="BX179" s="259">
        <v>208</v>
      </c>
      <c r="BY179" s="259">
        <v>208</v>
      </c>
      <c r="BZ179" s="259">
        <v>208</v>
      </c>
      <c r="CA179" s="259">
        <v>208</v>
      </c>
      <c r="CB179" s="259">
        <v>208</v>
      </c>
      <c r="CC179" s="259">
        <v>208</v>
      </c>
      <c r="CD179" s="259">
        <v>208</v>
      </c>
      <c r="CE179" s="259">
        <v>208</v>
      </c>
      <c r="CF179" s="259">
        <v>208</v>
      </c>
      <c r="CG179" s="259">
        <v>208</v>
      </c>
      <c r="CH179" s="259">
        <v>208</v>
      </c>
      <c r="CI179" s="259">
        <v>208</v>
      </c>
      <c r="CJ179" s="259">
        <v>208</v>
      </c>
      <c r="CK179" s="259">
        <v>208</v>
      </c>
      <c r="CL179" s="259">
        <v>208</v>
      </c>
      <c r="CM179" s="259">
        <v>208</v>
      </c>
    </row>
    <row r="180" spans="2:91" x14ac:dyDescent="0.3">
      <c r="B180" s="2">
        <v>5002154250</v>
      </c>
      <c r="C180" s="276">
        <v>50021</v>
      </c>
      <c r="D180" s="278" t="s">
        <v>404</v>
      </c>
      <c r="E180" s="2" t="s">
        <v>1069</v>
      </c>
      <c r="F180" s="2" t="s">
        <v>1079</v>
      </c>
      <c r="G180" s="259">
        <v>1119.5969331872946</v>
      </c>
      <c r="H180" s="259">
        <v>1119.1215772179628</v>
      </c>
      <c r="I180" s="259">
        <v>1118.6462212486308</v>
      </c>
      <c r="J180" s="259">
        <v>1118.1861993428258</v>
      </c>
      <c r="K180" s="259">
        <v>1117.7108433734941</v>
      </c>
      <c r="L180" s="259">
        <v>1117.2508214676889</v>
      </c>
      <c r="M180" s="259">
        <v>1116.7754654983571</v>
      </c>
      <c r="N180" s="259">
        <v>1116.3001095290251</v>
      </c>
      <c r="O180" s="259">
        <v>1115.8707557502739</v>
      </c>
      <c r="P180" s="259">
        <v>1115.3953997809419</v>
      </c>
      <c r="Q180" s="259">
        <v>1114.935377875137</v>
      </c>
      <c r="R180" s="259">
        <v>1114.460021905805</v>
      </c>
      <c r="S180" s="259">
        <v>1114</v>
      </c>
      <c r="T180" s="259">
        <v>1113.524644030668</v>
      </c>
      <c r="U180" s="259">
        <v>1113.0492880613363</v>
      </c>
      <c r="V180" s="259">
        <v>1112.5892661555313</v>
      </c>
      <c r="W180" s="259">
        <v>1112.1139101861993</v>
      </c>
      <c r="X180" s="259">
        <v>1111.6538882803943</v>
      </c>
      <c r="Y180" s="259">
        <v>1111.1785323110623</v>
      </c>
      <c r="Z180" s="259">
        <v>1110.7031763417306</v>
      </c>
      <c r="AA180" s="259">
        <v>1110.2738225629791</v>
      </c>
      <c r="AB180" s="259">
        <v>1109.7984665936474</v>
      </c>
      <c r="AC180" s="259">
        <v>1109.3384446878422</v>
      </c>
      <c r="AD180" s="259">
        <v>1108.8630887185104</v>
      </c>
      <c r="AE180" s="259">
        <v>1108.4030668127054</v>
      </c>
      <c r="AF180" s="259">
        <v>1107.9277108433735</v>
      </c>
      <c r="AG180" s="259">
        <v>1107.4523548740417</v>
      </c>
      <c r="AH180" s="259">
        <v>1106.9923329682365</v>
      </c>
      <c r="AI180" s="259">
        <v>1106.5169769989047</v>
      </c>
      <c r="AJ180" s="259">
        <v>1106.0569550930998</v>
      </c>
      <c r="AK180" s="259">
        <v>1105.5815991237678</v>
      </c>
      <c r="AL180" s="259">
        <v>1105.106243154436</v>
      </c>
      <c r="AM180" s="259">
        <v>1104.6768893756846</v>
      </c>
      <c r="AN180" s="259">
        <v>1104.2015334063526</v>
      </c>
      <c r="AO180" s="259">
        <v>1103.7415115005476</v>
      </c>
      <c r="AP180" s="259">
        <v>1103.2661555312159</v>
      </c>
      <c r="AQ180" s="259">
        <v>1102.8061336254107</v>
      </c>
      <c r="AR180" s="259">
        <v>1102.3307776560789</v>
      </c>
      <c r="AS180" s="259">
        <v>1101.8554216867469</v>
      </c>
      <c r="AT180" s="259">
        <v>1101.3953997809419</v>
      </c>
      <c r="AU180" s="259">
        <v>1100.9200438116102</v>
      </c>
      <c r="AV180" s="259">
        <v>1100.460021905805</v>
      </c>
      <c r="AW180" s="259">
        <v>1099.9846659364732</v>
      </c>
      <c r="AX180" s="259">
        <v>1099.5093099671412</v>
      </c>
      <c r="AY180" s="259">
        <v>1099.064622124863</v>
      </c>
      <c r="AZ180" s="259">
        <v>1098.5892661555313</v>
      </c>
      <c r="BA180" s="259">
        <v>1098.1292442497261</v>
      </c>
      <c r="BB180" s="259">
        <v>1097.6538882803943</v>
      </c>
      <c r="BC180" s="259">
        <v>1097.1938663745893</v>
      </c>
      <c r="BD180" s="259">
        <v>1096.7185104052573</v>
      </c>
      <c r="BE180" s="259">
        <v>1096.2431544359256</v>
      </c>
      <c r="BF180" s="259">
        <v>1095.7831325301204</v>
      </c>
      <c r="BG180" s="259">
        <v>1095.3077765607886</v>
      </c>
      <c r="BH180" s="259">
        <v>1094.8477546549836</v>
      </c>
      <c r="BI180" s="259">
        <v>1094.3723986856517</v>
      </c>
      <c r="BJ180" s="259">
        <v>1093.8970427163199</v>
      </c>
      <c r="BK180" s="259">
        <v>1093.4676889375685</v>
      </c>
      <c r="BL180" s="259">
        <v>1092.9923329682365</v>
      </c>
      <c r="BM180" s="259">
        <v>1092.5323110624315</v>
      </c>
      <c r="BN180" s="259">
        <v>1092.0569550930998</v>
      </c>
      <c r="BO180" s="259">
        <v>1091.5969331872946</v>
      </c>
      <c r="BP180" s="259">
        <v>1091.1215772179628</v>
      </c>
      <c r="BQ180" s="259">
        <v>1090.6462212486308</v>
      </c>
      <c r="BR180" s="259">
        <v>1090.1861993428258</v>
      </c>
      <c r="BS180" s="259">
        <v>1089.7108433734941</v>
      </c>
      <c r="BT180" s="259">
        <v>1089.2508214676889</v>
      </c>
      <c r="BU180" s="259">
        <v>1088.7754654983571</v>
      </c>
      <c r="BV180" s="259">
        <v>1088.3001095290251</v>
      </c>
      <c r="BW180" s="259">
        <v>1087.8707557502739</v>
      </c>
      <c r="BX180" s="259">
        <v>1087.3953997809419</v>
      </c>
      <c r="BY180" s="259">
        <v>1086.935377875137</v>
      </c>
      <c r="BZ180" s="259">
        <v>1086.460021905805</v>
      </c>
      <c r="CA180" s="259">
        <v>1086</v>
      </c>
      <c r="CB180" s="259">
        <v>1085.5246440306682</v>
      </c>
      <c r="CC180" s="259">
        <v>1085.0492880613363</v>
      </c>
      <c r="CD180" s="259">
        <v>1084.5892661555313</v>
      </c>
      <c r="CE180" s="259">
        <v>1084.1139101861993</v>
      </c>
      <c r="CF180" s="259">
        <v>1083.6538882803943</v>
      </c>
      <c r="CG180" s="259">
        <v>1083.1785323110623</v>
      </c>
      <c r="CH180" s="259">
        <v>1082.7031763417306</v>
      </c>
      <c r="CI180" s="259">
        <v>1082.2738225629791</v>
      </c>
      <c r="CJ180" s="259">
        <v>1081.7984665936474</v>
      </c>
      <c r="CK180" s="259">
        <v>1081.3384446878422</v>
      </c>
      <c r="CL180" s="259">
        <v>1080.8630887185104</v>
      </c>
      <c r="CM180" s="259">
        <v>1080.4030668127054</v>
      </c>
    </row>
    <row r="181" spans="2:91" x14ac:dyDescent="0.3">
      <c r="B181" s="2">
        <v>5002155450</v>
      </c>
      <c r="C181" s="276">
        <v>50021</v>
      </c>
      <c r="D181" s="278" t="s">
        <v>404</v>
      </c>
      <c r="E181" s="2" t="s">
        <v>1071</v>
      </c>
      <c r="F181" s="2" t="s">
        <v>1079</v>
      </c>
      <c r="G181" s="259">
        <v>426.59857612267251</v>
      </c>
      <c r="H181" s="259">
        <v>426.37787513691126</v>
      </c>
      <c r="I181" s="259">
        <v>426.15717415115006</v>
      </c>
      <c r="J181" s="259">
        <v>425.9435925520263</v>
      </c>
      <c r="K181" s="259">
        <v>425.72289156626505</v>
      </c>
      <c r="L181" s="259">
        <v>425.50930996714129</v>
      </c>
      <c r="M181" s="259">
        <v>425.28860898138009</v>
      </c>
      <c r="N181" s="259">
        <v>425.06790799561884</v>
      </c>
      <c r="O181" s="259">
        <v>424.86856516976997</v>
      </c>
      <c r="P181" s="259">
        <v>424.64786418400877</v>
      </c>
      <c r="Q181" s="259">
        <v>424.43428258488501</v>
      </c>
      <c r="R181" s="259">
        <v>424.21358159912376</v>
      </c>
      <c r="S181" s="259">
        <v>424</v>
      </c>
      <c r="T181" s="259">
        <v>423.77929901423875</v>
      </c>
      <c r="U181" s="259">
        <v>423.55859802847755</v>
      </c>
      <c r="V181" s="259">
        <v>423.34501642935379</v>
      </c>
      <c r="W181" s="259">
        <v>423.12431544359254</v>
      </c>
      <c r="X181" s="259">
        <v>422.91073384446878</v>
      </c>
      <c r="Y181" s="259">
        <v>422.69003285870758</v>
      </c>
      <c r="Z181" s="259">
        <v>422.46933187294633</v>
      </c>
      <c r="AA181" s="259">
        <v>422.26998904709745</v>
      </c>
      <c r="AB181" s="259">
        <v>422.04928806133626</v>
      </c>
      <c r="AC181" s="259">
        <v>421.8357064622125</v>
      </c>
      <c r="AD181" s="259">
        <v>421.61500547645124</v>
      </c>
      <c r="AE181" s="259">
        <v>421.40142387732749</v>
      </c>
      <c r="AF181" s="259">
        <v>421.18072289156629</v>
      </c>
      <c r="AG181" s="259">
        <v>420.96002190580504</v>
      </c>
      <c r="AH181" s="259">
        <v>420.74644030668128</v>
      </c>
      <c r="AI181" s="259">
        <v>420.52573932092002</v>
      </c>
      <c r="AJ181" s="259">
        <v>420.31215772179627</v>
      </c>
      <c r="AK181" s="259">
        <v>420.09145673603507</v>
      </c>
      <c r="AL181" s="259">
        <v>419.87075575027382</v>
      </c>
      <c r="AM181" s="259">
        <v>419.671412924425</v>
      </c>
      <c r="AN181" s="259">
        <v>419.45071193866374</v>
      </c>
      <c r="AO181" s="259">
        <v>419.23713033953999</v>
      </c>
      <c r="AP181" s="259">
        <v>419.01642935377873</v>
      </c>
      <c r="AQ181" s="259">
        <v>418.80284775465498</v>
      </c>
      <c r="AR181" s="259">
        <v>418.58214676889378</v>
      </c>
      <c r="AS181" s="259">
        <v>418.36144578313252</v>
      </c>
      <c r="AT181" s="259">
        <v>418.14786418400877</v>
      </c>
      <c r="AU181" s="259">
        <v>417.92716319824751</v>
      </c>
      <c r="AV181" s="259">
        <v>417.71358159912376</v>
      </c>
      <c r="AW181" s="259">
        <v>417.49288061336256</v>
      </c>
      <c r="AX181" s="259">
        <v>417.2721796276013</v>
      </c>
      <c r="AY181" s="259">
        <v>417.06571741511499</v>
      </c>
      <c r="AZ181" s="259">
        <v>416.84501642935379</v>
      </c>
      <c r="BA181" s="259">
        <v>416.63143483023003</v>
      </c>
      <c r="BB181" s="259">
        <v>416.41073384446878</v>
      </c>
      <c r="BC181" s="259">
        <v>416.19715224534502</v>
      </c>
      <c r="BD181" s="259">
        <v>415.97645125958377</v>
      </c>
      <c r="BE181" s="259">
        <v>415.75575027382257</v>
      </c>
      <c r="BF181" s="259">
        <v>415.54216867469881</v>
      </c>
      <c r="BG181" s="259">
        <v>415.32146768893756</v>
      </c>
      <c r="BH181" s="259">
        <v>415.1078860898138</v>
      </c>
      <c r="BI181" s="259">
        <v>414.88718510405255</v>
      </c>
      <c r="BJ181" s="259">
        <v>414.66648411829135</v>
      </c>
      <c r="BK181" s="259">
        <v>414.46714129244248</v>
      </c>
      <c r="BL181" s="259">
        <v>414.24644030668128</v>
      </c>
      <c r="BM181" s="259">
        <v>414.03285870755752</v>
      </c>
      <c r="BN181" s="259">
        <v>413.81215772179627</v>
      </c>
      <c r="BO181" s="259">
        <v>413.59857612267251</v>
      </c>
      <c r="BP181" s="259">
        <v>413.37787513691126</v>
      </c>
      <c r="BQ181" s="259">
        <v>413.15717415115006</v>
      </c>
      <c r="BR181" s="259">
        <v>412.9435925520263</v>
      </c>
      <c r="BS181" s="259">
        <v>412.72289156626505</v>
      </c>
      <c r="BT181" s="259">
        <v>412.50930996714129</v>
      </c>
      <c r="BU181" s="259">
        <v>412.28860898138009</v>
      </c>
      <c r="BV181" s="259">
        <v>412.06790799561884</v>
      </c>
      <c r="BW181" s="259">
        <v>411.86856516976997</v>
      </c>
      <c r="BX181" s="259">
        <v>411.64786418400877</v>
      </c>
      <c r="BY181" s="259">
        <v>411.43428258488501</v>
      </c>
      <c r="BZ181" s="259">
        <v>411.21358159912376</v>
      </c>
      <c r="CA181" s="259">
        <v>411</v>
      </c>
      <c r="CB181" s="259">
        <v>410.77929901423875</v>
      </c>
      <c r="CC181" s="259">
        <v>410.55859802847755</v>
      </c>
      <c r="CD181" s="259">
        <v>410.34501642935379</v>
      </c>
      <c r="CE181" s="259">
        <v>410.12431544359254</v>
      </c>
      <c r="CF181" s="259">
        <v>409.91073384446878</v>
      </c>
      <c r="CG181" s="259">
        <v>409.69003285870758</v>
      </c>
      <c r="CH181" s="259">
        <v>409.46933187294633</v>
      </c>
      <c r="CI181" s="259">
        <v>409.26998904709745</v>
      </c>
      <c r="CJ181" s="259">
        <v>409.04928806133626</v>
      </c>
      <c r="CK181" s="259">
        <v>408.8357064622125</v>
      </c>
      <c r="CL181" s="259">
        <v>408.61500547645124</v>
      </c>
      <c r="CM181" s="259">
        <v>408.40142387732749</v>
      </c>
    </row>
    <row r="182" spans="2:91" x14ac:dyDescent="0.3">
      <c r="B182" s="2">
        <v>5002155600</v>
      </c>
      <c r="C182" s="276">
        <v>50021</v>
      </c>
      <c r="D182" s="278" t="s">
        <v>404</v>
      </c>
      <c r="E182" s="2" t="s">
        <v>1073</v>
      </c>
      <c r="F182" s="2" t="s">
        <v>1079</v>
      </c>
      <c r="G182" s="259">
        <v>2398.7957283680175</v>
      </c>
      <c r="H182" s="259">
        <v>2398.1336254107337</v>
      </c>
      <c r="I182" s="259">
        <v>2397.4715224534502</v>
      </c>
      <c r="J182" s="259">
        <v>2396.8307776560787</v>
      </c>
      <c r="K182" s="259">
        <v>2396.1686746987953</v>
      </c>
      <c r="L182" s="259">
        <v>2395.5279299014237</v>
      </c>
      <c r="M182" s="259">
        <v>2394.8658269441403</v>
      </c>
      <c r="N182" s="259">
        <v>2394.2037239868564</v>
      </c>
      <c r="O182" s="259">
        <v>2393.60569550931</v>
      </c>
      <c r="P182" s="259">
        <v>2392.9435925520261</v>
      </c>
      <c r="Q182" s="259">
        <v>2392.302847754655</v>
      </c>
      <c r="R182" s="259">
        <v>2391.6407447973711</v>
      </c>
      <c r="S182" s="259">
        <v>2391</v>
      </c>
      <c r="T182" s="259">
        <v>2390.3378970427161</v>
      </c>
      <c r="U182" s="259">
        <v>2389.6757940854327</v>
      </c>
      <c r="V182" s="259">
        <v>2389.0350492880611</v>
      </c>
      <c r="W182" s="259">
        <v>2388.3729463307777</v>
      </c>
      <c r="X182" s="259">
        <v>2387.7322015334062</v>
      </c>
      <c r="Y182" s="259">
        <v>2387.0700985761227</v>
      </c>
      <c r="Z182" s="259">
        <v>2386.4079956188389</v>
      </c>
      <c r="AA182" s="259">
        <v>2385.8099671412924</v>
      </c>
      <c r="AB182" s="259">
        <v>2385.1478641840085</v>
      </c>
      <c r="AC182" s="259">
        <v>2384.5071193866374</v>
      </c>
      <c r="AD182" s="259">
        <v>2383.8450164293536</v>
      </c>
      <c r="AE182" s="259">
        <v>2383.2042716319825</v>
      </c>
      <c r="AF182" s="259">
        <v>2382.5421686746986</v>
      </c>
      <c r="AG182" s="259">
        <v>2381.8800657174152</v>
      </c>
      <c r="AH182" s="259">
        <v>2381.2393209200436</v>
      </c>
      <c r="AI182" s="259">
        <v>2380.5772179627602</v>
      </c>
      <c r="AJ182" s="259">
        <v>2379.9364731653886</v>
      </c>
      <c r="AK182" s="259">
        <v>2379.2743702081052</v>
      </c>
      <c r="AL182" s="259">
        <v>2378.6122672508213</v>
      </c>
      <c r="AM182" s="259">
        <v>2378.0142387732749</v>
      </c>
      <c r="AN182" s="259">
        <v>2377.3521358159915</v>
      </c>
      <c r="AO182" s="259">
        <v>2376.7113910186199</v>
      </c>
      <c r="AP182" s="259">
        <v>2376.049288061336</v>
      </c>
      <c r="AQ182" s="259">
        <v>2375.4085432639649</v>
      </c>
      <c r="AR182" s="259">
        <v>2374.7464403066811</v>
      </c>
      <c r="AS182" s="259">
        <v>2374.0843373493976</v>
      </c>
      <c r="AT182" s="259">
        <v>2373.4435925520261</v>
      </c>
      <c r="AU182" s="259">
        <v>2372.7814895947427</v>
      </c>
      <c r="AV182" s="259">
        <v>2372.1407447973711</v>
      </c>
      <c r="AW182" s="259">
        <v>2371.4786418400877</v>
      </c>
      <c r="AX182" s="259">
        <v>2370.8165388828038</v>
      </c>
      <c r="AY182" s="259">
        <v>2370.197152245345</v>
      </c>
      <c r="AZ182" s="259">
        <v>2369.5350492880611</v>
      </c>
      <c r="BA182" s="259">
        <v>2368.89430449069</v>
      </c>
      <c r="BB182" s="259">
        <v>2368.2322015334062</v>
      </c>
      <c r="BC182" s="259">
        <v>2367.5914567360351</v>
      </c>
      <c r="BD182" s="259">
        <v>2366.9293537787512</v>
      </c>
      <c r="BE182" s="259">
        <v>2366.2672508214678</v>
      </c>
      <c r="BF182" s="259">
        <v>2365.6265060240962</v>
      </c>
      <c r="BG182" s="259">
        <v>2364.9644030668128</v>
      </c>
      <c r="BH182" s="259">
        <v>2364.3236582694412</v>
      </c>
      <c r="BI182" s="259">
        <v>2363.6615553121578</v>
      </c>
      <c r="BJ182" s="259">
        <v>2362.9994523548739</v>
      </c>
      <c r="BK182" s="259">
        <v>2362.4014238773275</v>
      </c>
      <c r="BL182" s="259">
        <v>2361.7393209200436</v>
      </c>
      <c r="BM182" s="259">
        <v>2361.0985761226725</v>
      </c>
      <c r="BN182" s="259">
        <v>2360.4364731653886</v>
      </c>
      <c r="BO182" s="259">
        <v>2359.7957283680175</v>
      </c>
      <c r="BP182" s="259">
        <v>2359.1336254107337</v>
      </c>
      <c r="BQ182" s="259">
        <v>2358.4715224534502</v>
      </c>
      <c r="BR182" s="259">
        <v>2357.8307776560787</v>
      </c>
      <c r="BS182" s="259">
        <v>2357.1686746987953</v>
      </c>
      <c r="BT182" s="259">
        <v>2356.5279299014237</v>
      </c>
      <c r="BU182" s="259">
        <v>2355.8658269441403</v>
      </c>
      <c r="BV182" s="259">
        <v>2355.2037239868564</v>
      </c>
      <c r="BW182" s="259">
        <v>2354.60569550931</v>
      </c>
      <c r="BX182" s="259">
        <v>2353.9435925520261</v>
      </c>
      <c r="BY182" s="259">
        <v>2353.302847754655</v>
      </c>
      <c r="BZ182" s="259">
        <v>2352.6407447973711</v>
      </c>
      <c r="CA182" s="259">
        <v>2352</v>
      </c>
      <c r="CB182" s="259">
        <v>2351.3378970427161</v>
      </c>
      <c r="CC182" s="259">
        <v>2350.6757940854327</v>
      </c>
      <c r="CD182" s="259">
        <v>2350.0350492880611</v>
      </c>
      <c r="CE182" s="259">
        <v>2349.3729463307777</v>
      </c>
      <c r="CF182" s="259">
        <v>2348.7322015334062</v>
      </c>
      <c r="CG182" s="259">
        <v>2348.0700985761227</v>
      </c>
      <c r="CH182" s="259">
        <v>2347.4079956188389</v>
      </c>
      <c r="CI182" s="259">
        <v>2346.8099671412924</v>
      </c>
      <c r="CJ182" s="259">
        <v>2346.1478641840085</v>
      </c>
      <c r="CK182" s="259">
        <v>2345.5071193866374</v>
      </c>
      <c r="CL182" s="259">
        <v>2344.8450164293536</v>
      </c>
      <c r="CM182" s="259">
        <v>2344.2042716319825</v>
      </c>
    </row>
    <row r="183" spans="2:91" x14ac:dyDescent="0.3">
      <c r="B183" s="2">
        <v>5002156875</v>
      </c>
      <c r="C183" s="276">
        <v>50021</v>
      </c>
      <c r="D183" s="278" t="s">
        <v>404</v>
      </c>
      <c r="E183" s="2" t="s">
        <v>1075</v>
      </c>
      <c r="F183" s="2" t="s">
        <v>1079</v>
      </c>
      <c r="G183" s="259">
        <v>2471.5941949616649</v>
      </c>
      <c r="H183" s="259">
        <v>2470.6944140197152</v>
      </c>
      <c r="I183" s="259">
        <v>2469.7946330777654</v>
      </c>
      <c r="J183" s="259">
        <v>2468.9238773274919</v>
      </c>
      <c r="K183" s="259">
        <v>2468.0240963855422</v>
      </c>
      <c r="L183" s="259">
        <v>2467.1533406352683</v>
      </c>
      <c r="M183" s="259">
        <v>2466.2535596933189</v>
      </c>
      <c r="N183" s="259">
        <v>2465.3537787513692</v>
      </c>
      <c r="O183" s="259">
        <v>2464.5410733844469</v>
      </c>
      <c r="P183" s="259">
        <v>2463.6412924424972</v>
      </c>
      <c r="Q183" s="259">
        <v>2462.7705366922232</v>
      </c>
      <c r="R183" s="259">
        <v>2461.8707557502739</v>
      </c>
      <c r="S183" s="259">
        <v>2461</v>
      </c>
      <c r="T183" s="259">
        <v>2460.1002190580502</v>
      </c>
      <c r="U183" s="259">
        <v>2459.2004381161009</v>
      </c>
      <c r="V183" s="259">
        <v>2458.329682365827</v>
      </c>
      <c r="W183" s="259">
        <v>2457.4299014238773</v>
      </c>
      <c r="X183" s="259">
        <v>2456.5591456736033</v>
      </c>
      <c r="Y183" s="259">
        <v>2455.659364731654</v>
      </c>
      <c r="Z183" s="259">
        <v>2454.7595837897043</v>
      </c>
      <c r="AA183" s="259">
        <v>2453.946878422782</v>
      </c>
      <c r="AB183" s="259">
        <v>2453.0470974808322</v>
      </c>
      <c r="AC183" s="259">
        <v>2452.1763417305588</v>
      </c>
      <c r="AD183" s="259">
        <v>2451.276560788609</v>
      </c>
      <c r="AE183" s="259">
        <v>2450.4058050383351</v>
      </c>
      <c r="AF183" s="259">
        <v>2449.5060240963853</v>
      </c>
      <c r="AG183" s="259">
        <v>2448.606243154436</v>
      </c>
      <c r="AH183" s="259">
        <v>2447.7354874041621</v>
      </c>
      <c r="AI183" s="259">
        <v>2446.8357064622123</v>
      </c>
      <c r="AJ183" s="259">
        <v>2445.9649507119389</v>
      </c>
      <c r="AK183" s="259">
        <v>2445.0651697699891</v>
      </c>
      <c r="AL183" s="259">
        <v>2444.1653888280393</v>
      </c>
      <c r="AM183" s="259">
        <v>2443.3526834611171</v>
      </c>
      <c r="AN183" s="259">
        <v>2442.4529025191678</v>
      </c>
      <c r="AO183" s="259">
        <v>2441.5821467688938</v>
      </c>
      <c r="AP183" s="259">
        <v>2440.6823658269441</v>
      </c>
      <c r="AQ183" s="259">
        <v>2439.8116100766701</v>
      </c>
      <c r="AR183" s="259">
        <v>2438.9118291347208</v>
      </c>
      <c r="AS183" s="259">
        <v>2438.0120481927711</v>
      </c>
      <c r="AT183" s="259">
        <v>2437.1412924424972</v>
      </c>
      <c r="AU183" s="259">
        <v>2436.2415115005479</v>
      </c>
      <c r="AV183" s="259">
        <v>2435.3707557502739</v>
      </c>
      <c r="AW183" s="259">
        <v>2434.4709748083242</v>
      </c>
      <c r="AX183" s="259">
        <v>2433.5711938663744</v>
      </c>
      <c r="AY183" s="259">
        <v>2432.7294633077768</v>
      </c>
      <c r="AZ183" s="259">
        <v>2431.829682365827</v>
      </c>
      <c r="BA183" s="259">
        <v>2430.9589266155531</v>
      </c>
      <c r="BB183" s="259">
        <v>2430.0591456736033</v>
      </c>
      <c r="BC183" s="259">
        <v>2429.1883899233299</v>
      </c>
      <c r="BD183" s="259">
        <v>2428.2886089813801</v>
      </c>
      <c r="BE183" s="259">
        <v>2427.3888280394303</v>
      </c>
      <c r="BF183" s="259">
        <v>2426.5180722891564</v>
      </c>
      <c r="BG183" s="259">
        <v>2425.6182913472071</v>
      </c>
      <c r="BH183" s="259">
        <v>2424.7475355969332</v>
      </c>
      <c r="BI183" s="259">
        <v>2423.8477546549834</v>
      </c>
      <c r="BJ183" s="259">
        <v>2422.9479737130341</v>
      </c>
      <c r="BK183" s="259">
        <v>2422.1352683461118</v>
      </c>
      <c r="BL183" s="259">
        <v>2421.2354874041621</v>
      </c>
      <c r="BM183" s="259">
        <v>2420.3647316538882</v>
      </c>
      <c r="BN183" s="259">
        <v>2419.4649507119389</v>
      </c>
      <c r="BO183" s="259">
        <v>2418.5941949616649</v>
      </c>
      <c r="BP183" s="259">
        <v>2417.6944140197152</v>
      </c>
      <c r="BQ183" s="259">
        <v>2416.7946330777654</v>
      </c>
      <c r="BR183" s="259">
        <v>2415.9238773274919</v>
      </c>
      <c r="BS183" s="259">
        <v>2415.0240963855422</v>
      </c>
      <c r="BT183" s="259">
        <v>2414.1533406352683</v>
      </c>
      <c r="BU183" s="259">
        <v>2413.2535596933189</v>
      </c>
      <c r="BV183" s="259">
        <v>2412.3537787513692</v>
      </c>
      <c r="BW183" s="259">
        <v>2411.5410733844469</v>
      </c>
      <c r="BX183" s="259">
        <v>2410.6412924424972</v>
      </c>
      <c r="BY183" s="259">
        <v>2409.7705366922232</v>
      </c>
      <c r="BZ183" s="259">
        <v>2408.8707557502739</v>
      </c>
      <c r="CA183" s="259">
        <v>2408</v>
      </c>
      <c r="CB183" s="259">
        <v>2407.1002190580502</v>
      </c>
      <c r="CC183" s="259">
        <v>2406.2004381161009</v>
      </c>
      <c r="CD183" s="259">
        <v>2405.329682365827</v>
      </c>
      <c r="CE183" s="259">
        <v>2404.4299014238773</v>
      </c>
      <c r="CF183" s="259">
        <v>2403.5591456736033</v>
      </c>
      <c r="CG183" s="259">
        <v>2402.659364731654</v>
      </c>
      <c r="CH183" s="259">
        <v>2401.7595837897043</v>
      </c>
      <c r="CI183" s="259">
        <v>2400.946878422782</v>
      </c>
      <c r="CJ183" s="259">
        <v>2400.0470974808322</v>
      </c>
      <c r="CK183" s="259">
        <v>2399.1763417305588</v>
      </c>
      <c r="CL183" s="259">
        <v>2398.276560788609</v>
      </c>
      <c r="CM183" s="259">
        <v>2397.4058050383351</v>
      </c>
    </row>
    <row r="184" spans="2:91" x14ac:dyDescent="0.3">
      <c r="B184" s="2">
        <v>5002157250</v>
      </c>
      <c r="C184" s="276">
        <v>50021</v>
      </c>
      <c r="D184" s="278" t="s">
        <v>404</v>
      </c>
      <c r="E184" s="2" t="s">
        <v>1077</v>
      </c>
      <c r="F184" s="2" t="s">
        <v>1079</v>
      </c>
      <c r="G184" s="259">
        <v>1298.1944140197152</v>
      </c>
      <c r="H184" s="259">
        <v>1297.3285870755751</v>
      </c>
      <c r="I184" s="259">
        <v>1296.4627601314348</v>
      </c>
      <c r="J184" s="259">
        <v>1295.6248630887185</v>
      </c>
      <c r="K184" s="259">
        <v>1294.7590361445782</v>
      </c>
      <c r="L184" s="259">
        <v>1293.9211391018621</v>
      </c>
      <c r="M184" s="259">
        <v>1293.0553121577218</v>
      </c>
      <c r="N184" s="259">
        <v>1292.1894852135815</v>
      </c>
      <c r="O184" s="259">
        <v>1291.407447973713</v>
      </c>
      <c r="P184" s="259">
        <v>1290.5416210295728</v>
      </c>
      <c r="Q184" s="259">
        <v>1289.7037239868566</v>
      </c>
      <c r="R184" s="259">
        <v>1288.8378970427163</v>
      </c>
      <c r="S184" s="259">
        <v>1288</v>
      </c>
      <c r="T184" s="259">
        <v>1287.1341730558597</v>
      </c>
      <c r="U184" s="259">
        <v>1286.2683461117197</v>
      </c>
      <c r="V184" s="259">
        <v>1285.4304490690033</v>
      </c>
      <c r="W184" s="259">
        <v>1284.564622124863</v>
      </c>
      <c r="X184" s="259">
        <v>1283.7267250821467</v>
      </c>
      <c r="Y184" s="259">
        <v>1282.8608981380066</v>
      </c>
      <c r="Z184" s="259">
        <v>1281.9950711938664</v>
      </c>
      <c r="AA184" s="259">
        <v>1281.2130339539979</v>
      </c>
      <c r="AB184" s="259">
        <v>1280.3472070098576</v>
      </c>
      <c r="AC184" s="259">
        <v>1279.5093099671412</v>
      </c>
      <c r="AD184" s="259">
        <v>1278.6434830230012</v>
      </c>
      <c r="AE184" s="259">
        <v>1277.8055859802848</v>
      </c>
      <c r="AF184" s="259">
        <v>1276.9397590361446</v>
      </c>
      <c r="AG184" s="259">
        <v>1276.0739320920043</v>
      </c>
      <c r="AH184" s="259">
        <v>1275.2360350492881</v>
      </c>
      <c r="AI184" s="259">
        <v>1274.3702081051479</v>
      </c>
      <c r="AJ184" s="259">
        <v>1273.5323110624315</v>
      </c>
      <c r="AK184" s="259">
        <v>1272.6664841182912</v>
      </c>
      <c r="AL184" s="259">
        <v>1271.8006571741512</v>
      </c>
      <c r="AM184" s="259">
        <v>1271.0186199342825</v>
      </c>
      <c r="AN184" s="259">
        <v>1270.1527929901424</v>
      </c>
      <c r="AO184" s="259">
        <v>1269.3148959474261</v>
      </c>
      <c r="AP184" s="259">
        <v>1268.4490690032858</v>
      </c>
      <c r="AQ184" s="259">
        <v>1267.6111719605697</v>
      </c>
      <c r="AR184" s="259">
        <v>1266.7453450164294</v>
      </c>
      <c r="AS184" s="259">
        <v>1265.8795180722891</v>
      </c>
      <c r="AT184" s="259">
        <v>1265.0416210295728</v>
      </c>
      <c r="AU184" s="259">
        <v>1264.1757940854327</v>
      </c>
      <c r="AV184" s="259">
        <v>1263.3378970427163</v>
      </c>
      <c r="AW184" s="259">
        <v>1262.4720700985761</v>
      </c>
      <c r="AX184" s="259">
        <v>1261.606243154436</v>
      </c>
      <c r="AY184" s="259">
        <v>1260.7962760131434</v>
      </c>
      <c r="AZ184" s="259">
        <v>1259.9304490690033</v>
      </c>
      <c r="BA184" s="259">
        <v>1259.092552026287</v>
      </c>
      <c r="BB184" s="259">
        <v>1258.2267250821467</v>
      </c>
      <c r="BC184" s="259">
        <v>1257.3888280394303</v>
      </c>
      <c r="BD184" s="259">
        <v>1256.5230010952903</v>
      </c>
      <c r="BE184" s="259">
        <v>1255.65717415115</v>
      </c>
      <c r="BF184" s="259">
        <v>1254.8192771084337</v>
      </c>
      <c r="BG184" s="259">
        <v>1253.9534501642936</v>
      </c>
      <c r="BH184" s="259">
        <v>1253.1155531215772</v>
      </c>
      <c r="BI184" s="259">
        <v>1252.249726177437</v>
      </c>
      <c r="BJ184" s="259">
        <v>1251.3838992332969</v>
      </c>
      <c r="BK184" s="259">
        <v>1250.6018619934282</v>
      </c>
      <c r="BL184" s="259">
        <v>1249.7360350492881</v>
      </c>
      <c r="BM184" s="259">
        <v>1248.8981380065718</v>
      </c>
      <c r="BN184" s="259">
        <v>1248.0323110624315</v>
      </c>
      <c r="BO184" s="259">
        <v>1247.1944140197152</v>
      </c>
      <c r="BP184" s="259">
        <v>1246.3285870755751</v>
      </c>
      <c r="BQ184" s="259">
        <v>1245.4627601314348</v>
      </c>
      <c r="BR184" s="259">
        <v>1244.6248630887185</v>
      </c>
      <c r="BS184" s="259">
        <v>1243.7590361445782</v>
      </c>
      <c r="BT184" s="259">
        <v>1242.9211391018621</v>
      </c>
      <c r="BU184" s="259">
        <v>1242.0553121577218</v>
      </c>
      <c r="BV184" s="259">
        <v>1241.1894852135815</v>
      </c>
      <c r="BW184" s="259">
        <v>1240.407447973713</v>
      </c>
      <c r="BX184" s="259">
        <v>1239.5416210295728</v>
      </c>
      <c r="BY184" s="259">
        <v>1238.7037239868564</v>
      </c>
      <c r="BZ184" s="259">
        <v>1237.8378970427163</v>
      </c>
      <c r="CA184" s="259">
        <v>1237</v>
      </c>
      <c r="CB184" s="259">
        <v>1236.1341730558597</v>
      </c>
      <c r="CC184" s="259">
        <v>1235.2683461117197</v>
      </c>
      <c r="CD184" s="259">
        <v>1234.4304490690033</v>
      </c>
      <c r="CE184" s="259">
        <v>1233.564622124863</v>
      </c>
      <c r="CF184" s="259">
        <v>1232.7267250821467</v>
      </c>
      <c r="CG184" s="259">
        <v>1231.8608981380066</v>
      </c>
      <c r="CH184" s="259">
        <v>1230.9950711938664</v>
      </c>
      <c r="CI184" s="259">
        <v>1230.2130339539979</v>
      </c>
      <c r="CJ184" s="259">
        <v>1229.3472070098576</v>
      </c>
      <c r="CK184" s="259">
        <v>1228.5093099671412</v>
      </c>
      <c r="CL184" s="259">
        <v>1227.6434830230012</v>
      </c>
      <c r="CM184" s="259">
        <v>1226.8055859802848</v>
      </c>
    </row>
    <row r="185" spans="2:91" x14ac:dyDescent="0.3">
      <c r="B185" s="2">
        <v>5002161300</v>
      </c>
      <c r="C185" s="276">
        <v>50021</v>
      </c>
      <c r="D185" s="278" t="s">
        <v>404</v>
      </c>
      <c r="E185" s="2" t="s">
        <v>1079</v>
      </c>
      <c r="F185" s="2" t="s">
        <v>1079</v>
      </c>
      <c r="G185" s="259">
        <v>3218.5958378970427</v>
      </c>
      <c r="H185" s="259">
        <v>3217.950711938664</v>
      </c>
      <c r="I185" s="259">
        <v>3217.3055859802848</v>
      </c>
      <c r="J185" s="259">
        <v>3216.6812705366924</v>
      </c>
      <c r="K185" s="259">
        <v>3216.0361445783133</v>
      </c>
      <c r="L185" s="259">
        <v>3215.4118291347208</v>
      </c>
      <c r="M185" s="259">
        <v>3214.7667031763417</v>
      </c>
      <c r="N185" s="259">
        <v>3214.1215772179626</v>
      </c>
      <c r="O185" s="259">
        <v>3213.5388828039431</v>
      </c>
      <c r="P185" s="259">
        <v>3212.893756845564</v>
      </c>
      <c r="Q185" s="259">
        <v>3212.2694414019716</v>
      </c>
      <c r="R185" s="259">
        <v>3211.6243154435924</v>
      </c>
      <c r="S185" s="259">
        <v>3211</v>
      </c>
      <c r="T185" s="259">
        <v>3210.3548740416209</v>
      </c>
      <c r="U185" s="259">
        <v>3209.7097480832422</v>
      </c>
      <c r="V185" s="259">
        <v>3209.0854326396493</v>
      </c>
      <c r="W185" s="259">
        <v>3208.4403066812706</v>
      </c>
      <c r="X185" s="259">
        <v>3207.8159912376782</v>
      </c>
      <c r="Y185" s="259">
        <v>3207.1708652792991</v>
      </c>
      <c r="Z185" s="259">
        <v>3206.5257393209199</v>
      </c>
      <c r="AA185" s="259">
        <v>3205.9430449069005</v>
      </c>
      <c r="AB185" s="259">
        <v>3205.2979189485213</v>
      </c>
      <c r="AC185" s="259">
        <v>3204.6736035049289</v>
      </c>
      <c r="AD185" s="259">
        <v>3204.0284775465498</v>
      </c>
      <c r="AE185" s="259">
        <v>3203.4041621029573</v>
      </c>
      <c r="AF185" s="259">
        <v>3202.7590361445782</v>
      </c>
      <c r="AG185" s="259">
        <v>3202.1139101861995</v>
      </c>
      <c r="AH185" s="259">
        <v>3201.4895947426066</v>
      </c>
      <c r="AI185" s="259">
        <v>3200.844468784228</v>
      </c>
      <c r="AJ185" s="259">
        <v>3200.2201533406351</v>
      </c>
      <c r="AK185" s="259">
        <v>3199.5750273822564</v>
      </c>
      <c r="AL185" s="259">
        <v>3198.9299014238773</v>
      </c>
      <c r="AM185" s="259">
        <v>3198.3472070098578</v>
      </c>
      <c r="AN185" s="259">
        <v>3197.7020810514787</v>
      </c>
      <c r="AO185" s="259">
        <v>3197.0777656078862</v>
      </c>
      <c r="AP185" s="259">
        <v>3196.4326396495071</v>
      </c>
      <c r="AQ185" s="259">
        <v>3195.8083242059147</v>
      </c>
      <c r="AR185" s="259">
        <v>3195.1631982475355</v>
      </c>
      <c r="AS185" s="259">
        <v>3194.5180722891564</v>
      </c>
      <c r="AT185" s="259">
        <v>3193.893756845564</v>
      </c>
      <c r="AU185" s="259">
        <v>3193.2486308871853</v>
      </c>
      <c r="AV185" s="259">
        <v>3192.6243154435924</v>
      </c>
      <c r="AW185" s="259">
        <v>3191.9791894852137</v>
      </c>
      <c r="AX185" s="259">
        <v>3191.3340635268346</v>
      </c>
      <c r="AY185" s="259">
        <v>3190.7305585980284</v>
      </c>
      <c r="AZ185" s="259">
        <v>3190.0854326396493</v>
      </c>
      <c r="BA185" s="259">
        <v>3189.4611171960569</v>
      </c>
      <c r="BB185" s="259">
        <v>3188.8159912376782</v>
      </c>
      <c r="BC185" s="259">
        <v>3188.1916757940853</v>
      </c>
      <c r="BD185" s="259">
        <v>3187.5465498357066</v>
      </c>
      <c r="BE185" s="259">
        <v>3186.9014238773275</v>
      </c>
      <c r="BF185" s="259">
        <v>3186.2771084337351</v>
      </c>
      <c r="BG185" s="259">
        <v>3185.6319824753559</v>
      </c>
      <c r="BH185" s="259">
        <v>3185.0076670317635</v>
      </c>
      <c r="BI185" s="259">
        <v>3184.3625410733844</v>
      </c>
      <c r="BJ185" s="259">
        <v>3183.7174151150057</v>
      </c>
      <c r="BK185" s="259">
        <v>3183.1347207009858</v>
      </c>
      <c r="BL185" s="259">
        <v>3182.4895947426066</v>
      </c>
      <c r="BM185" s="259">
        <v>3181.8652792990142</v>
      </c>
      <c r="BN185" s="259">
        <v>3181.2201533406351</v>
      </c>
      <c r="BO185" s="259">
        <v>3180.5958378970427</v>
      </c>
      <c r="BP185" s="259">
        <v>3179.9507119386635</v>
      </c>
      <c r="BQ185" s="259">
        <v>3179.3055859802848</v>
      </c>
      <c r="BR185" s="259">
        <v>3178.6812705366924</v>
      </c>
      <c r="BS185" s="259">
        <v>3178.0361445783133</v>
      </c>
      <c r="BT185" s="259">
        <v>3177.4118291347208</v>
      </c>
      <c r="BU185" s="259">
        <v>3176.7667031763417</v>
      </c>
      <c r="BV185" s="259">
        <v>3176.1215772179626</v>
      </c>
      <c r="BW185" s="259">
        <v>3175.5388828039431</v>
      </c>
      <c r="BX185" s="259">
        <v>3174.893756845564</v>
      </c>
      <c r="BY185" s="259">
        <v>3174.2694414019716</v>
      </c>
      <c r="BZ185" s="259">
        <v>3173.6243154435924</v>
      </c>
      <c r="CA185" s="259">
        <v>3173</v>
      </c>
      <c r="CB185" s="259">
        <v>3172.3548740416209</v>
      </c>
      <c r="CC185" s="259">
        <v>3171.7097480832422</v>
      </c>
      <c r="CD185" s="259">
        <v>3171.0854326396493</v>
      </c>
      <c r="CE185" s="259">
        <v>3170.4403066812706</v>
      </c>
      <c r="CF185" s="259">
        <v>3169.8159912376782</v>
      </c>
      <c r="CG185" s="259">
        <v>3169.1708652792991</v>
      </c>
      <c r="CH185" s="259">
        <v>3168.5257393209199</v>
      </c>
      <c r="CI185" s="259">
        <v>3167.9430449069005</v>
      </c>
      <c r="CJ185" s="259">
        <v>3167.2979189485213</v>
      </c>
      <c r="CK185" s="259">
        <v>3166.6736035049289</v>
      </c>
      <c r="CL185" s="259">
        <v>3166.0284775465498</v>
      </c>
      <c r="CM185" s="259">
        <v>3165.4041621029573</v>
      </c>
    </row>
    <row r="186" spans="2:91" x14ac:dyDescent="0.3">
      <c r="B186" s="2">
        <v>5002161225</v>
      </c>
      <c r="C186" s="276">
        <v>50021</v>
      </c>
      <c r="D186" s="278" t="s">
        <v>405</v>
      </c>
      <c r="E186" s="2" t="s">
        <v>1081</v>
      </c>
      <c r="F186" s="2" t="s">
        <v>1079</v>
      </c>
      <c r="G186" s="259">
        <v>12457.364184008762</v>
      </c>
      <c r="H186" s="259">
        <v>12451.812705366921</v>
      </c>
      <c r="I186" s="259">
        <v>12446.261226725082</v>
      </c>
      <c r="J186" s="259">
        <v>12440.888828039431</v>
      </c>
      <c r="K186" s="259">
        <v>12435.337349397591</v>
      </c>
      <c r="L186" s="259">
        <v>12429.964950711939</v>
      </c>
      <c r="M186" s="259">
        <v>12424.413472070099</v>
      </c>
      <c r="N186" s="259">
        <v>12418.861993428258</v>
      </c>
      <c r="O186" s="259">
        <v>12413.847754654984</v>
      </c>
      <c r="P186" s="259">
        <v>12408.296276013143</v>
      </c>
      <c r="Q186" s="259">
        <v>12402.923877327492</v>
      </c>
      <c r="R186" s="259">
        <v>12397.372398685651</v>
      </c>
      <c r="S186" s="259">
        <v>12392</v>
      </c>
      <c r="T186" s="259">
        <v>12386.448521358159</v>
      </c>
      <c r="U186" s="259">
        <v>12380.89704271632</v>
      </c>
      <c r="V186" s="259">
        <v>12375.524644030667</v>
      </c>
      <c r="W186" s="259">
        <v>12369.973165388828</v>
      </c>
      <c r="X186" s="259">
        <v>12364.600766703177</v>
      </c>
      <c r="Y186" s="259">
        <v>12359.049288061336</v>
      </c>
      <c r="Z186" s="259">
        <v>12353.497809419496</v>
      </c>
      <c r="AA186" s="259">
        <v>12348.483570646222</v>
      </c>
      <c r="AB186" s="259">
        <v>12342.932092004381</v>
      </c>
      <c r="AC186" s="259">
        <v>12337.55969331873</v>
      </c>
      <c r="AD186" s="259">
        <v>12332.008214676889</v>
      </c>
      <c r="AE186" s="259">
        <v>12326.635815991238</v>
      </c>
      <c r="AF186" s="259">
        <v>12321.084337349397</v>
      </c>
      <c r="AG186" s="259">
        <v>12315.532858707558</v>
      </c>
      <c r="AH186" s="259">
        <v>12310.160460021905</v>
      </c>
      <c r="AI186" s="259">
        <v>12304.608981380066</v>
      </c>
      <c r="AJ186" s="259">
        <v>12299.236582694413</v>
      </c>
      <c r="AK186" s="259">
        <v>12293.685104052574</v>
      </c>
      <c r="AL186" s="259">
        <v>12288.133625410734</v>
      </c>
      <c r="AM186" s="259">
        <v>12283.11938663746</v>
      </c>
      <c r="AN186" s="259">
        <v>12277.567907995619</v>
      </c>
      <c r="AO186" s="259">
        <v>12272.195509309968</v>
      </c>
      <c r="AP186" s="259">
        <v>12266.644030668127</v>
      </c>
      <c r="AQ186" s="259">
        <v>12261.271631982476</v>
      </c>
      <c r="AR186" s="259">
        <v>12255.720153340635</v>
      </c>
      <c r="AS186" s="259">
        <v>12250.168674698794</v>
      </c>
      <c r="AT186" s="259">
        <v>12244.796276013143</v>
      </c>
      <c r="AU186" s="259">
        <v>12239.244797371304</v>
      </c>
      <c r="AV186" s="259">
        <v>12233.872398685651</v>
      </c>
      <c r="AW186" s="259">
        <v>12228.320920043812</v>
      </c>
      <c r="AX186" s="259">
        <v>12222.769441401972</v>
      </c>
      <c r="AY186" s="259">
        <v>12217.576122672508</v>
      </c>
      <c r="AZ186" s="259">
        <v>12212.024644030667</v>
      </c>
      <c r="BA186" s="259">
        <v>12206.652245345016</v>
      </c>
      <c r="BB186" s="259">
        <v>12201.100766703177</v>
      </c>
      <c r="BC186" s="259">
        <v>12195.728368017524</v>
      </c>
      <c r="BD186" s="259">
        <v>12190.176889375685</v>
      </c>
      <c r="BE186" s="259">
        <v>12184.625410733845</v>
      </c>
      <c r="BF186" s="259">
        <v>12179.253012048193</v>
      </c>
      <c r="BG186" s="259">
        <v>12173.701533406353</v>
      </c>
      <c r="BH186" s="259">
        <v>12168.329134720701</v>
      </c>
      <c r="BI186" s="259">
        <v>12162.777656078861</v>
      </c>
      <c r="BJ186" s="259">
        <v>12157.22617743702</v>
      </c>
      <c r="BK186" s="259">
        <v>12152.211938663746</v>
      </c>
      <c r="BL186" s="259">
        <v>12146.660460021905</v>
      </c>
      <c r="BM186" s="259">
        <v>12141.288061336254</v>
      </c>
      <c r="BN186" s="259">
        <v>12135.736582694413</v>
      </c>
      <c r="BO186" s="259">
        <v>12130.364184008762</v>
      </c>
      <c r="BP186" s="259">
        <v>12124.812705366921</v>
      </c>
      <c r="BQ186" s="259">
        <v>12119.261226725082</v>
      </c>
      <c r="BR186" s="259">
        <v>12113.888828039431</v>
      </c>
      <c r="BS186" s="259">
        <v>12108.337349397591</v>
      </c>
      <c r="BT186" s="259">
        <v>12102.964950711939</v>
      </c>
      <c r="BU186" s="259">
        <v>12097.413472070099</v>
      </c>
      <c r="BV186" s="259">
        <v>12091.861993428258</v>
      </c>
      <c r="BW186" s="259">
        <v>12086.847754654984</v>
      </c>
      <c r="BX186" s="259">
        <v>12081.296276013143</v>
      </c>
      <c r="BY186" s="259">
        <v>12075.923877327492</v>
      </c>
      <c r="BZ186" s="259">
        <v>12070.372398685651</v>
      </c>
      <c r="CA186" s="259">
        <v>12065</v>
      </c>
      <c r="CB186" s="259">
        <v>12059.448521358159</v>
      </c>
      <c r="CC186" s="259">
        <v>12053.89704271632</v>
      </c>
      <c r="CD186" s="259">
        <v>12048.524644030667</v>
      </c>
      <c r="CE186" s="259">
        <v>12042.973165388828</v>
      </c>
      <c r="CF186" s="259">
        <v>12037.600766703177</v>
      </c>
      <c r="CG186" s="259">
        <v>12032.049288061336</v>
      </c>
      <c r="CH186" s="259">
        <v>12026.497809419496</v>
      </c>
      <c r="CI186" s="259">
        <v>12021.483570646222</v>
      </c>
      <c r="CJ186" s="259">
        <v>12015.932092004381</v>
      </c>
      <c r="CK186" s="259">
        <v>12010.55969331873</v>
      </c>
      <c r="CL186" s="259">
        <v>12005.008214676889</v>
      </c>
      <c r="CM186" s="259">
        <v>11999.635815991238</v>
      </c>
    </row>
    <row r="187" spans="2:91" x14ac:dyDescent="0.3">
      <c r="B187" s="2">
        <v>5002165275</v>
      </c>
      <c r="C187" s="276">
        <v>50021</v>
      </c>
      <c r="D187" s="278" t="s">
        <v>404</v>
      </c>
      <c r="E187" s="2" t="s">
        <v>1083</v>
      </c>
      <c r="F187" s="2" t="s">
        <v>1079</v>
      </c>
      <c r="G187" s="259">
        <v>852.19715224534502</v>
      </c>
      <c r="H187" s="259">
        <v>851.75575027382251</v>
      </c>
      <c r="I187" s="259">
        <v>851.31434830230012</v>
      </c>
      <c r="J187" s="259">
        <v>850.88718510405261</v>
      </c>
      <c r="K187" s="259">
        <v>850.4457831325301</v>
      </c>
      <c r="L187" s="259">
        <v>850.01861993428258</v>
      </c>
      <c r="M187" s="259">
        <v>849.57721796276019</v>
      </c>
      <c r="N187" s="259">
        <v>849.13581599123768</v>
      </c>
      <c r="O187" s="259">
        <v>848.73713033953993</v>
      </c>
      <c r="P187" s="259">
        <v>848.29572836801754</v>
      </c>
      <c r="Q187" s="259">
        <v>847.86856516977002</v>
      </c>
      <c r="R187" s="259">
        <v>847.42716319824751</v>
      </c>
      <c r="S187" s="259">
        <v>847</v>
      </c>
      <c r="T187" s="259">
        <v>846.55859802847749</v>
      </c>
      <c r="U187" s="259">
        <v>846.11719605695509</v>
      </c>
      <c r="V187" s="259">
        <v>845.69003285870758</v>
      </c>
      <c r="W187" s="259">
        <v>845.24863088718507</v>
      </c>
      <c r="X187" s="259">
        <v>844.82146768893756</v>
      </c>
      <c r="Y187" s="259">
        <v>844.38006571741516</v>
      </c>
      <c r="Z187" s="259">
        <v>843.93866374589265</v>
      </c>
      <c r="AA187" s="259">
        <v>843.53997809419491</v>
      </c>
      <c r="AB187" s="259">
        <v>843.09857612267251</v>
      </c>
      <c r="AC187" s="259">
        <v>842.671412924425</v>
      </c>
      <c r="AD187" s="259">
        <v>842.23001095290249</v>
      </c>
      <c r="AE187" s="259">
        <v>841.80284775465498</v>
      </c>
      <c r="AF187" s="259">
        <v>841.36144578313258</v>
      </c>
      <c r="AG187" s="259">
        <v>840.92004381161007</v>
      </c>
      <c r="AH187" s="259">
        <v>840.49288061336256</v>
      </c>
      <c r="AI187" s="259">
        <v>840.05147864184005</v>
      </c>
      <c r="AJ187" s="259">
        <v>839.62431544359254</v>
      </c>
      <c r="AK187" s="259">
        <v>839.18291347207014</v>
      </c>
      <c r="AL187" s="259">
        <v>838.74151150054763</v>
      </c>
      <c r="AM187" s="259">
        <v>838.34282584885</v>
      </c>
      <c r="AN187" s="259">
        <v>837.90142387732749</v>
      </c>
      <c r="AO187" s="259">
        <v>837.47426067907998</v>
      </c>
      <c r="AP187" s="259">
        <v>837.03285870755747</v>
      </c>
      <c r="AQ187" s="259">
        <v>836.60569550930995</v>
      </c>
      <c r="AR187" s="259">
        <v>836.16429353778756</v>
      </c>
      <c r="AS187" s="259">
        <v>835.72289156626505</v>
      </c>
      <c r="AT187" s="259">
        <v>835.29572836801754</v>
      </c>
      <c r="AU187" s="259">
        <v>834.85432639649503</v>
      </c>
      <c r="AV187" s="259">
        <v>834.42716319824751</v>
      </c>
      <c r="AW187" s="259">
        <v>833.98576122672512</v>
      </c>
      <c r="AX187" s="259">
        <v>833.54435925520261</v>
      </c>
      <c r="AY187" s="259">
        <v>833.13143483022998</v>
      </c>
      <c r="AZ187" s="259">
        <v>832.69003285870758</v>
      </c>
      <c r="BA187" s="259">
        <v>832.26286966046007</v>
      </c>
      <c r="BB187" s="259">
        <v>831.82146768893756</v>
      </c>
      <c r="BC187" s="259">
        <v>831.39430449069005</v>
      </c>
      <c r="BD187" s="259">
        <v>830.95290251916754</v>
      </c>
      <c r="BE187" s="259">
        <v>830.51150054764514</v>
      </c>
      <c r="BF187" s="259">
        <v>830.08433734939763</v>
      </c>
      <c r="BG187" s="259">
        <v>829.64293537787512</v>
      </c>
      <c r="BH187" s="259">
        <v>829.21577217962761</v>
      </c>
      <c r="BI187" s="259">
        <v>828.7743702081051</v>
      </c>
      <c r="BJ187" s="259">
        <v>828.3329682365827</v>
      </c>
      <c r="BK187" s="259">
        <v>827.93428258488495</v>
      </c>
      <c r="BL187" s="259">
        <v>827.49288061336256</v>
      </c>
      <c r="BM187" s="259">
        <v>827.06571741511505</v>
      </c>
      <c r="BN187" s="259">
        <v>826.62431544359254</v>
      </c>
      <c r="BO187" s="259">
        <v>826.19715224534502</v>
      </c>
      <c r="BP187" s="259">
        <v>825.75575027382251</v>
      </c>
      <c r="BQ187" s="259">
        <v>825.31434830230012</v>
      </c>
      <c r="BR187" s="259">
        <v>824.88718510405261</v>
      </c>
      <c r="BS187" s="259">
        <v>824.4457831325301</v>
      </c>
      <c r="BT187" s="259">
        <v>824.01861993428258</v>
      </c>
      <c r="BU187" s="259">
        <v>823.57721796276019</v>
      </c>
      <c r="BV187" s="259">
        <v>823.13581599123768</v>
      </c>
      <c r="BW187" s="259">
        <v>822.73713033953993</v>
      </c>
      <c r="BX187" s="259">
        <v>822.29572836801754</v>
      </c>
      <c r="BY187" s="259">
        <v>821.86856516977002</v>
      </c>
      <c r="BZ187" s="259">
        <v>821.42716319824751</v>
      </c>
      <c r="CA187" s="259">
        <v>821</v>
      </c>
      <c r="CB187" s="259">
        <v>820.55859802847749</v>
      </c>
      <c r="CC187" s="259">
        <v>820.11719605695509</v>
      </c>
      <c r="CD187" s="259">
        <v>819.69003285870758</v>
      </c>
      <c r="CE187" s="259">
        <v>819.24863088718507</v>
      </c>
      <c r="CF187" s="259">
        <v>818.82146768893756</v>
      </c>
      <c r="CG187" s="259">
        <v>818.38006571741516</v>
      </c>
      <c r="CH187" s="259">
        <v>817.93866374589265</v>
      </c>
      <c r="CI187" s="259">
        <v>817.53997809419491</v>
      </c>
      <c r="CJ187" s="259">
        <v>817.09857612267251</v>
      </c>
      <c r="CK187" s="259">
        <v>816.671412924425</v>
      </c>
      <c r="CL187" s="259">
        <v>816.23001095290249</v>
      </c>
      <c r="CM187" s="259">
        <v>815.80284775465498</v>
      </c>
    </row>
    <row r="188" spans="2:91" x14ac:dyDescent="0.3">
      <c r="B188" s="2">
        <v>5002171050</v>
      </c>
      <c r="C188" s="276">
        <v>50021</v>
      </c>
      <c r="D188" s="278" t="s">
        <v>404</v>
      </c>
      <c r="E188" s="2" t="s">
        <v>1085</v>
      </c>
      <c r="F188" s="2" t="s">
        <v>1079</v>
      </c>
      <c r="G188" s="259">
        <v>444.79846659364733</v>
      </c>
      <c r="H188" s="259">
        <v>444.5607886089814</v>
      </c>
      <c r="I188" s="259">
        <v>444.32311062431546</v>
      </c>
      <c r="J188" s="259">
        <v>444.09309967141292</v>
      </c>
      <c r="K188" s="259">
        <v>443.85542168674698</v>
      </c>
      <c r="L188" s="259">
        <v>443.62541073384449</v>
      </c>
      <c r="M188" s="259">
        <v>443.38773274917855</v>
      </c>
      <c r="N188" s="259">
        <v>443.15005476451262</v>
      </c>
      <c r="O188" s="259">
        <v>442.93537787513691</v>
      </c>
      <c r="P188" s="259">
        <v>442.69769989047097</v>
      </c>
      <c r="Q188" s="259">
        <v>442.46768893756848</v>
      </c>
      <c r="R188" s="259">
        <v>442.23001095290255</v>
      </c>
      <c r="S188" s="259">
        <v>442</v>
      </c>
      <c r="T188" s="259">
        <v>441.76232201533406</v>
      </c>
      <c r="U188" s="259">
        <v>441.52464403066813</v>
      </c>
      <c r="V188" s="259">
        <v>441.29463307776558</v>
      </c>
      <c r="W188" s="259">
        <v>441.05695509309965</v>
      </c>
      <c r="X188" s="259">
        <v>440.82694414019716</v>
      </c>
      <c r="Y188" s="259">
        <v>440.58926615553122</v>
      </c>
      <c r="Z188" s="259">
        <v>440.35158817086528</v>
      </c>
      <c r="AA188" s="259">
        <v>440.13691128148957</v>
      </c>
      <c r="AB188" s="259">
        <v>439.89923329682364</v>
      </c>
      <c r="AC188" s="259">
        <v>439.66922234392115</v>
      </c>
      <c r="AD188" s="259">
        <v>439.43154435925521</v>
      </c>
      <c r="AE188" s="259">
        <v>439.20153340635267</v>
      </c>
      <c r="AF188" s="259">
        <v>438.96385542168673</v>
      </c>
      <c r="AG188" s="259">
        <v>438.72617743702079</v>
      </c>
      <c r="AH188" s="259">
        <v>438.49616648411831</v>
      </c>
      <c r="AI188" s="259">
        <v>438.25848849945237</v>
      </c>
      <c r="AJ188" s="259">
        <v>438.02847754654982</v>
      </c>
      <c r="AK188" s="259">
        <v>437.79079956188389</v>
      </c>
      <c r="AL188" s="259">
        <v>437.55312157721795</v>
      </c>
      <c r="AM188" s="259">
        <v>437.3384446878423</v>
      </c>
      <c r="AN188" s="259">
        <v>437.10076670317636</v>
      </c>
      <c r="AO188" s="259">
        <v>436.87075575027382</v>
      </c>
      <c r="AP188" s="259">
        <v>436.63307776560788</v>
      </c>
      <c r="AQ188" s="259">
        <v>436.40306681270539</v>
      </c>
      <c r="AR188" s="259">
        <v>436.16538882803945</v>
      </c>
      <c r="AS188" s="259">
        <v>435.92771084337352</v>
      </c>
      <c r="AT188" s="259">
        <v>435.69769989047097</v>
      </c>
      <c r="AU188" s="259">
        <v>435.46002190580504</v>
      </c>
      <c r="AV188" s="259">
        <v>435.23001095290255</v>
      </c>
      <c r="AW188" s="259">
        <v>434.99233296823661</v>
      </c>
      <c r="AX188" s="259">
        <v>434.75465498357067</v>
      </c>
      <c r="AY188" s="259">
        <v>434.53231106243152</v>
      </c>
      <c r="AZ188" s="259">
        <v>434.29463307776558</v>
      </c>
      <c r="BA188" s="259">
        <v>434.06462212486309</v>
      </c>
      <c r="BB188" s="259">
        <v>433.82694414019716</v>
      </c>
      <c r="BC188" s="259">
        <v>433.59693318729461</v>
      </c>
      <c r="BD188" s="259">
        <v>433.35925520262867</v>
      </c>
      <c r="BE188" s="259">
        <v>433.12157721796274</v>
      </c>
      <c r="BF188" s="259">
        <v>432.89156626506025</v>
      </c>
      <c r="BG188" s="259">
        <v>432.65388828039431</v>
      </c>
      <c r="BH188" s="259">
        <v>432.42387732749177</v>
      </c>
      <c r="BI188" s="259">
        <v>432.18619934282583</v>
      </c>
      <c r="BJ188" s="259">
        <v>431.94852135815989</v>
      </c>
      <c r="BK188" s="259">
        <v>431.73384446878424</v>
      </c>
      <c r="BL188" s="259">
        <v>431.49616648411831</v>
      </c>
      <c r="BM188" s="259">
        <v>431.26615553121576</v>
      </c>
      <c r="BN188" s="259">
        <v>431.02847754654982</v>
      </c>
      <c r="BO188" s="259">
        <v>430.79846659364733</v>
      </c>
      <c r="BP188" s="259">
        <v>430.5607886089814</v>
      </c>
      <c r="BQ188" s="259">
        <v>430.32311062431546</v>
      </c>
      <c r="BR188" s="259">
        <v>430.09309967141292</v>
      </c>
      <c r="BS188" s="259">
        <v>429.85542168674698</v>
      </c>
      <c r="BT188" s="259">
        <v>429.62541073384449</v>
      </c>
      <c r="BU188" s="259">
        <v>429.38773274917855</v>
      </c>
      <c r="BV188" s="259">
        <v>429.15005476451262</v>
      </c>
      <c r="BW188" s="259">
        <v>428.93537787513691</v>
      </c>
      <c r="BX188" s="259">
        <v>428.69769989047097</v>
      </c>
      <c r="BY188" s="259">
        <v>428.46768893756848</v>
      </c>
      <c r="BZ188" s="259">
        <v>428.23001095290255</v>
      </c>
      <c r="CA188" s="259">
        <v>428</v>
      </c>
      <c r="CB188" s="259">
        <v>427.76232201533406</v>
      </c>
      <c r="CC188" s="259">
        <v>427.52464403066813</v>
      </c>
      <c r="CD188" s="259">
        <v>427.29463307776558</v>
      </c>
      <c r="CE188" s="259">
        <v>427.05695509309965</v>
      </c>
      <c r="CF188" s="259">
        <v>426.82694414019716</v>
      </c>
      <c r="CG188" s="259">
        <v>426.58926615553122</v>
      </c>
      <c r="CH188" s="259">
        <v>426.35158817086528</v>
      </c>
      <c r="CI188" s="259">
        <v>426.13691128148957</v>
      </c>
      <c r="CJ188" s="259">
        <v>425.89923329682364</v>
      </c>
      <c r="CK188" s="259">
        <v>425.66922234392115</v>
      </c>
      <c r="CL188" s="259">
        <v>425.43154435925521</v>
      </c>
      <c r="CM188" s="259">
        <v>425.20153340635267</v>
      </c>
    </row>
    <row r="189" spans="2:91" x14ac:dyDescent="0.3">
      <c r="B189" s="2">
        <v>5002172925</v>
      </c>
      <c r="C189" s="276">
        <v>50021</v>
      </c>
      <c r="D189" s="278" t="s">
        <v>404</v>
      </c>
      <c r="E189" s="2" t="s">
        <v>1087</v>
      </c>
      <c r="F189" s="2" t="s">
        <v>1079</v>
      </c>
      <c r="G189" s="259">
        <v>463.39923329682364</v>
      </c>
      <c r="H189" s="259">
        <v>463.2803943044907</v>
      </c>
      <c r="I189" s="259">
        <v>463.1615553121577</v>
      </c>
      <c r="J189" s="259">
        <v>463.04654983570646</v>
      </c>
      <c r="K189" s="259">
        <v>462.92771084337352</v>
      </c>
      <c r="L189" s="259">
        <v>462.81270536692222</v>
      </c>
      <c r="M189" s="259">
        <v>462.69386637458928</v>
      </c>
      <c r="N189" s="259">
        <v>462.57502738225628</v>
      </c>
      <c r="O189" s="259">
        <v>462.46768893756848</v>
      </c>
      <c r="P189" s="259">
        <v>462.34884994523549</v>
      </c>
      <c r="Q189" s="259">
        <v>462.23384446878424</v>
      </c>
      <c r="R189" s="259">
        <v>462.11500547645124</v>
      </c>
      <c r="S189" s="259">
        <v>462</v>
      </c>
      <c r="T189" s="259">
        <v>461.881161007667</v>
      </c>
      <c r="U189" s="259">
        <v>461.76232201533406</v>
      </c>
      <c r="V189" s="259">
        <v>461.64731653888282</v>
      </c>
      <c r="W189" s="259">
        <v>461.52847754654982</v>
      </c>
      <c r="X189" s="259">
        <v>461.41347207009858</v>
      </c>
      <c r="Y189" s="259">
        <v>461.29463307776558</v>
      </c>
      <c r="Z189" s="259">
        <v>461.17579408543264</v>
      </c>
      <c r="AA189" s="259">
        <v>461.06845564074479</v>
      </c>
      <c r="AB189" s="259">
        <v>460.94961664841185</v>
      </c>
      <c r="AC189" s="259">
        <v>460.83461117196055</v>
      </c>
      <c r="AD189" s="259">
        <v>460.71577217962761</v>
      </c>
      <c r="AE189" s="259">
        <v>460.60076670317636</v>
      </c>
      <c r="AF189" s="259">
        <v>460.48192771084337</v>
      </c>
      <c r="AG189" s="259">
        <v>460.36308871851043</v>
      </c>
      <c r="AH189" s="259">
        <v>460.24808324205912</v>
      </c>
      <c r="AI189" s="259">
        <v>460.12924424972618</v>
      </c>
      <c r="AJ189" s="259">
        <v>460.01423877327494</v>
      </c>
      <c r="AK189" s="259">
        <v>459.89539978094194</v>
      </c>
      <c r="AL189" s="259">
        <v>459.776560788609</v>
      </c>
      <c r="AM189" s="259">
        <v>459.66922234392115</v>
      </c>
      <c r="AN189" s="259">
        <v>459.55038335158815</v>
      </c>
      <c r="AO189" s="259">
        <v>459.43537787513691</v>
      </c>
      <c r="AP189" s="259">
        <v>459.31653888280397</v>
      </c>
      <c r="AQ189" s="259">
        <v>459.20153340635267</v>
      </c>
      <c r="AR189" s="259">
        <v>459.08269441401973</v>
      </c>
      <c r="AS189" s="259">
        <v>458.96385542168673</v>
      </c>
      <c r="AT189" s="259">
        <v>458.84884994523549</v>
      </c>
      <c r="AU189" s="259">
        <v>458.73001095290255</v>
      </c>
      <c r="AV189" s="259">
        <v>458.61500547645124</v>
      </c>
      <c r="AW189" s="259">
        <v>458.49616648411831</v>
      </c>
      <c r="AX189" s="259">
        <v>458.37732749178531</v>
      </c>
      <c r="AY189" s="259">
        <v>458.26615553121576</v>
      </c>
      <c r="AZ189" s="259">
        <v>458.14731653888282</v>
      </c>
      <c r="BA189" s="259">
        <v>458.03231106243152</v>
      </c>
      <c r="BB189" s="259">
        <v>457.91347207009858</v>
      </c>
      <c r="BC189" s="259">
        <v>457.79846659364733</v>
      </c>
      <c r="BD189" s="259">
        <v>457.67962760131434</v>
      </c>
      <c r="BE189" s="259">
        <v>457.5607886089814</v>
      </c>
      <c r="BF189" s="259">
        <v>457.4457831325301</v>
      </c>
      <c r="BG189" s="259">
        <v>457.32694414019716</v>
      </c>
      <c r="BH189" s="259">
        <v>457.21193866374591</v>
      </c>
      <c r="BI189" s="259">
        <v>457.09309967141292</v>
      </c>
      <c r="BJ189" s="259">
        <v>456.97426067907998</v>
      </c>
      <c r="BK189" s="259">
        <v>456.86692223439212</v>
      </c>
      <c r="BL189" s="259">
        <v>456.74808324205912</v>
      </c>
      <c r="BM189" s="259">
        <v>456.63307776560788</v>
      </c>
      <c r="BN189" s="259">
        <v>456.51423877327494</v>
      </c>
      <c r="BO189" s="259">
        <v>456.39923329682364</v>
      </c>
      <c r="BP189" s="259">
        <v>456.2803943044907</v>
      </c>
      <c r="BQ189" s="259">
        <v>456.1615553121577</v>
      </c>
      <c r="BR189" s="259">
        <v>456.04654983570646</v>
      </c>
      <c r="BS189" s="259">
        <v>455.92771084337352</v>
      </c>
      <c r="BT189" s="259">
        <v>455.81270536692222</v>
      </c>
      <c r="BU189" s="259">
        <v>455.69386637458928</v>
      </c>
      <c r="BV189" s="259">
        <v>455.57502738225628</v>
      </c>
      <c r="BW189" s="259">
        <v>455.46768893756848</v>
      </c>
      <c r="BX189" s="259">
        <v>455.34884994523549</v>
      </c>
      <c r="BY189" s="259">
        <v>455.23384446878424</v>
      </c>
      <c r="BZ189" s="259">
        <v>455.11500547645124</v>
      </c>
      <c r="CA189" s="259">
        <v>455</v>
      </c>
      <c r="CB189" s="259">
        <v>454.88116100766706</v>
      </c>
      <c r="CC189" s="259">
        <v>454.76232201533406</v>
      </c>
      <c r="CD189" s="259">
        <v>454.64731653888282</v>
      </c>
      <c r="CE189" s="259">
        <v>454.52847754654982</v>
      </c>
      <c r="CF189" s="259">
        <v>454.41347207009858</v>
      </c>
      <c r="CG189" s="259">
        <v>454.29463307776558</v>
      </c>
      <c r="CH189" s="259">
        <v>454.17579408543264</v>
      </c>
      <c r="CI189" s="259">
        <v>454.06845564074479</v>
      </c>
      <c r="CJ189" s="259">
        <v>453.94961664841185</v>
      </c>
      <c r="CK189" s="259">
        <v>453.83461117196055</v>
      </c>
      <c r="CL189" s="259">
        <v>453.71577217962761</v>
      </c>
      <c r="CM189" s="259">
        <v>453.60076670317636</v>
      </c>
    </row>
    <row r="190" spans="2:91" x14ac:dyDescent="0.3">
      <c r="B190" s="2">
        <v>5002175925</v>
      </c>
      <c r="C190" s="276">
        <v>50021</v>
      </c>
      <c r="D190" s="278" t="s">
        <v>404</v>
      </c>
      <c r="E190" s="2" t="s">
        <v>1089</v>
      </c>
      <c r="F190" s="2" t="s">
        <v>1079</v>
      </c>
      <c r="G190" s="259">
        <v>1754.198795180723</v>
      </c>
      <c r="H190" s="259">
        <v>1754.0120481927711</v>
      </c>
      <c r="I190" s="259">
        <v>1753.8253012048192</v>
      </c>
      <c r="J190" s="259">
        <v>1753.6445783132531</v>
      </c>
      <c r="K190" s="259">
        <v>1753.4578313253012</v>
      </c>
      <c r="L190" s="259">
        <v>1753.2771084337348</v>
      </c>
      <c r="M190" s="259">
        <v>1753.0903614457832</v>
      </c>
      <c r="N190" s="259">
        <v>1752.9036144578313</v>
      </c>
      <c r="O190" s="259">
        <v>1752.7349397590363</v>
      </c>
      <c r="P190" s="259">
        <v>1752.5481927710844</v>
      </c>
      <c r="Q190" s="259">
        <v>1752.367469879518</v>
      </c>
      <c r="R190" s="259">
        <v>1752.1807228915663</v>
      </c>
      <c r="S190" s="259">
        <v>1752</v>
      </c>
      <c r="T190" s="259">
        <v>1751.8132530120481</v>
      </c>
      <c r="U190" s="259">
        <v>1751.6265060240964</v>
      </c>
      <c r="V190" s="259">
        <v>1751.4457831325301</v>
      </c>
      <c r="W190" s="259">
        <v>1751.2590361445782</v>
      </c>
      <c r="X190" s="259">
        <v>1751.0783132530121</v>
      </c>
      <c r="Y190" s="259">
        <v>1750.8915662650602</v>
      </c>
      <c r="Z190" s="259">
        <v>1750.7048192771085</v>
      </c>
      <c r="AA190" s="259">
        <v>1750.5361445783133</v>
      </c>
      <c r="AB190" s="259">
        <v>1750.3493975903614</v>
      </c>
      <c r="AC190" s="259">
        <v>1750.1686746987953</v>
      </c>
      <c r="AD190" s="259">
        <v>1749.9819277108434</v>
      </c>
      <c r="AE190" s="259">
        <v>1749.801204819277</v>
      </c>
      <c r="AF190" s="259">
        <v>1749.6144578313254</v>
      </c>
      <c r="AG190" s="259">
        <v>1749.4277108433735</v>
      </c>
      <c r="AH190" s="259">
        <v>1749.2469879518073</v>
      </c>
      <c r="AI190" s="259">
        <v>1749.0602409638554</v>
      </c>
      <c r="AJ190" s="259">
        <v>1748.8795180722891</v>
      </c>
      <c r="AK190" s="259">
        <v>1748.6927710843374</v>
      </c>
      <c r="AL190" s="259">
        <v>1748.5060240963855</v>
      </c>
      <c r="AM190" s="259">
        <v>1748.3373493975903</v>
      </c>
      <c r="AN190" s="259">
        <v>1748.1506024096386</v>
      </c>
      <c r="AO190" s="259">
        <v>1747.9698795180723</v>
      </c>
      <c r="AP190" s="259">
        <v>1747.7831325301204</v>
      </c>
      <c r="AQ190" s="259">
        <v>1747.6024096385543</v>
      </c>
      <c r="AR190" s="259">
        <v>1747.4156626506024</v>
      </c>
      <c r="AS190" s="259">
        <v>1747.2289156626507</v>
      </c>
      <c r="AT190" s="259">
        <v>1747.0481927710844</v>
      </c>
      <c r="AU190" s="259">
        <v>1746.8614457831325</v>
      </c>
      <c r="AV190" s="259">
        <v>1746.6807228915663</v>
      </c>
      <c r="AW190" s="259">
        <v>1746.4939759036145</v>
      </c>
      <c r="AX190" s="259">
        <v>1746.3072289156626</v>
      </c>
      <c r="AY190" s="259">
        <v>1746.132530120482</v>
      </c>
      <c r="AZ190" s="259">
        <v>1745.9457831325301</v>
      </c>
      <c r="BA190" s="259">
        <v>1745.7650602409637</v>
      </c>
      <c r="BB190" s="259">
        <v>1745.5783132530121</v>
      </c>
      <c r="BC190" s="259">
        <v>1745.3975903614457</v>
      </c>
      <c r="BD190" s="259">
        <v>1745.2108433734941</v>
      </c>
      <c r="BE190" s="259">
        <v>1745.0240963855422</v>
      </c>
      <c r="BF190" s="259">
        <v>1744.8433734939758</v>
      </c>
      <c r="BG190" s="259">
        <v>1744.6566265060242</v>
      </c>
      <c r="BH190" s="259">
        <v>1744.4759036144578</v>
      </c>
      <c r="BI190" s="259">
        <v>1744.2891566265059</v>
      </c>
      <c r="BJ190" s="259">
        <v>1744.1024096385543</v>
      </c>
      <c r="BK190" s="259">
        <v>1743.933734939759</v>
      </c>
      <c r="BL190" s="259">
        <v>1743.7469879518073</v>
      </c>
      <c r="BM190" s="259">
        <v>1743.566265060241</v>
      </c>
      <c r="BN190" s="259">
        <v>1743.3795180722891</v>
      </c>
      <c r="BO190" s="259">
        <v>1743.198795180723</v>
      </c>
      <c r="BP190" s="259">
        <v>1743.0120481927711</v>
      </c>
      <c r="BQ190" s="259">
        <v>1742.8253012048192</v>
      </c>
      <c r="BR190" s="259">
        <v>1742.6445783132531</v>
      </c>
      <c r="BS190" s="259">
        <v>1742.4578313253012</v>
      </c>
      <c r="BT190" s="259">
        <v>1742.2771084337348</v>
      </c>
      <c r="BU190" s="259">
        <v>1742.0903614457832</v>
      </c>
      <c r="BV190" s="259">
        <v>1741.9036144578313</v>
      </c>
      <c r="BW190" s="259">
        <v>1741.7349397590363</v>
      </c>
      <c r="BX190" s="259">
        <v>1741.5481927710844</v>
      </c>
      <c r="BY190" s="259">
        <v>1741.367469879518</v>
      </c>
      <c r="BZ190" s="259">
        <v>1741.1807228915663</v>
      </c>
      <c r="CA190" s="259">
        <v>1741</v>
      </c>
      <c r="CB190" s="259">
        <v>1740.8132530120481</v>
      </c>
      <c r="CC190" s="259">
        <v>1740.6265060240964</v>
      </c>
      <c r="CD190" s="259">
        <v>1740.4457831325301</v>
      </c>
      <c r="CE190" s="259">
        <v>1740.2590361445782</v>
      </c>
      <c r="CF190" s="259">
        <v>1740.0783132530121</v>
      </c>
      <c r="CG190" s="259">
        <v>1739.8915662650602</v>
      </c>
      <c r="CH190" s="259">
        <v>1739.7048192771085</v>
      </c>
      <c r="CI190" s="259">
        <v>1739.5361445783133</v>
      </c>
      <c r="CJ190" s="259">
        <v>1739.3493975903614</v>
      </c>
      <c r="CK190" s="259">
        <v>1739.1686746987953</v>
      </c>
      <c r="CL190" s="259">
        <v>1738.9819277108434</v>
      </c>
      <c r="CM190" s="259">
        <v>1738.801204819277</v>
      </c>
    </row>
    <row r="191" spans="2:91" x14ac:dyDescent="0.3">
      <c r="B191" s="2">
        <v>5002177950</v>
      </c>
      <c r="C191" s="276">
        <v>50021</v>
      </c>
      <c r="D191" s="278" t="s">
        <v>404</v>
      </c>
      <c r="E191" s="2" t="s">
        <v>1091</v>
      </c>
      <c r="F191" s="2" t="s">
        <v>1079</v>
      </c>
      <c r="G191" s="259">
        <v>968.99945235487405</v>
      </c>
      <c r="H191" s="259">
        <v>968.91456736035047</v>
      </c>
      <c r="I191" s="259">
        <v>968.8296823658269</v>
      </c>
      <c r="J191" s="259">
        <v>968.74753559693318</v>
      </c>
      <c r="K191" s="259">
        <v>968.6626506024096</v>
      </c>
      <c r="L191" s="259">
        <v>968.58050383351588</v>
      </c>
      <c r="M191" s="259">
        <v>968.4956188389923</v>
      </c>
      <c r="N191" s="259">
        <v>968.41073384446884</v>
      </c>
      <c r="O191" s="259">
        <v>968.3340635268346</v>
      </c>
      <c r="P191" s="259">
        <v>968.24917853231102</v>
      </c>
      <c r="Q191" s="259">
        <v>968.1670317634173</v>
      </c>
      <c r="R191" s="259">
        <v>968.08214676889372</v>
      </c>
      <c r="S191" s="259">
        <v>968</v>
      </c>
      <c r="T191" s="259">
        <v>967.91511500547642</v>
      </c>
      <c r="U191" s="259">
        <v>967.83023001095285</v>
      </c>
      <c r="V191" s="259">
        <v>967.74808324205912</v>
      </c>
      <c r="W191" s="259">
        <v>967.66319824753555</v>
      </c>
      <c r="X191" s="259">
        <v>967.58105147864183</v>
      </c>
      <c r="Y191" s="259">
        <v>967.49616648411825</v>
      </c>
      <c r="Z191" s="259">
        <v>967.41128148959478</v>
      </c>
      <c r="AA191" s="259">
        <v>967.33461117196055</v>
      </c>
      <c r="AB191" s="259">
        <v>967.24972617743697</v>
      </c>
      <c r="AC191" s="259">
        <v>967.16757940854325</v>
      </c>
      <c r="AD191" s="259">
        <v>967.08269441401967</v>
      </c>
      <c r="AE191" s="259">
        <v>967.00054764512595</v>
      </c>
      <c r="AF191" s="259">
        <v>966.91566265060237</v>
      </c>
      <c r="AG191" s="259">
        <v>966.83077765607891</v>
      </c>
      <c r="AH191" s="259">
        <v>966.74863088718507</v>
      </c>
      <c r="AI191" s="259">
        <v>966.66374589266161</v>
      </c>
      <c r="AJ191" s="259">
        <v>966.58159912376777</v>
      </c>
      <c r="AK191" s="259">
        <v>966.4967141292442</v>
      </c>
      <c r="AL191" s="259">
        <v>966.41182913472073</v>
      </c>
      <c r="AM191" s="259">
        <v>966.33515881708649</v>
      </c>
      <c r="AN191" s="259">
        <v>966.25027382256303</v>
      </c>
      <c r="AO191" s="259">
        <v>966.1681270536692</v>
      </c>
      <c r="AP191" s="259">
        <v>966.08324205914562</v>
      </c>
      <c r="AQ191" s="259">
        <v>966.0010952902519</v>
      </c>
      <c r="AR191" s="259">
        <v>965.91621029572832</v>
      </c>
      <c r="AS191" s="259">
        <v>965.83132530120486</v>
      </c>
      <c r="AT191" s="259">
        <v>965.74917853231102</v>
      </c>
      <c r="AU191" s="259">
        <v>965.66429353778756</v>
      </c>
      <c r="AV191" s="259">
        <v>965.58214676889372</v>
      </c>
      <c r="AW191" s="259">
        <v>965.49726177437026</v>
      </c>
      <c r="AX191" s="259">
        <v>965.41237677984668</v>
      </c>
      <c r="AY191" s="259">
        <v>965.3329682365827</v>
      </c>
      <c r="AZ191" s="259">
        <v>965.24808324205912</v>
      </c>
      <c r="BA191" s="259">
        <v>965.1659364731654</v>
      </c>
      <c r="BB191" s="259">
        <v>965.08105147864183</v>
      </c>
      <c r="BC191" s="259">
        <v>964.9989047097481</v>
      </c>
      <c r="BD191" s="259">
        <v>964.91401971522453</v>
      </c>
      <c r="BE191" s="259">
        <v>964.82913472070095</v>
      </c>
      <c r="BF191" s="259">
        <v>964.74698795180723</v>
      </c>
      <c r="BG191" s="259">
        <v>964.66210295728365</v>
      </c>
      <c r="BH191" s="259">
        <v>964.57995618838993</v>
      </c>
      <c r="BI191" s="259">
        <v>964.49507119386635</v>
      </c>
      <c r="BJ191" s="259">
        <v>964.41018619934277</v>
      </c>
      <c r="BK191" s="259">
        <v>964.33351588170865</v>
      </c>
      <c r="BL191" s="259">
        <v>964.24863088718507</v>
      </c>
      <c r="BM191" s="259">
        <v>964.16648411829135</v>
      </c>
      <c r="BN191" s="259">
        <v>964.08159912376777</v>
      </c>
      <c r="BO191" s="259">
        <v>963.99945235487405</v>
      </c>
      <c r="BP191" s="259">
        <v>963.91456736035047</v>
      </c>
      <c r="BQ191" s="259">
        <v>963.8296823658269</v>
      </c>
      <c r="BR191" s="259">
        <v>963.74753559693318</v>
      </c>
      <c r="BS191" s="259">
        <v>963.6626506024096</v>
      </c>
      <c r="BT191" s="259">
        <v>963.58050383351588</v>
      </c>
      <c r="BU191" s="259">
        <v>963.4956188389923</v>
      </c>
      <c r="BV191" s="259">
        <v>963.41073384446884</v>
      </c>
      <c r="BW191" s="259">
        <v>963.3340635268346</v>
      </c>
      <c r="BX191" s="259">
        <v>963.24917853231102</v>
      </c>
      <c r="BY191" s="259">
        <v>963.1670317634173</v>
      </c>
      <c r="BZ191" s="259">
        <v>963.08214676889372</v>
      </c>
      <c r="CA191" s="259">
        <v>963</v>
      </c>
      <c r="CB191" s="259">
        <v>962.91511500547642</v>
      </c>
      <c r="CC191" s="259">
        <v>962.83023001095285</v>
      </c>
      <c r="CD191" s="259">
        <v>962.74808324205912</v>
      </c>
      <c r="CE191" s="259">
        <v>962.66319824753555</v>
      </c>
      <c r="CF191" s="259">
        <v>962.58105147864183</v>
      </c>
      <c r="CG191" s="259">
        <v>962.49616648411825</v>
      </c>
      <c r="CH191" s="259">
        <v>962.41128148959478</v>
      </c>
      <c r="CI191" s="259">
        <v>962.33461117196055</v>
      </c>
      <c r="CJ191" s="259">
        <v>962.24972617743697</v>
      </c>
      <c r="CK191" s="259">
        <v>962.16757940854325</v>
      </c>
      <c r="CL191" s="259">
        <v>962.08269441401967</v>
      </c>
      <c r="CM191" s="259">
        <v>962.00054764512595</v>
      </c>
    </row>
    <row r="192" spans="2:91" x14ac:dyDescent="0.3">
      <c r="B192" s="2">
        <v>5002180875</v>
      </c>
      <c r="C192" s="276">
        <v>50021</v>
      </c>
      <c r="D192" s="278" t="s">
        <v>404</v>
      </c>
      <c r="E192" s="2" t="s">
        <v>1093</v>
      </c>
      <c r="F192" s="2" t="s">
        <v>1079</v>
      </c>
      <c r="G192" s="259">
        <v>209.39813800657174</v>
      </c>
      <c r="H192" s="259">
        <v>209.10952902519168</v>
      </c>
      <c r="I192" s="259">
        <v>208.82092004381161</v>
      </c>
      <c r="J192" s="259">
        <v>208.54162102957284</v>
      </c>
      <c r="K192" s="259">
        <v>208.25301204819277</v>
      </c>
      <c r="L192" s="259">
        <v>207.973713033954</v>
      </c>
      <c r="M192" s="259">
        <v>207.68510405257393</v>
      </c>
      <c r="N192" s="259">
        <v>207.39649507119387</v>
      </c>
      <c r="O192" s="259">
        <v>207.13581599123768</v>
      </c>
      <c r="P192" s="259">
        <v>206.84720700985761</v>
      </c>
      <c r="Q192" s="259">
        <v>206.56790799561884</v>
      </c>
      <c r="R192" s="259">
        <v>206.27929901423877</v>
      </c>
      <c r="S192" s="259">
        <v>206</v>
      </c>
      <c r="T192" s="259">
        <v>205.71139101861993</v>
      </c>
      <c r="U192" s="259">
        <v>205.42278203723987</v>
      </c>
      <c r="V192" s="259">
        <v>205.1434830230011</v>
      </c>
      <c r="W192" s="259">
        <v>204.85487404162103</v>
      </c>
      <c r="X192" s="259">
        <v>204.57557502738226</v>
      </c>
      <c r="Y192" s="259">
        <v>204.28696604600219</v>
      </c>
      <c r="Z192" s="259">
        <v>203.99835706462213</v>
      </c>
      <c r="AA192" s="259">
        <v>203.73767798466594</v>
      </c>
      <c r="AB192" s="259">
        <v>203.44906900328587</v>
      </c>
      <c r="AC192" s="259">
        <v>203.1697699890471</v>
      </c>
      <c r="AD192" s="259">
        <v>202.88116100766703</v>
      </c>
      <c r="AE192" s="259">
        <v>202.60186199342826</v>
      </c>
      <c r="AF192" s="259">
        <v>202.31325301204819</v>
      </c>
      <c r="AG192" s="259">
        <v>202.02464403066813</v>
      </c>
      <c r="AH192" s="259">
        <v>201.74534501642935</v>
      </c>
      <c r="AI192" s="259">
        <v>201.45673603504929</v>
      </c>
      <c r="AJ192" s="259">
        <v>201.17743702081052</v>
      </c>
      <c r="AK192" s="259">
        <v>200.88882803943045</v>
      </c>
      <c r="AL192" s="259">
        <v>200.60021905805039</v>
      </c>
      <c r="AM192" s="259">
        <v>200.33953997809419</v>
      </c>
      <c r="AN192" s="259">
        <v>200.05093099671413</v>
      </c>
      <c r="AO192" s="259">
        <v>199.77163198247536</v>
      </c>
      <c r="AP192" s="259">
        <v>199.48302300109529</v>
      </c>
      <c r="AQ192" s="259">
        <v>199.20372398685652</v>
      </c>
      <c r="AR192" s="259">
        <v>198.91511500547645</v>
      </c>
      <c r="AS192" s="259">
        <v>198.62650602409639</v>
      </c>
      <c r="AT192" s="259">
        <v>198.34720700985761</v>
      </c>
      <c r="AU192" s="259">
        <v>198.05859802847755</v>
      </c>
      <c r="AV192" s="259">
        <v>197.77929901423877</v>
      </c>
      <c r="AW192" s="259">
        <v>197.49069003285871</v>
      </c>
      <c r="AX192" s="259">
        <v>197.20208105147864</v>
      </c>
      <c r="AY192" s="259">
        <v>196.93209200438116</v>
      </c>
      <c r="AZ192" s="259">
        <v>196.6434830230011</v>
      </c>
      <c r="BA192" s="259">
        <v>196.36418400876232</v>
      </c>
      <c r="BB192" s="259">
        <v>196.07557502738226</v>
      </c>
      <c r="BC192" s="259">
        <v>195.79627601314348</v>
      </c>
      <c r="BD192" s="259">
        <v>195.50766703176342</v>
      </c>
      <c r="BE192" s="259">
        <v>195.21905805038335</v>
      </c>
      <c r="BF192" s="259">
        <v>194.93975903614458</v>
      </c>
      <c r="BG192" s="259">
        <v>194.65115005476451</v>
      </c>
      <c r="BH192" s="259">
        <v>194.37185104052574</v>
      </c>
      <c r="BI192" s="259">
        <v>194.08324205914568</v>
      </c>
      <c r="BJ192" s="259">
        <v>193.79463307776561</v>
      </c>
      <c r="BK192" s="259">
        <v>193.53395399780942</v>
      </c>
      <c r="BL192" s="259">
        <v>193.24534501642935</v>
      </c>
      <c r="BM192" s="259">
        <v>192.96604600219058</v>
      </c>
      <c r="BN192" s="259">
        <v>192.67743702081052</v>
      </c>
      <c r="BO192" s="259">
        <v>192.39813800657174</v>
      </c>
      <c r="BP192" s="259">
        <v>192.10952902519168</v>
      </c>
      <c r="BQ192" s="259">
        <v>191.82092004381161</v>
      </c>
      <c r="BR192" s="259">
        <v>191.54162102957284</v>
      </c>
      <c r="BS192" s="259">
        <v>191.25301204819277</v>
      </c>
      <c r="BT192" s="259">
        <v>190.973713033954</v>
      </c>
      <c r="BU192" s="259">
        <v>190.68510405257393</v>
      </c>
      <c r="BV192" s="259">
        <v>190.39649507119387</v>
      </c>
      <c r="BW192" s="259">
        <v>190.13581599123768</v>
      </c>
      <c r="BX192" s="259">
        <v>189.84720700985761</v>
      </c>
      <c r="BY192" s="259">
        <v>189.56790799561884</v>
      </c>
      <c r="BZ192" s="259">
        <v>189.27929901423877</v>
      </c>
      <c r="CA192" s="259">
        <v>189</v>
      </c>
      <c r="CB192" s="259">
        <v>188.71139101861993</v>
      </c>
      <c r="CC192" s="259">
        <v>188.42278203723987</v>
      </c>
      <c r="CD192" s="259">
        <v>188.1434830230011</v>
      </c>
      <c r="CE192" s="259">
        <v>187.85487404162103</v>
      </c>
      <c r="CF192" s="259">
        <v>187.57557502738226</v>
      </c>
      <c r="CG192" s="259">
        <v>187.28696604600219</v>
      </c>
      <c r="CH192" s="259">
        <v>186.99835706462213</v>
      </c>
      <c r="CI192" s="259">
        <v>186.73767798466594</v>
      </c>
      <c r="CJ192" s="259">
        <v>186.44906900328587</v>
      </c>
      <c r="CK192" s="259">
        <v>186.1697699890471</v>
      </c>
      <c r="CL192" s="259">
        <v>185.88116100766703</v>
      </c>
      <c r="CM192" s="259">
        <v>185.60186199342826</v>
      </c>
    </row>
    <row r="193" spans="2:91" x14ac:dyDescent="0.3">
      <c r="B193" s="2">
        <v>5002182300</v>
      </c>
      <c r="C193" s="276">
        <v>50021</v>
      </c>
      <c r="D193" s="278" t="s">
        <v>404</v>
      </c>
      <c r="E193" s="2" t="s">
        <v>1095</v>
      </c>
      <c r="F193" s="2" t="s">
        <v>1079</v>
      </c>
      <c r="G193" s="259">
        <v>1891.197152245345</v>
      </c>
      <c r="H193" s="259">
        <v>1890.7557502738225</v>
      </c>
      <c r="I193" s="259">
        <v>1890.3143483023</v>
      </c>
      <c r="J193" s="259">
        <v>1889.8871851040526</v>
      </c>
      <c r="K193" s="259">
        <v>1889.4457831325301</v>
      </c>
      <c r="L193" s="259">
        <v>1889.0186199342827</v>
      </c>
      <c r="M193" s="259">
        <v>1888.5772179627602</v>
      </c>
      <c r="N193" s="259">
        <v>1888.1358159912377</v>
      </c>
      <c r="O193" s="259">
        <v>1887.73713033954</v>
      </c>
      <c r="P193" s="259">
        <v>1887.2957283680175</v>
      </c>
      <c r="Q193" s="259">
        <v>1886.8685651697699</v>
      </c>
      <c r="R193" s="259">
        <v>1886.4271631982476</v>
      </c>
      <c r="S193" s="259">
        <v>1886</v>
      </c>
      <c r="T193" s="259">
        <v>1885.5585980284775</v>
      </c>
      <c r="U193" s="259">
        <v>1885.117196056955</v>
      </c>
      <c r="V193" s="259">
        <v>1884.6900328587076</v>
      </c>
      <c r="W193" s="259">
        <v>1884.2486308871851</v>
      </c>
      <c r="X193" s="259">
        <v>1883.8214676889377</v>
      </c>
      <c r="Y193" s="259">
        <v>1883.3800657174152</v>
      </c>
      <c r="Z193" s="259">
        <v>1882.9386637458927</v>
      </c>
      <c r="AA193" s="259">
        <v>1882.539978094195</v>
      </c>
      <c r="AB193" s="259">
        <v>1882.0985761226725</v>
      </c>
      <c r="AC193" s="259">
        <v>1881.6714129244249</v>
      </c>
      <c r="AD193" s="259">
        <v>1881.2300109529026</v>
      </c>
      <c r="AE193" s="259">
        <v>1880.802847754655</v>
      </c>
      <c r="AF193" s="259">
        <v>1880.3614457831325</v>
      </c>
      <c r="AG193" s="259">
        <v>1879.9200438116102</v>
      </c>
      <c r="AH193" s="259">
        <v>1879.4928806133626</v>
      </c>
      <c r="AI193" s="259">
        <v>1879.05147864184</v>
      </c>
      <c r="AJ193" s="259">
        <v>1878.6243154435926</v>
      </c>
      <c r="AK193" s="259">
        <v>1878.1829134720701</v>
      </c>
      <c r="AL193" s="259">
        <v>1877.7415115005476</v>
      </c>
      <c r="AM193" s="259">
        <v>1877.34282584885</v>
      </c>
      <c r="AN193" s="259">
        <v>1876.9014238773275</v>
      </c>
      <c r="AO193" s="259">
        <v>1876.4742606790799</v>
      </c>
      <c r="AP193" s="259">
        <v>1876.0328587075576</v>
      </c>
      <c r="AQ193" s="259">
        <v>1875.60569550931</v>
      </c>
      <c r="AR193" s="259">
        <v>1875.1642935377874</v>
      </c>
      <c r="AS193" s="259">
        <v>1874.7228915662652</v>
      </c>
      <c r="AT193" s="259">
        <v>1874.2957283680175</v>
      </c>
      <c r="AU193" s="259">
        <v>1873.854326396495</v>
      </c>
      <c r="AV193" s="259">
        <v>1873.4271631982476</v>
      </c>
      <c r="AW193" s="259">
        <v>1872.9857612267251</v>
      </c>
      <c r="AX193" s="259">
        <v>1872.5443592552026</v>
      </c>
      <c r="AY193" s="259">
        <v>1872.1314348302301</v>
      </c>
      <c r="AZ193" s="259">
        <v>1871.6900328587076</v>
      </c>
      <c r="BA193" s="259">
        <v>1871.26286966046</v>
      </c>
      <c r="BB193" s="259">
        <v>1870.8214676889377</v>
      </c>
      <c r="BC193" s="259">
        <v>1870.39430449069</v>
      </c>
      <c r="BD193" s="259">
        <v>1869.9529025191675</v>
      </c>
      <c r="BE193" s="259">
        <v>1869.511500547645</v>
      </c>
      <c r="BF193" s="259">
        <v>1869.0843373493976</v>
      </c>
      <c r="BG193" s="259">
        <v>1868.6429353778751</v>
      </c>
      <c r="BH193" s="259">
        <v>1868.2157721796275</v>
      </c>
      <c r="BI193" s="259">
        <v>1867.7743702081052</v>
      </c>
      <c r="BJ193" s="259">
        <v>1867.3329682365827</v>
      </c>
      <c r="BK193" s="259">
        <v>1866.9342825848851</v>
      </c>
      <c r="BL193" s="259">
        <v>1866.4928806133626</v>
      </c>
      <c r="BM193" s="259">
        <v>1866.0657174151149</v>
      </c>
      <c r="BN193" s="259">
        <v>1865.6243154435926</v>
      </c>
      <c r="BO193" s="259">
        <v>1865.197152245345</v>
      </c>
      <c r="BP193" s="259">
        <v>1864.7557502738225</v>
      </c>
      <c r="BQ193" s="259">
        <v>1864.3143483023</v>
      </c>
      <c r="BR193" s="259">
        <v>1863.8871851040526</v>
      </c>
      <c r="BS193" s="259">
        <v>1863.4457831325301</v>
      </c>
      <c r="BT193" s="259">
        <v>1863.0186199342825</v>
      </c>
      <c r="BU193" s="259">
        <v>1862.5772179627602</v>
      </c>
      <c r="BV193" s="259">
        <v>1862.1358159912377</v>
      </c>
      <c r="BW193" s="259">
        <v>1861.73713033954</v>
      </c>
      <c r="BX193" s="259">
        <v>1861.2957283680175</v>
      </c>
      <c r="BY193" s="259">
        <v>1860.8685651697699</v>
      </c>
      <c r="BZ193" s="259">
        <v>1860.4271631982476</v>
      </c>
      <c r="CA193" s="259">
        <v>1860</v>
      </c>
      <c r="CB193" s="259">
        <v>1859.5585980284775</v>
      </c>
      <c r="CC193" s="259">
        <v>1859.117196056955</v>
      </c>
      <c r="CD193" s="259">
        <v>1858.6900328587076</v>
      </c>
      <c r="CE193" s="259">
        <v>1858.2486308871851</v>
      </c>
      <c r="CF193" s="259">
        <v>1857.8214676889377</v>
      </c>
      <c r="CG193" s="259">
        <v>1857.3800657174152</v>
      </c>
      <c r="CH193" s="259">
        <v>1856.9386637458927</v>
      </c>
      <c r="CI193" s="259">
        <v>1856.539978094195</v>
      </c>
      <c r="CJ193" s="259">
        <v>1856.0985761226725</v>
      </c>
      <c r="CK193" s="259">
        <v>1855.6714129244249</v>
      </c>
      <c r="CL193" s="259">
        <v>1855.2300109529026</v>
      </c>
      <c r="CM193" s="259">
        <v>1854.802847754655</v>
      </c>
    </row>
    <row r="194" spans="2:91" x14ac:dyDescent="0.3">
      <c r="B194" s="2">
        <v>5002303175</v>
      </c>
      <c r="C194" s="276">
        <v>50023</v>
      </c>
      <c r="D194" s="278" t="s">
        <v>405</v>
      </c>
      <c r="E194" s="2" t="s">
        <v>1097</v>
      </c>
      <c r="F194" s="2" t="s">
        <v>368</v>
      </c>
      <c r="G194" s="259">
        <v>6413.1911281489593</v>
      </c>
      <c r="H194" s="259">
        <v>6411.8159912376777</v>
      </c>
      <c r="I194" s="259">
        <v>6410.4408543263962</v>
      </c>
      <c r="J194" s="259">
        <v>6409.1100766703175</v>
      </c>
      <c r="K194" s="259">
        <v>6407.734939759036</v>
      </c>
      <c r="L194" s="259">
        <v>6406.4041621029573</v>
      </c>
      <c r="M194" s="259">
        <v>6405.0290251916758</v>
      </c>
      <c r="N194" s="259">
        <v>6403.6538882803943</v>
      </c>
      <c r="O194" s="259">
        <v>6402.4118291347204</v>
      </c>
      <c r="P194" s="259">
        <v>6401.0366922234389</v>
      </c>
      <c r="Q194" s="259">
        <v>6399.7059145673602</v>
      </c>
      <c r="R194" s="259">
        <v>6398.3307776560787</v>
      </c>
      <c r="S194" s="259">
        <v>6397</v>
      </c>
      <c r="T194" s="259">
        <v>6395.6248630887185</v>
      </c>
      <c r="U194" s="259">
        <v>6394.249726177437</v>
      </c>
      <c r="V194" s="259">
        <v>6392.9189485213583</v>
      </c>
      <c r="W194" s="259">
        <v>6391.5438116100768</v>
      </c>
      <c r="X194" s="259">
        <v>6390.2130339539981</v>
      </c>
      <c r="Y194" s="259">
        <v>6388.8378970427166</v>
      </c>
      <c r="Z194" s="259">
        <v>6387.4627601314351</v>
      </c>
      <c r="AA194" s="259">
        <v>6386.2207009857611</v>
      </c>
      <c r="AB194" s="259">
        <v>6384.8455640744796</v>
      </c>
      <c r="AC194" s="259">
        <v>6383.5147864184009</v>
      </c>
      <c r="AD194" s="259">
        <v>6382.1396495071194</v>
      </c>
      <c r="AE194" s="259">
        <v>6380.8088718510407</v>
      </c>
      <c r="AF194" s="259">
        <v>6379.4337349397592</v>
      </c>
      <c r="AG194" s="259">
        <v>6378.0585980284777</v>
      </c>
      <c r="AH194" s="259">
        <v>6376.727820372399</v>
      </c>
      <c r="AI194" s="259">
        <v>6375.3526834611175</v>
      </c>
      <c r="AJ194" s="259">
        <v>6374.0219058050379</v>
      </c>
      <c r="AK194" s="259">
        <v>6372.6467688937564</v>
      </c>
      <c r="AL194" s="259">
        <v>6371.2716319824758</v>
      </c>
      <c r="AM194" s="259">
        <v>6370.0295728368019</v>
      </c>
      <c r="AN194" s="259">
        <v>6368.6544359255204</v>
      </c>
      <c r="AO194" s="259">
        <v>6367.3236582694417</v>
      </c>
      <c r="AP194" s="259">
        <v>6365.9485213581602</v>
      </c>
      <c r="AQ194" s="259">
        <v>6364.6177437020815</v>
      </c>
      <c r="AR194" s="259">
        <v>6363.2426067908</v>
      </c>
      <c r="AS194" s="259">
        <v>6361.8674698795185</v>
      </c>
      <c r="AT194" s="259">
        <v>6360.5366922234389</v>
      </c>
      <c r="AU194" s="259">
        <v>6359.1615553121574</v>
      </c>
      <c r="AV194" s="259">
        <v>6357.8307776560787</v>
      </c>
      <c r="AW194" s="259">
        <v>6356.4556407447972</v>
      </c>
      <c r="AX194" s="259">
        <v>6355.0805038335156</v>
      </c>
      <c r="AY194" s="259">
        <v>6353.7940854326398</v>
      </c>
      <c r="AZ194" s="259">
        <v>6352.4189485213583</v>
      </c>
      <c r="BA194" s="259">
        <v>6351.0881708652796</v>
      </c>
      <c r="BB194" s="259">
        <v>6349.7130339539981</v>
      </c>
      <c r="BC194" s="259">
        <v>6348.3822562979185</v>
      </c>
      <c r="BD194" s="259">
        <v>6347.0071193866379</v>
      </c>
      <c r="BE194" s="259">
        <v>6345.6319824753564</v>
      </c>
      <c r="BF194" s="259">
        <v>6344.3012048192768</v>
      </c>
      <c r="BG194" s="259">
        <v>6342.9260679079953</v>
      </c>
      <c r="BH194" s="259">
        <v>6341.5952902519166</v>
      </c>
      <c r="BI194" s="259">
        <v>6340.2201533406351</v>
      </c>
      <c r="BJ194" s="259">
        <v>6338.8450164293536</v>
      </c>
      <c r="BK194" s="259">
        <v>6337.6029572836806</v>
      </c>
      <c r="BL194" s="259">
        <v>6336.227820372399</v>
      </c>
      <c r="BM194" s="259">
        <v>6334.8970427163194</v>
      </c>
      <c r="BN194" s="259">
        <v>6333.5219058050379</v>
      </c>
      <c r="BO194" s="259">
        <v>6332.1911281489593</v>
      </c>
      <c r="BP194" s="259">
        <v>6330.8159912376777</v>
      </c>
      <c r="BQ194" s="259">
        <v>6329.4408543263962</v>
      </c>
      <c r="BR194" s="259">
        <v>6328.1100766703175</v>
      </c>
      <c r="BS194" s="259">
        <v>6326.734939759036</v>
      </c>
      <c r="BT194" s="259">
        <v>6325.4041621029573</v>
      </c>
      <c r="BU194" s="259">
        <v>6324.0290251916758</v>
      </c>
      <c r="BV194" s="259">
        <v>6322.6538882803943</v>
      </c>
      <c r="BW194" s="259">
        <v>6321.4118291347204</v>
      </c>
      <c r="BX194" s="259">
        <v>6320.0366922234389</v>
      </c>
      <c r="BY194" s="259">
        <v>6318.7059145673602</v>
      </c>
      <c r="BZ194" s="259">
        <v>6317.3307776560787</v>
      </c>
      <c r="CA194" s="259">
        <v>6316</v>
      </c>
      <c r="CB194" s="259">
        <v>6314.6248630887185</v>
      </c>
      <c r="CC194" s="259">
        <v>6313.249726177437</v>
      </c>
      <c r="CD194" s="259">
        <v>6311.9189485213583</v>
      </c>
      <c r="CE194" s="259">
        <v>6310.5438116100768</v>
      </c>
      <c r="CF194" s="259">
        <v>6309.2130339539981</v>
      </c>
      <c r="CG194" s="259">
        <v>6307.8378970427166</v>
      </c>
      <c r="CH194" s="259">
        <v>6306.4627601314351</v>
      </c>
      <c r="CI194" s="259">
        <v>6305.2207009857611</v>
      </c>
      <c r="CJ194" s="259">
        <v>6303.8455640744796</v>
      </c>
      <c r="CK194" s="259">
        <v>6302.5147864184009</v>
      </c>
      <c r="CL194" s="259">
        <v>6301.1396495071194</v>
      </c>
      <c r="CM194" s="259">
        <v>6299.8088718510407</v>
      </c>
    </row>
    <row r="195" spans="2:91" x14ac:dyDescent="0.3">
      <c r="B195" s="2">
        <v>5002303250</v>
      </c>
      <c r="C195" s="276">
        <v>50023</v>
      </c>
      <c r="D195" s="278" t="s">
        <v>405</v>
      </c>
      <c r="E195" s="2" t="s">
        <v>1099</v>
      </c>
      <c r="F195" s="2" t="s">
        <v>368</v>
      </c>
      <c r="G195" s="259">
        <v>6146.8012048192768</v>
      </c>
      <c r="H195" s="259">
        <v>6146.9879518072294</v>
      </c>
      <c r="I195" s="259">
        <v>6147.174698795181</v>
      </c>
      <c r="J195" s="259">
        <v>6147.3554216867469</v>
      </c>
      <c r="K195" s="259">
        <v>6147.5421686746986</v>
      </c>
      <c r="L195" s="259">
        <v>6147.7228915662654</v>
      </c>
      <c r="M195" s="259">
        <v>6147.9096385542171</v>
      </c>
      <c r="N195" s="259">
        <v>6148.0963855421687</v>
      </c>
      <c r="O195" s="259">
        <v>6148.265060240964</v>
      </c>
      <c r="P195" s="259">
        <v>6148.4518072289156</v>
      </c>
      <c r="Q195" s="259">
        <v>6148.6325301204815</v>
      </c>
      <c r="R195" s="259">
        <v>6148.8192771084341</v>
      </c>
      <c r="S195" s="259">
        <v>6149</v>
      </c>
      <c r="T195" s="259">
        <v>6149.1867469879517</v>
      </c>
      <c r="U195" s="259">
        <v>6149.3734939759033</v>
      </c>
      <c r="V195" s="259">
        <v>6149.5542168674701</v>
      </c>
      <c r="W195" s="259">
        <v>6149.7409638554218</v>
      </c>
      <c r="X195" s="259">
        <v>6149.9216867469877</v>
      </c>
      <c r="Y195" s="259">
        <v>6150.1084337349394</v>
      </c>
      <c r="Z195" s="259">
        <v>6150.2951807228919</v>
      </c>
      <c r="AA195" s="259">
        <v>6150.4638554216872</v>
      </c>
      <c r="AB195" s="259">
        <v>6150.6506024096389</v>
      </c>
      <c r="AC195" s="259">
        <v>6150.8313253012047</v>
      </c>
      <c r="AD195" s="259">
        <v>6151.0180722891564</v>
      </c>
      <c r="AE195" s="259">
        <v>6151.1987951807232</v>
      </c>
      <c r="AF195" s="259">
        <v>6151.3855421686749</v>
      </c>
      <c r="AG195" s="259">
        <v>6151.5722891566265</v>
      </c>
      <c r="AH195" s="259">
        <v>6151.7530120481924</v>
      </c>
      <c r="AI195" s="259">
        <v>6151.939759036145</v>
      </c>
      <c r="AJ195" s="259">
        <v>6152.1204819277109</v>
      </c>
      <c r="AK195" s="259">
        <v>6152.3072289156626</v>
      </c>
      <c r="AL195" s="259">
        <v>6152.4939759036142</v>
      </c>
      <c r="AM195" s="259">
        <v>6152.6626506024095</v>
      </c>
      <c r="AN195" s="259">
        <v>6152.8493975903611</v>
      </c>
      <c r="AO195" s="259">
        <v>6153.030120481928</v>
      </c>
      <c r="AP195" s="259">
        <v>6153.2168674698796</v>
      </c>
      <c r="AQ195" s="259">
        <v>6153.3975903614455</v>
      </c>
      <c r="AR195" s="259">
        <v>6153.5843373493972</v>
      </c>
      <c r="AS195" s="259">
        <v>6153.7710843373497</v>
      </c>
      <c r="AT195" s="259">
        <v>6153.9518072289156</v>
      </c>
      <c r="AU195" s="259">
        <v>6154.1385542168673</v>
      </c>
      <c r="AV195" s="259">
        <v>6154.3192771084341</v>
      </c>
      <c r="AW195" s="259">
        <v>6154.5060240963858</v>
      </c>
      <c r="AX195" s="259">
        <v>6154.6927710843374</v>
      </c>
      <c r="AY195" s="259">
        <v>6154.8674698795185</v>
      </c>
      <c r="AZ195" s="259">
        <v>6155.0542168674701</v>
      </c>
      <c r="BA195" s="259">
        <v>6155.234939759036</v>
      </c>
      <c r="BB195" s="259">
        <v>6155.4216867469877</v>
      </c>
      <c r="BC195" s="259">
        <v>6155.6024096385545</v>
      </c>
      <c r="BD195" s="259">
        <v>6155.7891566265062</v>
      </c>
      <c r="BE195" s="259">
        <v>6155.9759036144578</v>
      </c>
      <c r="BF195" s="259">
        <v>6156.1566265060237</v>
      </c>
      <c r="BG195" s="259">
        <v>6156.3433734939763</v>
      </c>
      <c r="BH195" s="259">
        <v>6156.5240963855422</v>
      </c>
      <c r="BI195" s="259">
        <v>6156.7108433734938</v>
      </c>
      <c r="BJ195" s="259">
        <v>6156.8975903614455</v>
      </c>
      <c r="BK195" s="259">
        <v>6157.0662650602408</v>
      </c>
      <c r="BL195" s="259">
        <v>6157.2530120481924</v>
      </c>
      <c r="BM195" s="259">
        <v>6157.4337349397592</v>
      </c>
      <c r="BN195" s="259">
        <v>6157.6204819277109</v>
      </c>
      <c r="BO195" s="259">
        <v>6157.8012048192768</v>
      </c>
      <c r="BP195" s="259">
        <v>6157.9879518072294</v>
      </c>
      <c r="BQ195" s="259">
        <v>6158.174698795181</v>
      </c>
      <c r="BR195" s="259">
        <v>6158.3554216867469</v>
      </c>
      <c r="BS195" s="259">
        <v>6158.5421686746986</v>
      </c>
      <c r="BT195" s="259">
        <v>6158.7228915662654</v>
      </c>
      <c r="BU195" s="259">
        <v>6158.9096385542171</v>
      </c>
      <c r="BV195" s="259">
        <v>6159.0963855421687</v>
      </c>
      <c r="BW195" s="259">
        <v>6159.265060240964</v>
      </c>
      <c r="BX195" s="259">
        <v>6159.4518072289156</v>
      </c>
      <c r="BY195" s="259">
        <v>6159.6325301204815</v>
      </c>
      <c r="BZ195" s="259">
        <v>6159.8192771084341</v>
      </c>
      <c r="CA195" s="259">
        <v>6160</v>
      </c>
      <c r="CB195" s="259">
        <v>6160.1867469879517</v>
      </c>
      <c r="CC195" s="259">
        <v>6160.3734939759033</v>
      </c>
      <c r="CD195" s="259">
        <v>6160.5542168674701</v>
      </c>
      <c r="CE195" s="259">
        <v>6160.7409638554218</v>
      </c>
      <c r="CF195" s="259">
        <v>6160.9216867469877</v>
      </c>
      <c r="CG195" s="259">
        <v>6161.1084337349394</v>
      </c>
      <c r="CH195" s="259">
        <v>6161.2951807228919</v>
      </c>
      <c r="CI195" s="259">
        <v>6161.4638554216872</v>
      </c>
      <c r="CJ195" s="259">
        <v>6161.6506024096389</v>
      </c>
      <c r="CK195" s="259">
        <v>6161.8313253012047</v>
      </c>
      <c r="CL195" s="259">
        <v>6162.0180722891564</v>
      </c>
      <c r="CM195" s="259">
        <v>6162.1987951807232</v>
      </c>
    </row>
    <row r="196" spans="2:91" x14ac:dyDescent="0.3">
      <c r="B196" s="2">
        <v>5002305650</v>
      </c>
      <c r="C196" s="276">
        <v>50023</v>
      </c>
      <c r="D196" s="278" t="s">
        <v>404</v>
      </c>
      <c r="E196" s="2" t="s">
        <v>1101</v>
      </c>
      <c r="F196" s="2" t="s">
        <v>368</v>
      </c>
      <c r="G196" s="259">
        <v>2317.2009857612265</v>
      </c>
      <c r="H196" s="259">
        <v>2317.3537787513692</v>
      </c>
      <c r="I196" s="259">
        <v>2317.5065717415114</v>
      </c>
      <c r="J196" s="259">
        <v>2317.6544359255204</v>
      </c>
      <c r="K196" s="259">
        <v>2317.8072289156626</v>
      </c>
      <c r="L196" s="259">
        <v>2317.9550930996716</v>
      </c>
      <c r="M196" s="259">
        <v>2318.1078860898137</v>
      </c>
      <c r="N196" s="259">
        <v>2318.2606790799564</v>
      </c>
      <c r="O196" s="259">
        <v>2318.3986856516976</v>
      </c>
      <c r="P196" s="259">
        <v>2318.5514786418403</v>
      </c>
      <c r="Q196" s="259">
        <v>2318.6993428258488</v>
      </c>
      <c r="R196" s="259">
        <v>2318.8521358159915</v>
      </c>
      <c r="S196" s="259">
        <v>2319</v>
      </c>
      <c r="T196" s="259">
        <v>2319.1527929901422</v>
      </c>
      <c r="U196" s="259">
        <v>2319.3055859802848</v>
      </c>
      <c r="V196" s="259">
        <v>2319.4534501642934</v>
      </c>
      <c r="W196" s="259">
        <v>2319.606243154436</v>
      </c>
      <c r="X196" s="259">
        <v>2319.7541073384446</v>
      </c>
      <c r="Y196" s="259">
        <v>2319.9069003285872</v>
      </c>
      <c r="Z196" s="259">
        <v>2320.0596933187294</v>
      </c>
      <c r="AA196" s="259">
        <v>2320.1976998904711</v>
      </c>
      <c r="AB196" s="259">
        <v>2320.3504928806133</v>
      </c>
      <c r="AC196" s="259">
        <v>2320.4983570646223</v>
      </c>
      <c r="AD196" s="259">
        <v>2320.6511500547645</v>
      </c>
      <c r="AE196" s="259">
        <v>2320.7990142387735</v>
      </c>
      <c r="AF196" s="259">
        <v>2320.9518072289156</v>
      </c>
      <c r="AG196" s="259">
        <v>2321.1046002190578</v>
      </c>
      <c r="AH196" s="259">
        <v>2321.2524644030668</v>
      </c>
      <c r="AI196" s="259">
        <v>2321.405257393209</v>
      </c>
      <c r="AJ196" s="259">
        <v>2321.553121577218</v>
      </c>
      <c r="AK196" s="259">
        <v>2321.7059145673602</v>
      </c>
      <c r="AL196" s="259">
        <v>2321.8587075575028</v>
      </c>
      <c r="AM196" s="259">
        <v>2321.9967141292441</v>
      </c>
      <c r="AN196" s="259">
        <v>2322.1495071193867</v>
      </c>
      <c r="AO196" s="259">
        <v>2322.2973713033953</v>
      </c>
      <c r="AP196" s="259">
        <v>2322.4501642935379</v>
      </c>
      <c r="AQ196" s="259">
        <v>2322.5980284775464</v>
      </c>
      <c r="AR196" s="259">
        <v>2322.7508214676891</v>
      </c>
      <c r="AS196" s="259">
        <v>2322.9036144578313</v>
      </c>
      <c r="AT196" s="259">
        <v>2323.0514786418403</v>
      </c>
      <c r="AU196" s="259">
        <v>2323.2042716319825</v>
      </c>
      <c r="AV196" s="259">
        <v>2323.3521358159915</v>
      </c>
      <c r="AW196" s="259">
        <v>2323.5049288061336</v>
      </c>
      <c r="AX196" s="259">
        <v>2323.6577217962758</v>
      </c>
      <c r="AY196" s="259">
        <v>2323.8006571741512</v>
      </c>
      <c r="AZ196" s="259">
        <v>2323.9534501642934</v>
      </c>
      <c r="BA196" s="259">
        <v>2324.1013143483024</v>
      </c>
      <c r="BB196" s="259">
        <v>2324.2541073384446</v>
      </c>
      <c r="BC196" s="259">
        <v>2324.4019715224536</v>
      </c>
      <c r="BD196" s="259">
        <v>2324.5547645125957</v>
      </c>
      <c r="BE196" s="259">
        <v>2324.7075575027384</v>
      </c>
      <c r="BF196" s="259">
        <v>2324.8554216867469</v>
      </c>
      <c r="BG196" s="259">
        <v>2325.0082146768896</v>
      </c>
      <c r="BH196" s="259">
        <v>2325.1560788608981</v>
      </c>
      <c r="BI196" s="259">
        <v>2325.3088718510407</v>
      </c>
      <c r="BJ196" s="259">
        <v>2325.4616648411829</v>
      </c>
      <c r="BK196" s="259">
        <v>2325.5996714129246</v>
      </c>
      <c r="BL196" s="259">
        <v>2325.7524644030668</v>
      </c>
      <c r="BM196" s="259">
        <v>2325.9003285870754</v>
      </c>
      <c r="BN196" s="259">
        <v>2326.053121577218</v>
      </c>
      <c r="BO196" s="259">
        <v>2326.2009857612265</v>
      </c>
      <c r="BP196" s="259">
        <v>2326.3537787513692</v>
      </c>
      <c r="BQ196" s="259">
        <v>2326.5065717415114</v>
      </c>
      <c r="BR196" s="259">
        <v>2326.6544359255204</v>
      </c>
      <c r="BS196" s="259">
        <v>2326.8072289156626</v>
      </c>
      <c r="BT196" s="259">
        <v>2326.9550930996716</v>
      </c>
      <c r="BU196" s="259">
        <v>2327.1078860898137</v>
      </c>
      <c r="BV196" s="259">
        <v>2327.2606790799564</v>
      </c>
      <c r="BW196" s="259">
        <v>2327.3986856516976</v>
      </c>
      <c r="BX196" s="259">
        <v>2327.5514786418403</v>
      </c>
      <c r="BY196" s="259">
        <v>2327.6993428258488</v>
      </c>
      <c r="BZ196" s="259">
        <v>2327.8521358159915</v>
      </c>
      <c r="CA196" s="259">
        <v>2328</v>
      </c>
      <c r="CB196" s="259">
        <v>2328.1527929901422</v>
      </c>
      <c r="CC196" s="259">
        <v>2328.3055859802848</v>
      </c>
      <c r="CD196" s="259">
        <v>2328.4534501642934</v>
      </c>
      <c r="CE196" s="259">
        <v>2328.606243154436</v>
      </c>
      <c r="CF196" s="259">
        <v>2328.7541073384446</v>
      </c>
      <c r="CG196" s="259">
        <v>2328.9069003285872</v>
      </c>
      <c r="CH196" s="259">
        <v>2329.0596933187294</v>
      </c>
      <c r="CI196" s="259">
        <v>2329.1976998904711</v>
      </c>
      <c r="CJ196" s="259">
        <v>2329.3504928806133</v>
      </c>
      <c r="CK196" s="259">
        <v>2329.4983570646223</v>
      </c>
      <c r="CL196" s="259">
        <v>2329.6511500547645</v>
      </c>
      <c r="CM196" s="259">
        <v>2329.7990142387735</v>
      </c>
    </row>
    <row r="197" spans="2:91" x14ac:dyDescent="0.3">
      <c r="B197" s="2">
        <v>5002311125</v>
      </c>
      <c r="C197" s="276">
        <v>50023</v>
      </c>
      <c r="D197" s="278" t="s">
        <v>404</v>
      </c>
      <c r="E197" s="2" t="s">
        <v>1103</v>
      </c>
      <c r="F197" s="2" t="s">
        <v>368</v>
      </c>
      <c r="G197" s="259">
        <v>1104.6018619934282</v>
      </c>
      <c r="H197" s="259">
        <v>1104.8904709748083</v>
      </c>
      <c r="I197" s="259">
        <v>1105.1790799561884</v>
      </c>
      <c r="J197" s="259">
        <v>1105.4583789704272</v>
      </c>
      <c r="K197" s="259">
        <v>1105.7469879518073</v>
      </c>
      <c r="L197" s="259">
        <v>1106.026286966046</v>
      </c>
      <c r="M197" s="259">
        <v>1106.3148959474261</v>
      </c>
      <c r="N197" s="259">
        <v>1106.6035049288062</v>
      </c>
      <c r="O197" s="259">
        <v>1106.8641840087623</v>
      </c>
      <c r="P197" s="259">
        <v>1107.1527929901424</v>
      </c>
      <c r="Q197" s="259">
        <v>1107.432092004381</v>
      </c>
      <c r="R197" s="259">
        <v>1107.7207009857611</v>
      </c>
      <c r="S197" s="259">
        <v>1108</v>
      </c>
      <c r="T197" s="259">
        <v>1108.2886089813801</v>
      </c>
      <c r="U197" s="259">
        <v>1108.5772179627602</v>
      </c>
      <c r="V197" s="259">
        <v>1108.8565169769988</v>
      </c>
      <c r="W197" s="259">
        <v>1109.1451259583789</v>
      </c>
      <c r="X197" s="259">
        <v>1109.4244249726178</v>
      </c>
      <c r="Y197" s="259">
        <v>1109.7130339539979</v>
      </c>
      <c r="Z197" s="259">
        <v>1110.001642935378</v>
      </c>
      <c r="AA197" s="259">
        <v>1110.2623220153341</v>
      </c>
      <c r="AB197" s="259">
        <v>1110.5509309967142</v>
      </c>
      <c r="AC197" s="259">
        <v>1110.8302300109528</v>
      </c>
      <c r="AD197" s="259">
        <v>1111.1188389923329</v>
      </c>
      <c r="AE197" s="259">
        <v>1111.3981380065718</v>
      </c>
      <c r="AF197" s="259">
        <v>1111.6867469879519</v>
      </c>
      <c r="AG197" s="259">
        <v>1111.975355969332</v>
      </c>
      <c r="AH197" s="259">
        <v>1112.2546549835706</v>
      </c>
      <c r="AI197" s="259">
        <v>1112.5432639649507</v>
      </c>
      <c r="AJ197" s="259">
        <v>1112.8225629791896</v>
      </c>
      <c r="AK197" s="259">
        <v>1113.1111719605697</v>
      </c>
      <c r="AL197" s="259">
        <v>1113.3997809419495</v>
      </c>
      <c r="AM197" s="259">
        <v>1113.6604600219057</v>
      </c>
      <c r="AN197" s="259">
        <v>1113.9490690032858</v>
      </c>
      <c r="AO197" s="259">
        <v>1114.2283680175246</v>
      </c>
      <c r="AP197" s="259">
        <v>1114.5169769989047</v>
      </c>
      <c r="AQ197" s="259">
        <v>1114.7962760131434</v>
      </c>
      <c r="AR197" s="259">
        <v>1115.0848849945235</v>
      </c>
      <c r="AS197" s="259">
        <v>1115.3734939759036</v>
      </c>
      <c r="AT197" s="259">
        <v>1115.6527929901424</v>
      </c>
      <c r="AU197" s="259">
        <v>1115.9414019715225</v>
      </c>
      <c r="AV197" s="259">
        <v>1116.2207009857611</v>
      </c>
      <c r="AW197" s="259">
        <v>1116.5093099671412</v>
      </c>
      <c r="AX197" s="259">
        <v>1116.7979189485213</v>
      </c>
      <c r="AY197" s="259">
        <v>1117.067907995619</v>
      </c>
      <c r="AZ197" s="259">
        <v>1117.3565169769988</v>
      </c>
      <c r="BA197" s="259">
        <v>1117.6358159912377</v>
      </c>
      <c r="BB197" s="259">
        <v>1117.9244249726178</v>
      </c>
      <c r="BC197" s="259">
        <v>1118.2037239868564</v>
      </c>
      <c r="BD197" s="259">
        <v>1118.4923329682365</v>
      </c>
      <c r="BE197" s="259">
        <v>1118.7809419496166</v>
      </c>
      <c r="BF197" s="259">
        <v>1119.0602409638554</v>
      </c>
      <c r="BG197" s="259">
        <v>1119.3488499452355</v>
      </c>
      <c r="BH197" s="259">
        <v>1119.6281489594742</v>
      </c>
      <c r="BI197" s="259">
        <v>1119.9167579408543</v>
      </c>
      <c r="BJ197" s="259">
        <v>1120.2053669222344</v>
      </c>
      <c r="BK197" s="259">
        <v>1120.4660460021905</v>
      </c>
      <c r="BL197" s="259">
        <v>1120.7546549835706</v>
      </c>
      <c r="BM197" s="259">
        <v>1121.0339539978095</v>
      </c>
      <c r="BN197" s="259">
        <v>1121.3225629791896</v>
      </c>
      <c r="BO197" s="259">
        <v>1121.6018619934282</v>
      </c>
      <c r="BP197" s="259">
        <v>1121.8904709748083</v>
      </c>
      <c r="BQ197" s="259">
        <v>1122.1790799561884</v>
      </c>
      <c r="BR197" s="259">
        <v>1122.4583789704272</v>
      </c>
      <c r="BS197" s="259">
        <v>1122.7469879518071</v>
      </c>
      <c r="BT197" s="259">
        <v>1123.026286966046</v>
      </c>
      <c r="BU197" s="259">
        <v>1123.3148959474261</v>
      </c>
      <c r="BV197" s="259">
        <v>1123.6035049288062</v>
      </c>
      <c r="BW197" s="259">
        <v>1123.8641840087623</v>
      </c>
      <c r="BX197" s="259">
        <v>1124.1527929901424</v>
      </c>
      <c r="BY197" s="259">
        <v>1124.432092004381</v>
      </c>
      <c r="BZ197" s="259">
        <v>1124.7207009857611</v>
      </c>
      <c r="CA197" s="259">
        <v>1125</v>
      </c>
      <c r="CB197" s="259">
        <v>1125.2886089813801</v>
      </c>
      <c r="CC197" s="259">
        <v>1125.5772179627602</v>
      </c>
      <c r="CD197" s="259">
        <v>1125.8565169769988</v>
      </c>
      <c r="CE197" s="259">
        <v>1126.1451259583789</v>
      </c>
      <c r="CF197" s="259">
        <v>1126.4244249726178</v>
      </c>
      <c r="CG197" s="259">
        <v>1126.7130339539979</v>
      </c>
      <c r="CH197" s="259">
        <v>1127.001642935378</v>
      </c>
      <c r="CI197" s="259">
        <v>1127.2623220153341</v>
      </c>
      <c r="CJ197" s="259">
        <v>1127.5509309967142</v>
      </c>
      <c r="CK197" s="259">
        <v>1127.8302300109528</v>
      </c>
      <c r="CL197" s="259">
        <v>1128.1188389923329</v>
      </c>
      <c r="CM197" s="259">
        <v>1128.3981380065718</v>
      </c>
    </row>
    <row r="198" spans="2:91" x14ac:dyDescent="0.3">
      <c r="B198" s="2">
        <v>5002311350</v>
      </c>
      <c r="C198" s="276">
        <v>50023</v>
      </c>
      <c r="D198" s="278" t="s">
        <v>404</v>
      </c>
      <c r="E198" s="2" t="s">
        <v>1105</v>
      </c>
      <c r="F198" s="2" t="s">
        <v>368</v>
      </c>
      <c r="G198" s="259">
        <v>1357.8023001095289</v>
      </c>
      <c r="H198" s="259">
        <v>1358.158817086528</v>
      </c>
      <c r="I198" s="259">
        <v>1358.5153340635268</v>
      </c>
      <c r="J198" s="259">
        <v>1358.8603504928806</v>
      </c>
      <c r="K198" s="259">
        <v>1359.2168674698796</v>
      </c>
      <c r="L198" s="259">
        <v>1359.5618838992334</v>
      </c>
      <c r="M198" s="259">
        <v>1359.9184008762322</v>
      </c>
      <c r="N198" s="259">
        <v>1360.274917853231</v>
      </c>
      <c r="O198" s="259">
        <v>1360.5969331872946</v>
      </c>
      <c r="P198" s="259">
        <v>1360.9534501642936</v>
      </c>
      <c r="Q198" s="259">
        <v>1361.2984665936474</v>
      </c>
      <c r="R198" s="259">
        <v>1361.6549835706462</v>
      </c>
      <c r="S198" s="259">
        <v>1362</v>
      </c>
      <c r="T198" s="259">
        <v>1362.3565169769988</v>
      </c>
      <c r="U198" s="259">
        <v>1362.7130339539979</v>
      </c>
      <c r="V198" s="259">
        <v>1363.0580503833517</v>
      </c>
      <c r="W198" s="259">
        <v>1363.4145673603505</v>
      </c>
      <c r="X198" s="259">
        <v>1363.7595837897043</v>
      </c>
      <c r="Y198" s="259">
        <v>1364.1161007667031</v>
      </c>
      <c r="Z198" s="259">
        <v>1364.4726177437021</v>
      </c>
      <c r="AA198" s="259">
        <v>1364.7946330777656</v>
      </c>
      <c r="AB198" s="259">
        <v>1365.1511500547645</v>
      </c>
      <c r="AC198" s="259">
        <v>1365.4961664841182</v>
      </c>
      <c r="AD198" s="259">
        <v>1365.8526834611173</v>
      </c>
      <c r="AE198" s="259">
        <v>1366.1976998904711</v>
      </c>
      <c r="AF198" s="259">
        <v>1366.5542168674699</v>
      </c>
      <c r="AG198" s="259">
        <v>1366.9107338444687</v>
      </c>
      <c r="AH198" s="259">
        <v>1367.2557502738225</v>
      </c>
      <c r="AI198" s="259">
        <v>1367.6122672508216</v>
      </c>
      <c r="AJ198" s="259">
        <v>1367.9572836801754</v>
      </c>
      <c r="AK198" s="259">
        <v>1368.3138006571742</v>
      </c>
      <c r="AL198" s="259">
        <v>1368.670317634173</v>
      </c>
      <c r="AM198" s="259">
        <v>1368.9923329682365</v>
      </c>
      <c r="AN198" s="259">
        <v>1369.3488499452355</v>
      </c>
      <c r="AO198" s="259">
        <v>1369.6938663745893</v>
      </c>
      <c r="AP198" s="259">
        <v>1370.0503833515882</v>
      </c>
      <c r="AQ198" s="259">
        <v>1370.3953997809419</v>
      </c>
      <c r="AR198" s="259">
        <v>1370.7519167579408</v>
      </c>
      <c r="AS198" s="259">
        <v>1371.1084337349398</v>
      </c>
      <c r="AT198" s="259">
        <v>1371.4534501642936</v>
      </c>
      <c r="AU198" s="259">
        <v>1371.8099671412924</v>
      </c>
      <c r="AV198" s="259">
        <v>1372.1549835706462</v>
      </c>
      <c r="AW198" s="259">
        <v>1372.511500547645</v>
      </c>
      <c r="AX198" s="259">
        <v>1372.8680175246441</v>
      </c>
      <c r="AY198" s="259">
        <v>1373.2015334063526</v>
      </c>
      <c r="AZ198" s="259">
        <v>1373.5580503833517</v>
      </c>
      <c r="BA198" s="259">
        <v>1373.9030668127054</v>
      </c>
      <c r="BB198" s="259">
        <v>1374.2595837897043</v>
      </c>
      <c r="BC198" s="259">
        <v>1374.6046002190581</v>
      </c>
      <c r="BD198" s="259">
        <v>1374.9611171960569</v>
      </c>
      <c r="BE198" s="259">
        <v>1375.3176341730559</v>
      </c>
      <c r="BF198" s="259">
        <v>1375.6626506024097</v>
      </c>
      <c r="BG198" s="259">
        <v>1376.0191675794085</v>
      </c>
      <c r="BH198" s="259">
        <v>1376.3641840087623</v>
      </c>
      <c r="BI198" s="259">
        <v>1376.7207009857611</v>
      </c>
      <c r="BJ198" s="259">
        <v>1377.0772179627602</v>
      </c>
      <c r="BK198" s="259">
        <v>1377.3992332968237</v>
      </c>
      <c r="BL198" s="259">
        <v>1377.7557502738225</v>
      </c>
      <c r="BM198" s="259">
        <v>1378.1007667031763</v>
      </c>
      <c r="BN198" s="259">
        <v>1378.4572836801754</v>
      </c>
      <c r="BO198" s="259">
        <v>1378.8023001095289</v>
      </c>
      <c r="BP198" s="259">
        <v>1379.158817086528</v>
      </c>
      <c r="BQ198" s="259">
        <v>1379.5153340635268</v>
      </c>
      <c r="BR198" s="259">
        <v>1379.8603504928806</v>
      </c>
      <c r="BS198" s="259">
        <v>1380.2168674698796</v>
      </c>
      <c r="BT198" s="259">
        <v>1380.5618838992334</v>
      </c>
      <c r="BU198" s="259">
        <v>1380.9184008762322</v>
      </c>
      <c r="BV198" s="259">
        <v>1381.274917853231</v>
      </c>
      <c r="BW198" s="259">
        <v>1381.5969331872946</v>
      </c>
      <c r="BX198" s="259">
        <v>1381.9534501642936</v>
      </c>
      <c r="BY198" s="259">
        <v>1382.2984665936474</v>
      </c>
      <c r="BZ198" s="259">
        <v>1382.6549835706462</v>
      </c>
      <c r="CA198" s="259">
        <v>1383</v>
      </c>
      <c r="CB198" s="259">
        <v>1383.3565169769988</v>
      </c>
      <c r="CC198" s="259">
        <v>1383.7130339539979</v>
      </c>
      <c r="CD198" s="259">
        <v>1384.0580503833517</v>
      </c>
      <c r="CE198" s="259">
        <v>1384.4145673603505</v>
      </c>
      <c r="CF198" s="259">
        <v>1384.7595837897043</v>
      </c>
      <c r="CG198" s="259">
        <v>1385.1161007667031</v>
      </c>
      <c r="CH198" s="259">
        <v>1385.4726177437021</v>
      </c>
      <c r="CI198" s="259">
        <v>1385.7946330777656</v>
      </c>
      <c r="CJ198" s="259">
        <v>1386.1511500547645</v>
      </c>
      <c r="CK198" s="259">
        <v>1386.4961664841182</v>
      </c>
      <c r="CL198" s="259">
        <v>1386.8526834611173</v>
      </c>
      <c r="CM198" s="259">
        <v>1387.1976998904711</v>
      </c>
    </row>
    <row r="199" spans="2:91" x14ac:dyDescent="0.3">
      <c r="B199" s="2">
        <v>5002318550</v>
      </c>
      <c r="C199" s="276">
        <v>50023</v>
      </c>
      <c r="D199" s="278" t="s">
        <v>404</v>
      </c>
      <c r="E199" s="2" t="s">
        <v>1107</v>
      </c>
      <c r="F199" s="2" t="s">
        <v>368</v>
      </c>
      <c r="G199" s="259">
        <v>1048.0032858707557</v>
      </c>
      <c r="H199" s="259">
        <v>1048.5125958378972</v>
      </c>
      <c r="I199" s="259">
        <v>1049.0219058050384</v>
      </c>
      <c r="J199" s="259">
        <v>1049.5147864184009</v>
      </c>
      <c r="K199" s="259">
        <v>1050.0240963855422</v>
      </c>
      <c r="L199" s="259">
        <v>1050.5169769989047</v>
      </c>
      <c r="M199" s="259">
        <v>1051.026286966046</v>
      </c>
      <c r="N199" s="259">
        <v>1051.5355969331872</v>
      </c>
      <c r="O199" s="259">
        <v>1051.9956188389924</v>
      </c>
      <c r="P199" s="259">
        <v>1052.5049288061336</v>
      </c>
      <c r="Q199" s="259">
        <v>1052.9978094194962</v>
      </c>
      <c r="R199" s="259">
        <v>1053.5071193866374</v>
      </c>
      <c r="S199" s="259">
        <v>1054</v>
      </c>
      <c r="T199" s="259">
        <v>1054.5093099671412</v>
      </c>
      <c r="U199" s="259">
        <v>1055.0186199342827</v>
      </c>
      <c r="V199" s="259">
        <v>1055.511500547645</v>
      </c>
      <c r="W199" s="259">
        <v>1056.0208105147865</v>
      </c>
      <c r="X199" s="259">
        <v>1056.513691128149</v>
      </c>
      <c r="Y199" s="259">
        <v>1057.0230010952903</v>
      </c>
      <c r="Z199" s="259">
        <v>1057.5323110624315</v>
      </c>
      <c r="AA199" s="259">
        <v>1057.9923329682365</v>
      </c>
      <c r="AB199" s="259">
        <v>1058.501642935378</v>
      </c>
      <c r="AC199" s="259">
        <v>1058.9945235487405</v>
      </c>
      <c r="AD199" s="259">
        <v>1059.5038335158818</v>
      </c>
      <c r="AE199" s="259">
        <v>1059.9967141292443</v>
      </c>
      <c r="AF199" s="259">
        <v>1060.5060240963855</v>
      </c>
      <c r="AG199" s="259">
        <v>1061.0153340635268</v>
      </c>
      <c r="AH199" s="259">
        <v>1061.5082146768893</v>
      </c>
      <c r="AI199" s="259">
        <v>1062.0175246440306</v>
      </c>
      <c r="AJ199" s="259">
        <v>1062.5104052573931</v>
      </c>
      <c r="AK199" s="259">
        <v>1063.0197152245346</v>
      </c>
      <c r="AL199" s="259">
        <v>1063.5290251916758</v>
      </c>
      <c r="AM199" s="259">
        <v>1063.9890470974808</v>
      </c>
      <c r="AN199" s="259">
        <v>1064.498357064622</v>
      </c>
      <c r="AO199" s="259">
        <v>1064.9912376779846</v>
      </c>
      <c r="AP199" s="259">
        <v>1065.5005476451261</v>
      </c>
      <c r="AQ199" s="259">
        <v>1065.9934282584884</v>
      </c>
      <c r="AR199" s="259">
        <v>1066.5027382256299</v>
      </c>
      <c r="AS199" s="259">
        <v>1067.0120481927711</v>
      </c>
      <c r="AT199" s="259">
        <v>1067.5049288061336</v>
      </c>
      <c r="AU199" s="259">
        <v>1068.0142387732749</v>
      </c>
      <c r="AV199" s="259">
        <v>1068.5071193866374</v>
      </c>
      <c r="AW199" s="259">
        <v>1069.0164293537787</v>
      </c>
      <c r="AX199" s="259">
        <v>1069.5257393209201</v>
      </c>
      <c r="AY199" s="259">
        <v>1070.0021905805038</v>
      </c>
      <c r="AZ199" s="259">
        <v>1070.511500547645</v>
      </c>
      <c r="BA199" s="259">
        <v>1071.0043811610076</v>
      </c>
      <c r="BB199" s="259">
        <v>1071.513691128149</v>
      </c>
      <c r="BC199" s="259">
        <v>1072.0065717415116</v>
      </c>
      <c r="BD199" s="259">
        <v>1072.5158817086528</v>
      </c>
      <c r="BE199" s="259">
        <v>1073.0251916757941</v>
      </c>
      <c r="BF199" s="259">
        <v>1073.5180722891566</v>
      </c>
      <c r="BG199" s="259">
        <v>1074.0273822562979</v>
      </c>
      <c r="BH199" s="259">
        <v>1074.5202628696604</v>
      </c>
      <c r="BI199" s="259">
        <v>1075.0295728368017</v>
      </c>
      <c r="BJ199" s="259">
        <v>1075.5388828039431</v>
      </c>
      <c r="BK199" s="259">
        <v>1075.9989047097481</v>
      </c>
      <c r="BL199" s="259">
        <v>1076.5082146768893</v>
      </c>
      <c r="BM199" s="259">
        <v>1077.0010952902519</v>
      </c>
      <c r="BN199" s="259">
        <v>1077.5104052573931</v>
      </c>
      <c r="BO199" s="259">
        <v>1078.0032858707557</v>
      </c>
      <c r="BP199" s="259">
        <v>1078.5125958378972</v>
      </c>
      <c r="BQ199" s="259">
        <v>1079.0219058050384</v>
      </c>
      <c r="BR199" s="259">
        <v>1079.5147864184009</v>
      </c>
      <c r="BS199" s="259">
        <v>1080.0240963855422</v>
      </c>
      <c r="BT199" s="259">
        <v>1080.5169769989047</v>
      </c>
      <c r="BU199" s="259">
        <v>1081.026286966046</v>
      </c>
      <c r="BV199" s="259">
        <v>1081.5355969331872</v>
      </c>
      <c r="BW199" s="259">
        <v>1081.9956188389924</v>
      </c>
      <c r="BX199" s="259">
        <v>1082.5049288061336</v>
      </c>
      <c r="BY199" s="259">
        <v>1082.9978094194962</v>
      </c>
      <c r="BZ199" s="259">
        <v>1083.5071193866374</v>
      </c>
      <c r="CA199" s="259">
        <v>1084</v>
      </c>
      <c r="CB199" s="259">
        <v>1084.5093099671412</v>
      </c>
      <c r="CC199" s="259">
        <v>1085.0186199342827</v>
      </c>
      <c r="CD199" s="259">
        <v>1085.511500547645</v>
      </c>
      <c r="CE199" s="259">
        <v>1086.0208105147865</v>
      </c>
      <c r="CF199" s="259">
        <v>1086.513691128149</v>
      </c>
      <c r="CG199" s="259">
        <v>1087.0230010952903</v>
      </c>
      <c r="CH199" s="259">
        <v>1087.5323110624315</v>
      </c>
      <c r="CI199" s="259">
        <v>1087.9923329682365</v>
      </c>
      <c r="CJ199" s="259">
        <v>1088.501642935378</v>
      </c>
      <c r="CK199" s="259">
        <v>1088.9945235487405</v>
      </c>
      <c r="CL199" s="259">
        <v>1089.5038335158818</v>
      </c>
      <c r="CM199" s="259">
        <v>1089.9967141292443</v>
      </c>
    </row>
    <row r="200" spans="2:91" x14ac:dyDescent="0.3">
      <c r="B200" s="2">
        <v>5002321925</v>
      </c>
      <c r="C200" s="276">
        <v>50023</v>
      </c>
      <c r="D200" s="278" t="s">
        <v>404</v>
      </c>
      <c r="E200" s="2" t="s">
        <v>1109</v>
      </c>
      <c r="F200" s="2" t="s">
        <v>368</v>
      </c>
      <c r="G200" s="259">
        <v>1993.6024096385543</v>
      </c>
      <c r="H200" s="259">
        <v>1993.9759036144578</v>
      </c>
      <c r="I200" s="259">
        <v>1994.3493975903614</v>
      </c>
      <c r="J200" s="259">
        <v>1994.7108433734941</v>
      </c>
      <c r="K200" s="259">
        <v>1995.0843373493976</v>
      </c>
      <c r="L200" s="259">
        <v>1995.4457831325301</v>
      </c>
      <c r="M200" s="259">
        <v>1995.8192771084337</v>
      </c>
      <c r="N200" s="259">
        <v>1996.1927710843374</v>
      </c>
      <c r="O200" s="259">
        <v>1996.5301204819277</v>
      </c>
      <c r="P200" s="259">
        <v>1996.9036144578313</v>
      </c>
      <c r="Q200" s="259">
        <v>1997.2650602409637</v>
      </c>
      <c r="R200" s="259">
        <v>1997.6385542168675</v>
      </c>
      <c r="S200" s="259">
        <v>1998</v>
      </c>
      <c r="T200" s="259">
        <v>1998.3734939759036</v>
      </c>
      <c r="U200" s="259">
        <v>1998.7469879518073</v>
      </c>
      <c r="V200" s="259">
        <v>1999.1084337349398</v>
      </c>
      <c r="W200" s="259">
        <v>1999.4819277108434</v>
      </c>
      <c r="X200" s="259">
        <v>1999.8433734939758</v>
      </c>
      <c r="Y200" s="259">
        <v>2000.2168674698796</v>
      </c>
      <c r="Z200" s="259">
        <v>2000.5903614457832</v>
      </c>
      <c r="AA200" s="259">
        <v>2000.9277108433735</v>
      </c>
      <c r="AB200" s="259">
        <v>2001.301204819277</v>
      </c>
      <c r="AC200" s="259">
        <v>2001.6626506024097</v>
      </c>
      <c r="AD200" s="259">
        <v>2002.0361445783133</v>
      </c>
      <c r="AE200" s="259">
        <v>2002.3975903614457</v>
      </c>
      <c r="AF200" s="259">
        <v>2002.7710843373493</v>
      </c>
      <c r="AG200" s="259">
        <v>2003.1445783132531</v>
      </c>
      <c r="AH200" s="259">
        <v>2003.5060240963855</v>
      </c>
      <c r="AI200" s="259">
        <v>2003.8795180722891</v>
      </c>
      <c r="AJ200" s="259">
        <v>2004.2409638554218</v>
      </c>
      <c r="AK200" s="259">
        <v>2004.6144578313254</v>
      </c>
      <c r="AL200" s="259">
        <v>2004.9879518072289</v>
      </c>
      <c r="AM200" s="259">
        <v>2005.3253012048192</v>
      </c>
      <c r="AN200" s="259">
        <v>2005.698795180723</v>
      </c>
      <c r="AO200" s="259">
        <v>2006.0602409638554</v>
      </c>
      <c r="AP200" s="259">
        <v>2006.433734939759</v>
      </c>
      <c r="AQ200" s="259">
        <v>2006.7951807228915</v>
      </c>
      <c r="AR200" s="259">
        <v>2007.1686746987953</v>
      </c>
      <c r="AS200" s="259">
        <v>2007.5421686746988</v>
      </c>
      <c r="AT200" s="259">
        <v>2007.9036144578313</v>
      </c>
      <c r="AU200" s="259">
        <v>2008.2771084337348</v>
      </c>
      <c r="AV200" s="259">
        <v>2008.6385542168675</v>
      </c>
      <c r="AW200" s="259">
        <v>2009.0120481927711</v>
      </c>
      <c r="AX200" s="259">
        <v>2009.3855421686746</v>
      </c>
      <c r="AY200" s="259">
        <v>2009.7349397590363</v>
      </c>
      <c r="AZ200" s="259">
        <v>2010.1084337349398</v>
      </c>
      <c r="BA200" s="259">
        <v>2010.4698795180723</v>
      </c>
      <c r="BB200" s="259">
        <v>2010.8433734939758</v>
      </c>
      <c r="BC200" s="259">
        <v>2011.2048192771085</v>
      </c>
      <c r="BD200" s="259">
        <v>2011.5783132530121</v>
      </c>
      <c r="BE200" s="259">
        <v>2011.9518072289156</v>
      </c>
      <c r="BF200" s="259">
        <v>2012.3132530120481</v>
      </c>
      <c r="BG200" s="259">
        <v>2012.6867469879519</v>
      </c>
      <c r="BH200" s="259">
        <v>2013.0481927710844</v>
      </c>
      <c r="BI200" s="259">
        <v>2013.4216867469879</v>
      </c>
      <c r="BJ200" s="259">
        <v>2013.7951807228915</v>
      </c>
      <c r="BK200" s="259">
        <v>2014.132530120482</v>
      </c>
      <c r="BL200" s="259">
        <v>2014.5060240963855</v>
      </c>
      <c r="BM200" s="259">
        <v>2014.867469879518</v>
      </c>
      <c r="BN200" s="259">
        <v>2015.2409638554218</v>
      </c>
      <c r="BO200" s="259">
        <v>2015.6024096385543</v>
      </c>
      <c r="BP200" s="259">
        <v>2015.9759036144578</v>
      </c>
      <c r="BQ200" s="259">
        <v>2016.3493975903614</v>
      </c>
      <c r="BR200" s="259">
        <v>2016.7108433734941</v>
      </c>
      <c r="BS200" s="259">
        <v>2017.0843373493976</v>
      </c>
      <c r="BT200" s="259">
        <v>2017.4457831325301</v>
      </c>
      <c r="BU200" s="259">
        <v>2017.8192771084337</v>
      </c>
      <c r="BV200" s="259">
        <v>2018.1927710843374</v>
      </c>
      <c r="BW200" s="259">
        <v>2018.5301204819277</v>
      </c>
      <c r="BX200" s="259">
        <v>2018.9036144578313</v>
      </c>
      <c r="BY200" s="259">
        <v>2019.2650602409637</v>
      </c>
      <c r="BZ200" s="259">
        <v>2019.6385542168675</v>
      </c>
      <c r="CA200" s="259">
        <v>2020</v>
      </c>
      <c r="CB200" s="259">
        <v>2020.3734939759036</v>
      </c>
      <c r="CC200" s="259">
        <v>2020.7469879518073</v>
      </c>
      <c r="CD200" s="259">
        <v>2021.1084337349398</v>
      </c>
      <c r="CE200" s="259">
        <v>2021.4819277108434</v>
      </c>
      <c r="CF200" s="259">
        <v>2021.8433734939758</v>
      </c>
      <c r="CG200" s="259">
        <v>2022.2168674698796</v>
      </c>
      <c r="CH200" s="259">
        <v>2022.5903614457832</v>
      </c>
      <c r="CI200" s="259">
        <v>2022.9277108433735</v>
      </c>
      <c r="CJ200" s="259">
        <v>2023.301204819277</v>
      </c>
      <c r="CK200" s="259">
        <v>2023.6626506024097</v>
      </c>
      <c r="CL200" s="259">
        <v>2024.0361445783133</v>
      </c>
      <c r="CM200" s="259">
        <v>2024.3975903614457</v>
      </c>
    </row>
    <row r="201" spans="2:91" x14ac:dyDescent="0.3">
      <c r="B201" s="2">
        <v>5002325825</v>
      </c>
      <c r="C201" s="276">
        <v>50023</v>
      </c>
      <c r="D201" s="278" t="s">
        <v>404</v>
      </c>
      <c r="E201" s="2" t="s">
        <v>1111</v>
      </c>
      <c r="F201" s="2" t="s">
        <v>368</v>
      </c>
      <c r="G201" s="259">
        <v>1118.6013143483024</v>
      </c>
      <c r="H201" s="259">
        <v>1118.8050383351588</v>
      </c>
      <c r="I201" s="259">
        <v>1119.0087623220154</v>
      </c>
      <c r="J201" s="259">
        <v>1119.2059145673604</v>
      </c>
      <c r="K201" s="259">
        <v>1119.4096385542168</v>
      </c>
      <c r="L201" s="259">
        <v>1119.6067907995618</v>
      </c>
      <c r="M201" s="259">
        <v>1119.8105147864185</v>
      </c>
      <c r="N201" s="259">
        <v>1120.0142387732749</v>
      </c>
      <c r="O201" s="259">
        <v>1120.1982475355969</v>
      </c>
      <c r="P201" s="259">
        <v>1120.4019715224536</v>
      </c>
      <c r="Q201" s="259">
        <v>1120.5991237677986</v>
      </c>
      <c r="R201" s="259">
        <v>1120.802847754655</v>
      </c>
      <c r="S201" s="259">
        <v>1121</v>
      </c>
      <c r="T201" s="259">
        <v>1121.2037239868566</v>
      </c>
      <c r="U201" s="259">
        <v>1121.407447973713</v>
      </c>
      <c r="V201" s="259">
        <v>1121.6046002190581</v>
      </c>
      <c r="W201" s="259">
        <v>1121.8083242059145</v>
      </c>
      <c r="X201" s="259">
        <v>1122.0054764512595</v>
      </c>
      <c r="Y201" s="259">
        <v>1122.2092004381161</v>
      </c>
      <c r="Z201" s="259">
        <v>1122.4129244249725</v>
      </c>
      <c r="AA201" s="259">
        <v>1122.5969331872946</v>
      </c>
      <c r="AB201" s="259">
        <v>1122.8006571741512</v>
      </c>
      <c r="AC201" s="259">
        <v>1122.9978094194962</v>
      </c>
      <c r="AD201" s="259">
        <v>1123.2015334063526</v>
      </c>
      <c r="AE201" s="259">
        <v>1123.3986856516976</v>
      </c>
      <c r="AF201" s="259">
        <v>1123.6024096385543</v>
      </c>
      <c r="AG201" s="259">
        <v>1123.8061336254107</v>
      </c>
      <c r="AH201" s="259">
        <v>1124.0032858707557</v>
      </c>
      <c r="AI201" s="259">
        <v>1124.2070098576123</v>
      </c>
      <c r="AJ201" s="259">
        <v>1124.4041621029573</v>
      </c>
      <c r="AK201" s="259">
        <v>1124.6078860898137</v>
      </c>
      <c r="AL201" s="259">
        <v>1124.8116100766704</v>
      </c>
      <c r="AM201" s="259">
        <v>1124.9956188389924</v>
      </c>
      <c r="AN201" s="259">
        <v>1125.1993428258488</v>
      </c>
      <c r="AO201" s="259">
        <v>1125.3964950711938</v>
      </c>
      <c r="AP201" s="259">
        <v>1125.6002190580505</v>
      </c>
      <c r="AQ201" s="259">
        <v>1125.7973713033955</v>
      </c>
      <c r="AR201" s="259">
        <v>1126.0010952902519</v>
      </c>
      <c r="AS201" s="259">
        <v>1126.2048192771085</v>
      </c>
      <c r="AT201" s="259">
        <v>1126.4019715224536</v>
      </c>
      <c r="AU201" s="259">
        <v>1126.60569550931</v>
      </c>
      <c r="AV201" s="259">
        <v>1126.802847754655</v>
      </c>
      <c r="AW201" s="259">
        <v>1127.0065717415116</v>
      </c>
      <c r="AX201" s="259">
        <v>1127.210295728368</v>
      </c>
      <c r="AY201" s="259">
        <v>1127.4008762322014</v>
      </c>
      <c r="AZ201" s="259">
        <v>1127.6046002190581</v>
      </c>
      <c r="BA201" s="259">
        <v>1127.8017524644031</v>
      </c>
      <c r="BB201" s="259">
        <v>1128.0054764512595</v>
      </c>
      <c r="BC201" s="259">
        <v>1128.2026286966045</v>
      </c>
      <c r="BD201" s="259">
        <v>1128.4063526834611</v>
      </c>
      <c r="BE201" s="259">
        <v>1128.6100766703175</v>
      </c>
      <c r="BF201" s="259">
        <v>1128.8072289156626</v>
      </c>
      <c r="BG201" s="259">
        <v>1129.0109529025192</v>
      </c>
      <c r="BH201" s="259">
        <v>1129.2081051478642</v>
      </c>
      <c r="BI201" s="259">
        <v>1129.4118291347206</v>
      </c>
      <c r="BJ201" s="259">
        <v>1129.6155531215772</v>
      </c>
      <c r="BK201" s="259">
        <v>1129.7995618838993</v>
      </c>
      <c r="BL201" s="259">
        <v>1130.0032858707557</v>
      </c>
      <c r="BM201" s="259">
        <v>1130.2004381161007</v>
      </c>
      <c r="BN201" s="259">
        <v>1130.4041621029573</v>
      </c>
      <c r="BO201" s="259">
        <v>1130.6013143483024</v>
      </c>
      <c r="BP201" s="259">
        <v>1130.8050383351588</v>
      </c>
      <c r="BQ201" s="259">
        <v>1131.0087623220154</v>
      </c>
      <c r="BR201" s="259">
        <v>1131.2059145673604</v>
      </c>
      <c r="BS201" s="259">
        <v>1131.4096385542168</v>
      </c>
      <c r="BT201" s="259">
        <v>1131.6067907995618</v>
      </c>
      <c r="BU201" s="259">
        <v>1131.8105147864185</v>
      </c>
      <c r="BV201" s="259">
        <v>1132.0142387732749</v>
      </c>
      <c r="BW201" s="259">
        <v>1132.1982475355969</v>
      </c>
      <c r="BX201" s="259">
        <v>1132.4019715224536</v>
      </c>
      <c r="BY201" s="259">
        <v>1132.5991237677986</v>
      </c>
      <c r="BZ201" s="259">
        <v>1132.802847754655</v>
      </c>
      <c r="CA201" s="259">
        <v>1133</v>
      </c>
      <c r="CB201" s="259">
        <v>1133.2037239868564</v>
      </c>
      <c r="CC201" s="259">
        <v>1133.407447973713</v>
      </c>
      <c r="CD201" s="259">
        <v>1133.6046002190581</v>
      </c>
      <c r="CE201" s="259">
        <v>1133.8083242059145</v>
      </c>
      <c r="CF201" s="259">
        <v>1134.0054764512595</v>
      </c>
      <c r="CG201" s="259">
        <v>1134.2092004381161</v>
      </c>
      <c r="CH201" s="259">
        <v>1134.4129244249725</v>
      </c>
      <c r="CI201" s="259">
        <v>1134.5969331872946</v>
      </c>
      <c r="CJ201" s="259">
        <v>1134.8006571741512</v>
      </c>
      <c r="CK201" s="259">
        <v>1134.9978094194962</v>
      </c>
      <c r="CL201" s="259">
        <v>1135.2015334063526</v>
      </c>
      <c r="CM201" s="259">
        <v>1135.3986856516976</v>
      </c>
    </row>
    <row r="202" spans="2:91" x14ac:dyDescent="0.3">
      <c r="B202" s="2">
        <v>5002343600</v>
      </c>
      <c r="C202" s="276">
        <v>50023</v>
      </c>
      <c r="D202" s="278" t="s">
        <v>404</v>
      </c>
      <c r="E202" s="2" t="s">
        <v>1113</v>
      </c>
      <c r="F202" s="2" t="s">
        <v>368</v>
      </c>
      <c r="G202" s="259">
        <v>1185.8001095290251</v>
      </c>
      <c r="H202" s="259">
        <v>1185.8170865279299</v>
      </c>
      <c r="I202" s="259">
        <v>1185.8340635268346</v>
      </c>
      <c r="J202" s="259">
        <v>1185.8504928806133</v>
      </c>
      <c r="K202" s="259">
        <v>1185.867469879518</v>
      </c>
      <c r="L202" s="259">
        <v>1185.8838992332969</v>
      </c>
      <c r="M202" s="259">
        <v>1185.9008762322014</v>
      </c>
      <c r="N202" s="259">
        <v>1185.9178532311062</v>
      </c>
      <c r="O202" s="259">
        <v>1185.9331872946332</v>
      </c>
      <c r="P202" s="259">
        <v>1185.9501642935377</v>
      </c>
      <c r="Q202" s="259">
        <v>1185.9665936473166</v>
      </c>
      <c r="R202" s="259">
        <v>1185.9835706462213</v>
      </c>
      <c r="S202" s="259">
        <v>1186</v>
      </c>
      <c r="T202" s="259">
        <v>1186.0169769989047</v>
      </c>
      <c r="U202" s="259">
        <v>1186.0339539978095</v>
      </c>
      <c r="V202" s="259">
        <v>1186.0503833515882</v>
      </c>
      <c r="W202" s="259">
        <v>1186.0673603504929</v>
      </c>
      <c r="X202" s="259">
        <v>1186.0837897042716</v>
      </c>
      <c r="Y202" s="259">
        <v>1186.1007667031763</v>
      </c>
      <c r="Z202" s="259">
        <v>1186.117743702081</v>
      </c>
      <c r="AA202" s="259">
        <v>1186.1330777656078</v>
      </c>
      <c r="AB202" s="259">
        <v>1186.1500547645126</v>
      </c>
      <c r="AC202" s="259">
        <v>1186.1664841182912</v>
      </c>
      <c r="AD202" s="259">
        <v>1186.183461117196</v>
      </c>
      <c r="AE202" s="259">
        <v>1186.1998904709749</v>
      </c>
      <c r="AF202" s="259">
        <v>1186.2168674698796</v>
      </c>
      <c r="AG202" s="259">
        <v>1186.2338444687841</v>
      </c>
      <c r="AH202" s="259">
        <v>1186.250273822563</v>
      </c>
      <c r="AI202" s="259">
        <v>1186.2672508214678</v>
      </c>
      <c r="AJ202" s="259">
        <v>1186.2836801752464</v>
      </c>
      <c r="AK202" s="259">
        <v>1186.3006571741512</v>
      </c>
      <c r="AL202" s="259">
        <v>1186.3176341730559</v>
      </c>
      <c r="AM202" s="259">
        <v>1186.3329682365827</v>
      </c>
      <c r="AN202" s="259">
        <v>1186.3499452354874</v>
      </c>
      <c r="AO202" s="259">
        <v>1186.3663745892661</v>
      </c>
      <c r="AP202" s="259">
        <v>1186.3833515881709</v>
      </c>
      <c r="AQ202" s="259">
        <v>1186.3997809419495</v>
      </c>
      <c r="AR202" s="259">
        <v>1186.4167579408543</v>
      </c>
      <c r="AS202" s="259">
        <v>1186.433734939759</v>
      </c>
      <c r="AT202" s="259">
        <v>1186.4501642935377</v>
      </c>
      <c r="AU202" s="259">
        <v>1186.4671412924424</v>
      </c>
      <c r="AV202" s="259">
        <v>1186.4835706462213</v>
      </c>
      <c r="AW202" s="259">
        <v>1186.5005476451261</v>
      </c>
      <c r="AX202" s="259">
        <v>1186.5175246440306</v>
      </c>
      <c r="AY202" s="259">
        <v>1186.5334063526834</v>
      </c>
      <c r="AZ202" s="259">
        <v>1186.5503833515882</v>
      </c>
      <c r="BA202" s="259">
        <v>1186.5668127053668</v>
      </c>
      <c r="BB202" s="259">
        <v>1186.5837897042716</v>
      </c>
      <c r="BC202" s="259">
        <v>1186.6002190580505</v>
      </c>
      <c r="BD202" s="259">
        <v>1186.617196056955</v>
      </c>
      <c r="BE202" s="259">
        <v>1186.6341730558597</v>
      </c>
      <c r="BF202" s="259">
        <v>1186.6506024096386</v>
      </c>
      <c r="BG202" s="259">
        <v>1186.6675794085434</v>
      </c>
      <c r="BH202" s="259">
        <v>1186.684008762322</v>
      </c>
      <c r="BI202" s="259">
        <v>1186.7009857612268</v>
      </c>
      <c r="BJ202" s="259">
        <v>1186.7179627601315</v>
      </c>
      <c r="BK202" s="259">
        <v>1186.7332968236583</v>
      </c>
      <c r="BL202" s="259">
        <v>1186.750273822563</v>
      </c>
      <c r="BM202" s="259">
        <v>1186.7667031763417</v>
      </c>
      <c r="BN202" s="259">
        <v>1186.7836801752464</v>
      </c>
      <c r="BO202" s="259">
        <v>1186.8001095290251</v>
      </c>
      <c r="BP202" s="259">
        <v>1186.8170865279299</v>
      </c>
      <c r="BQ202" s="259">
        <v>1186.8340635268346</v>
      </c>
      <c r="BR202" s="259">
        <v>1186.8504928806133</v>
      </c>
      <c r="BS202" s="259">
        <v>1186.867469879518</v>
      </c>
      <c r="BT202" s="259">
        <v>1186.8838992332969</v>
      </c>
      <c r="BU202" s="259">
        <v>1186.9008762322014</v>
      </c>
      <c r="BV202" s="259">
        <v>1186.9178532311062</v>
      </c>
      <c r="BW202" s="259">
        <v>1186.9331872946332</v>
      </c>
      <c r="BX202" s="259">
        <v>1186.9501642935377</v>
      </c>
      <c r="BY202" s="259">
        <v>1186.9665936473166</v>
      </c>
      <c r="BZ202" s="259">
        <v>1186.9835706462213</v>
      </c>
      <c r="CA202" s="259">
        <v>1187</v>
      </c>
      <c r="CB202" s="259">
        <v>1187.0169769989047</v>
      </c>
      <c r="CC202" s="259">
        <v>1187.0339539978095</v>
      </c>
      <c r="CD202" s="259">
        <v>1187.0503833515882</v>
      </c>
      <c r="CE202" s="259">
        <v>1187.0673603504929</v>
      </c>
      <c r="CF202" s="259">
        <v>1187.0837897042716</v>
      </c>
      <c r="CG202" s="259">
        <v>1187.1007667031763</v>
      </c>
      <c r="CH202" s="259">
        <v>1187.117743702081</v>
      </c>
      <c r="CI202" s="259">
        <v>1187.1330777656078</v>
      </c>
      <c r="CJ202" s="259">
        <v>1187.1500547645126</v>
      </c>
      <c r="CK202" s="259">
        <v>1187.1664841182912</v>
      </c>
      <c r="CL202" s="259">
        <v>1187.183461117196</v>
      </c>
      <c r="CM202" s="259">
        <v>1187.1998904709749</v>
      </c>
    </row>
    <row r="203" spans="2:91" x14ac:dyDescent="0.3">
      <c r="B203" s="2">
        <v>5002344500</v>
      </c>
      <c r="C203" s="276">
        <v>50023</v>
      </c>
      <c r="D203" s="278" t="s">
        <v>404</v>
      </c>
      <c r="E203" s="2" t="s">
        <v>1115</v>
      </c>
      <c r="F203" s="2" t="s">
        <v>368</v>
      </c>
      <c r="G203" s="259">
        <v>1228.198795180723</v>
      </c>
      <c r="H203" s="259">
        <v>1228.0120481927711</v>
      </c>
      <c r="I203" s="259">
        <v>1227.8253012048192</v>
      </c>
      <c r="J203" s="259">
        <v>1227.6445783132531</v>
      </c>
      <c r="K203" s="259">
        <v>1227.4578313253012</v>
      </c>
      <c r="L203" s="259">
        <v>1227.2771084337348</v>
      </c>
      <c r="M203" s="259">
        <v>1227.0903614457832</v>
      </c>
      <c r="N203" s="259">
        <v>1226.9036144578313</v>
      </c>
      <c r="O203" s="259">
        <v>1226.7349397590363</v>
      </c>
      <c r="P203" s="259">
        <v>1226.5481927710844</v>
      </c>
      <c r="Q203" s="259">
        <v>1226.367469879518</v>
      </c>
      <c r="R203" s="259">
        <v>1226.1807228915663</v>
      </c>
      <c r="S203" s="259">
        <v>1226</v>
      </c>
      <c r="T203" s="259">
        <v>1225.8132530120481</v>
      </c>
      <c r="U203" s="259">
        <v>1225.6265060240964</v>
      </c>
      <c r="V203" s="259">
        <v>1225.4457831325301</v>
      </c>
      <c r="W203" s="259">
        <v>1225.2590361445782</v>
      </c>
      <c r="X203" s="259">
        <v>1225.0783132530121</v>
      </c>
      <c r="Y203" s="259">
        <v>1224.8915662650602</v>
      </c>
      <c r="Z203" s="259">
        <v>1224.7048192771085</v>
      </c>
      <c r="AA203" s="259">
        <v>1224.5361445783133</v>
      </c>
      <c r="AB203" s="259">
        <v>1224.3493975903614</v>
      </c>
      <c r="AC203" s="259">
        <v>1224.1686746987953</v>
      </c>
      <c r="AD203" s="259">
        <v>1223.9819277108434</v>
      </c>
      <c r="AE203" s="259">
        <v>1223.801204819277</v>
      </c>
      <c r="AF203" s="259">
        <v>1223.6144578313254</v>
      </c>
      <c r="AG203" s="259">
        <v>1223.4277108433735</v>
      </c>
      <c r="AH203" s="259">
        <v>1223.2469879518073</v>
      </c>
      <c r="AI203" s="259">
        <v>1223.0602409638554</v>
      </c>
      <c r="AJ203" s="259">
        <v>1222.8795180722891</v>
      </c>
      <c r="AK203" s="259">
        <v>1222.6927710843374</v>
      </c>
      <c r="AL203" s="259">
        <v>1222.5060240963855</v>
      </c>
      <c r="AM203" s="259">
        <v>1222.3373493975903</v>
      </c>
      <c r="AN203" s="259">
        <v>1222.1506024096386</v>
      </c>
      <c r="AO203" s="259">
        <v>1221.9698795180723</v>
      </c>
      <c r="AP203" s="259">
        <v>1221.7831325301204</v>
      </c>
      <c r="AQ203" s="259">
        <v>1221.6024096385543</v>
      </c>
      <c r="AR203" s="259">
        <v>1221.4156626506024</v>
      </c>
      <c r="AS203" s="259">
        <v>1221.2289156626507</v>
      </c>
      <c r="AT203" s="259">
        <v>1221.0481927710844</v>
      </c>
      <c r="AU203" s="259">
        <v>1220.8614457831325</v>
      </c>
      <c r="AV203" s="259">
        <v>1220.6807228915663</v>
      </c>
      <c r="AW203" s="259">
        <v>1220.4939759036145</v>
      </c>
      <c r="AX203" s="259">
        <v>1220.3072289156626</v>
      </c>
      <c r="AY203" s="259">
        <v>1220.132530120482</v>
      </c>
      <c r="AZ203" s="259">
        <v>1219.9457831325301</v>
      </c>
      <c r="BA203" s="259">
        <v>1219.7650602409637</v>
      </c>
      <c r="BB203" s="259">
        <v>1219.5783132530121</v>
      </c>
      <c r="BC203" s="259">
        <v>1219.3975903614457</v>
      </c>
      <c r="BD203" s="259">
        <v>1219.2108433734941</v>
      </c>
      <c r="BE203" s="259">
        <v>1219.0240963855422</v>
      </c>
      <c r="BF203" s="259">
        <v>1218.8433734939758</v>
      </c>
      <c r="BG203" s="259">
        <v>1218.6566265060242</v>
      </c>
      <c r="BH203" s="259">
        <v>1218.4759036144578</v>
      </c>
      <c r="BI203" s="259">
        <v>1218.2891566265059</v>
      </c>
      <c r="BJ203" s="259">
        <v>1218.1024096385543</v>
      </c>
      <c r="BK203" s="259">
        <v>1217.933734939759</v>
      </c>
      <c r="BL203" s="259">
        <v>1217.7469879518073</v>
      </c>
      <c r="BM203" s="259">
        <v>1217.566265060241</v>
      </c>
      <c r="BN203" s="259">
        <v>1217.3795180722891</v>
      </c>
      <c r="BO203" s="259">
        <v>1217.198795180723</v>
      </c>
      <c r="BP203" s="259">
        <v>1217.0120481927711</v>
      </c>
      <c r="BQ203" s="259">
        <v>1216.8253012048192</v>
      </c>
      <c r="BR203" s="259">
        <v>1216.6445783132531</v>
      </c>
      <c r="BS203" s="259">
        <v>1216.4578313253012</v>
      </c>
      <c r="BT203" s="259">
        <v>1216.2771084337348</v>
      </c>
      <c r="BU203" s="259">
        <v>1216.0903614457832</v>
      </c>
      <c r="BV203" s="259">
        <v>1215.9036144578313</v>
      </c>
      <c r="BW203" s="259">
        <v>1215.7349397590363</v>
      </c>
      <c r="BX203" s="259">
        <v>1215.5481927710844</v>
      </c>
      <c r="BY203" s="259">
        <v>1215.367469879518</v>
      </c>
      <c r="BZ203" s="259">
        <v>1215.1807228915663</v>
      </c>
      <c r="CA203" s="259">
        <v>1215</v>
      </c>
      <c r="CB203" s="259">
        <v>1214.8132530120481</v>
      </c>
      <c r="CC203" s="259">
        <v>1214.6265060240964</v>
      </c>
      <c r="CD203" s="259">
        <v>1214.4457831325301</v>
      </c>
      <c r="CE203" s="259">
        <v>1214.2590361445782</v>
      </c>
      <c r="CF203" s="259">
        <v>1214.0783132530121</v>
      </c>
      <c r="CG203" s="259">
        <v>1213.8915662650602</v>
      </c>
      <c r="CH203" s="259">
        <v>1213.7048192771085</v>
      </c>
      <c r="CI203" s="259">
        <v>1213.5361445783133</v>
      </c>
      <c r="CJ203" s="259">
        <v>1213.3493975903614</v>
      </c>
      <c r="CK203" s="259">
        <v>1213.1686746987953</v>
      </c>
      <c r="CL203" s="259">
        <v>1212.9819277108434</v>
      </c>
      <c r="CM203" s="259">
        <v>1212.801204819277</v>
      </c>
    </row>
    <row r="204" spans="2:91" x14ac:dyDescent="0.3">
      <c r="B204" s="2">
        <v>5002346000</v>
      </c>
      <c r="C204" s="276">
        <v>50023</v>
      </c>
      <c r="D204" s="278" t="s">
        <v>405</v>
      </c>
      <c r="E204" s="2" t="s">
        <v>1117</v>
      </c>
      <c r="F204" s="2" t="s">
        <v>368</v>
      </c>
      <c r="G204" s="259">
        <v>6190.2053669222341</v>
      </c>
      <c r="H204" s="259">
        <v>6191.0372398685649</v>
      </c>
      <c r="I204" s="259">
        <v>6191.8691128148957</v>
      </c>
      <c r="J204" s="259">
        <v>6192.674151150055</v>
      </c>
      <c r="K204" s="259">
        <v>6193.5060240963858</v>
      </c>
      <c r="L204" s="259">
        <v>6194.3110624315441</v>
      </c>
      <c r="M204" s="259">
        <v>6195.1429353778749</v>
      </c>
      <c r="N204" s="259">
        <v>6195.9748083242057</v>
      </c>
      <c r="O204" s="259">
        <v>6196.7261774370209</v>
      </c>
      <c r="P204" s="259">
        <v>6197.5580503833517</v>
      </c>
      <c r="Q204" s="259">
        <v>6198.36308871851</v>
      </c>
      <c r="R204" s="259">
        <v>6199.1949616648408</v>
      </c>
      <c r="S204" s="259">
        <v>6200</v>
      </c>
      <c r="T204" s="259">
        <v>6200.8318729463308</v>
      </c>
      <c r="U204" s="259">
        <v>6201.6637458926616</v>
      </c>
      <c r="V204" s="259">
        <v>6202.4687842278199</v>
      </c>
      <c r="W204" s="259">
        <v>6203.3006571741507</v>
      </c>
      <c r="X204" s="259">
        <v>6204.10569550931</v>
      </c>
      <c r="Y204" s="259">
        <v>6204.9375684556408</v>
      </c>
      <c r="Z204" s="259">
        <v>6205.7694414019716</v>
      </c>
      <c r="AA204" s="259">
        <v>6206.5208105147867</v>
      </c>
      <c r="AB204" s="259">
        <v>6207.3526834611175</v>
      </c>
      <c r="AC204" s="259">
        <v>6208.1577217962758</v>
      </c>
      <c r="AD204" s="259">
        <v>6208.9895947426066</v>
      </c>
      <c r="AE204" s="259">
        <v>6209.7946330777659</v>
      </c>
      <c r="AF204" s="259">
        <v>6210.6265060240967</v>
      </c>
      <c r="AG204" s="259">
        <v>6211.4583789704275</v>
      </c>
      <c r="AH204" s="259">
        <v>6212.2634173055858</v>
      </c>
      <c r="AI204" s="259">
        <v>6213.0952902519166</v>
      </c>
      <c r="AJ204" s="259">
        <v>6213.9003285870758</v>
      </c>
      <c r="AK204" s="259">
        <v>6214.7322015334066</v>
      </c>
      <c r="AL204" s="259">
        <v>6215.5640744797374</v>
      </c>
      <c r="AM204" s="259">
        <v>6216.3154435925517</v>
      </c>
      <c r="AN204" s="259">
        <v>6217.1473165388825</v>
      </c>
      <c r="AO204" s="259">
        <v>6217.9523548740417</v>
      </c>
      <c r="AP204" s="259">
        <v>6218.7842278203725</v>
      </c>
      <c r="AQ204" s="259">
        <v>6219.5892661555308</v>
      </c>
      <c r="AR204" s="259">
        <v>6220.4211391018616</v>
      </c>
      <c r="AS204" s="259">
        <v>6221.2530120481924</v>
      </c>
      <c r="AT204" s="259">
        <v>6222.0580503833517</v>
      </c>
      <c r="AU204" s="259">
        <v>6222.8899233296825</v>
      </c>
      <c r="AV204" s="259">
        <v>6223.6949616648408</v>
      </c>
      <c r="AW204" s="259">
        <v>6224.5268346111716</v>
      </c>
      <c r="AX204" s="259">
        <v>6225.3587075575024</v>
      </c>
      <c r="AY204" s="259">
        <v>6226.13691128149</v>
      </c>
      <c r="AZ204" s="259">
        <v>6226.9687842278199</v>
      </c>
      <c r="BA204" s="259">
        <v>6227.7738225629791</v>
      </c>
      <c r="BB204" s="259">
        <v>6228.60569550931</v>
      </c>
      <c r="BC204" s="259">
        <v>6229.4107338444692</v>
      </c>
      <c r="BD204" s="259">
        <v>6230.2426067908</v>
      </c>
      <c r="BE204" s="259">
        <v>6231.0744797371308</v>
      </c>
      <c r="BF204" s="259">
        <v>6231.8795180722891</v>
      </c>
      <c r="BG204" s="259">
        <v>6232.7113910186199</v>
      </c>
      <c r="BH204" s="259">
        <v>6233.5164293537791</v>
      </c>
      <c r="BI204" s="259">
        <v>6234.3483023001099</v>
      </c>
      <c r="BJ204" s="259">
        <v>6235.1801752464407</v>
      </c>
      <c r="BK204" s="259">
        <v>6235.931544359255</v>
      </c>
      <c r="BL204" s="259">
        <v>6236.7634173055858</v>
      </c>
      <c r="BM204" s="259">
        <v>6237.568455640745</v>
      </c>
      <c r="BN204" s="259">
        <v>6238.4003285870758</v>
      </c>
      <c r="BO204" s="259">
        <v>6239.2053669222341</v>
      </c>
      <c r="BP204" s="259">
        <v>6240.0372398685649</v>
      </c>
      <c r="BQ204" s="259">
        <v>6240.8691128148957</v>
      </c>
      <c r="BR204" s="259">
        <v>6241.674151150055</v>
      </c>
      <c r="BS204" s="259">
        <v>6242.5060240963858</v>
      </c>
      <c r="BT204" s="259">
        <v>6243.3110624315441</v>
      </c>
      <c r="BU204" s="259">
        <v>6244.1429353778749</v>
      </c>
      <c r="BV204" s="259">
        <v>6244.9748083242057</v>
      </c>
      <c r="BW204" s="259">
        <v>6245.7261774370209</v>
      </c>
      <c r="BX204" s="259">
        <v>6246.5580503833517</v>
      </c>
      <c r="BY204" s="259">
        <v>6247.36308871851</v>
      </c>
      <c r="BZ204" s="259">
        <v>6248.1949616648408</v>
      </c>
      <c r="CA204" s="259">
        <v>6249</v>
      </c>
      <c r="CB204" s="259">
        <v>6249.8318729463308</v>
      </c>
      <c r="CC204" s="259">
        <v>6250.6637458926616</v>
      </c>
      <c r="CD204" s="259">
        <v>6251.4687842278199</v>
      </c>
      <c r="CE204" s="259">
        <v>6252.3006571741507</v>
      </c>
      <c r="CF204" s="259">
        <v>6253.10569550931</v>
      </c>
      <c r="CG204" s="259">
        <v>6253.9375684556408</v>
      </c>
      <c r="CH204" s="259">
        <v>6254.7694414019716</v>
      </c>
      <c r="CI204" s="259">
        <v>6255.5208105147867</v>
      </c>
      <c r="CJ204" s="259">
        <v>6256.3526834611175</v>
      </c>
      <c r="CK204" s="259">
        <v>6257.1577217962758</v>
      </c>
      <c r="CL204" s="259">
        <v>6257.9895947426066</v>
      </c>
      <c r="CM204" s="259">
        <v>6258.7946330777659</v>
      </c>
    </row>
    <row r="205" spans="2:91" x14ac:dyDescent="0.3">
      <c r="B205" s="2">
        <v>5002346225</v>
      </c>
      <c r="C205" s="276">
        <v>50023</v>
      </c>
      <c r="D205" s="278" t="s">
        <v>404</v>
      </c>
      <c r="E205" s="2" t="s">
        <v>1119</v>
      </c>
      <c r="F205" s="2" t="s">
        <v>368</v>
      </c>
      <c r="G205" s="259">
        <v>1374.4041621029573</v>
      </c>
      <c r="H205" s="259">
        <v>1375.0492880613363</v>
      </c>
      <c r="I205" s="259">
        <v>1375.6944140197152</v>
      </c>
      <c r="J205" s="259">
        <v>1376.3187294633078</v>
      </c>
      <c r="K205" s="259">
        <v>1376.9638554216867</v>
      </c>
      <c r="L205" s="259">
        <v>1377.5881708652794</v>
      </c>
      <c r="M205" s="259">
        <v>1378.2332968236583</v>
      </c>
      <c r="N205" s="259">
        <v>1378.8784227820372</v>
      </c>
      <c r="O205" s="259">
        <v>1379.4611171960569</v>
      </c>
      <c r="P205" s="259">
        <v>1380.106243154436</v>
      </c>
      <c r="Q205" s="259">
        <v>1380.7305585980284</v>
      </c>
      <c r="R205" s="259">
        <v>1381.3756845564074</v>
      </c>
      <c r="S205" s="259">
        <v>1382</v>
      </c>
      <c r="T205" s="259">
        <v>1382.6451259583789</v>
      </c>
      <c r="U205" s="259">
        <v>1383.2902519167581</v>
      </c>
      <c r="V205" s="259">
        <v>1383.9145673603505</v>
      </c>
      <c r="W205" s="259">
        <v>1384.5596933187294</v>
      </c>
      <c r="X205" s="259">
        <v>1385.184008762322</v>
      </c>
      <c r="Y205" s="259">
        <v>1385.8291347207009</v>
      </c>
      <c r="Z205" s="259">
        <v>1386.4742606790799</v>
      </c>
      <c r="AA205" s="259">
        <v>1387.0569550930998</v>
      </c>
      <c r="AB205" s="259">
        <v>1387.7020810514787</v>
      </c>
      <c r="AC205" s="259">
        <v>1388.3263964950711</v>
      </c>
      <c r="AD205" s="259">
        <v>1388.9715224534502</v>
      </c>
      <c r="AE205" s="259">
        <v>1389.5958378970427</v>
      </c>
      <c r="AF205" s="259">
        <v>1390.2409638554218</v>
      </c>
      <c r="AG205" s="259">
        <v>1390.8860898138007</v>
      </c>
      <c r="AH205" s="259">
        <v>1391.5104052573931</v>
      </c>
      <c r="AI205" s="259">
        <v>1392.1555312157723</v>
      </c>
      <c r="AJ205" s="259">
        <v>1392.7798466593647</v>
      </c>
      <c r="AK205" s="259">
        <v>1393.4249726177436</v>
      </c>
      <c r="AL205" s="259">
        <v>1394.0700985761227</v>
      </c>
      <c r="AM205" s="259">
        <v>1394.6527929901424</v>
      </c>
      <c r="AN205" s="259">
        <v>1395.2979189485213</v>
      </c>
      <c r="AO205" s="259">
        <v>1395.922234392114</v>
      </c>
      <c r="AP205" s="259">
        <v>1396.5673603504929</v>
      </c>
      <c r="AQ205" s="259">
        <v>1397.1916757940855</v>
      </c>
      <c r="AR205" s="259">
        <v>1397.8368017524645</v>
      </c>
      <c r="AS205" s="259">
        <v>1398.4819277108434</v>
      </c>
      <c r="AT205" s="259">
        <v>1399.106243154436</v>
      </c>
      <c r="AU205" s="259">
        <v>1399.7513691128149</v>
      </c>
      <c r="AV205" s="259">
        <v>1400.3756845564074</v>
      </c>
      <c r="AW205" s="259">
        <v>1401.0208105147865</v>
      </c>
      <c r="AX205" s="259">
        <v>1401.6659364731654</v>
      </c>
      <c r="AY205" s="259">
        <v>1402.2694414019716</v>
      </c>
      <c r="AZ205" s="259">
        <v>1402.9145673603505</v>
      </c>
      <c r="BA205" s="259">
        <v>1403.5388828039431</v>
      </c>
      <c r="BB205" s="259">
        <v>1404.184008762322</v>
      </c>
      <c r="BC205" s="259">
        <v>1404.8083242059145</v>
      </c>
      <c r="BD205" s="259">
        <v>1405.4534501642936</v>
      </c>
      <c r="BE205" s="259">
        <v>1406.0985761226725</v>
      </c>
      <c r="BF205" s="259">
        <v>1406.7228915662652</v>
      </c>
      <c r="BG205" s="259">
        <v>1407.3680175246441</v>
      </c>
      <c r="BH205" s="259">
        <v>1407.9923329682365</v>
      </c>
      <c r="BI205" s="259">
        <v>1408.6374589266156</v>
      </c>
      <c r="BJ205" s="259">
        <v>1409.2825848849945</v>
      </c>
      <c r="BK205" s="259">
        <v>1409.8652792990142</v>
      </c>
      <c r="BL205" s="259">
        <v>1410.5104052573931</v>
      </c>
      <c r="BM205" s="259">
        <v>1411.1347207009858</v>
      </c>
      <c r="BN205" s="259">
        <v>1411.7798466593647</v>
      </c>
      <c r="BO205" s="259">
        <v>1412.4041621029573</v>
      </c>
      <c r="BP205" s="259">
        <v>1413.0492880613363</v>
      </c>
      <c r="BQ205" s="259">
        <v>1413.6944140197152</v>
      </c>
      <c r="BR205" s="259">
        <v>1414.3187294633078</v>
      </c>
      <c r="BS205" s="259">
        <v>1414.9638554216867</v>
      </c>
      <c r="BT205" s="259">
        <v>1415.5881708652794</v>
      </c>
      <c r="BU205" s="259">
        <v>1416.2332968236583</v>
      </c>
      <c r="BV205" s="259">
        <v>1416.8784227820372</v>
      </c>
      <c r="BW205" s="259">
        <v>1417.4611171960569</v>
      </c>
      <c r="BX205" s="259">
        <v>1418.106243154436</v>
      </c>
      <c r="BY205" s="259">
        <v>1418.7305585980284</v>
      </c>
      <c r="BZ205" s="259">
        <v>1419.3756845564074</v>
      </c>
      <c r="CA205" s="259">
        <v>1420</v>
      </c>
      <c r="CB205" s="259">
        <v>1420.6451259583789</v>
      </c>
      <c r="CC205" s="259">
        <v>1421.2902519167578</v>
      </c>
      <c r="CD205" s="259">
        <v>1421.9145673603505</v>
      </c>
      <c r="CE205" s="259">
        <v>1422.5596933187294</v>
      </c>
      <c r="CF205" s="259">
        <v>1423.184008762322</v>
      </c>
      <c r="CG205" s="259">
        <v>1423.8291347207009</v>
      </c>
      <c r="CH205" s="259">
        <v>1424.4742606790799</v>
      </c>
      <c r="CI205" s="259">
        <v>1425.0569550930998</v>
      </c>
      <c r="CJ205" s="259">
        <v>1425.7020810514787</v>
      </c>
      <c r="CK205" s="259">
        <v>1426.3263964950711</v>
      </c>
      <c r="CL205" s="259">
        <v>1426.9715224534502</v>
      </c>
      <c r="CM205" s="259">
        <v>1427.5958378970427</v>
      </c>
    </row>
    <row r="206" spans="2:91" x14ac:dyDescent="0.3">
      <c r="B206" s="2">
        <v>5002350275</v>
      </c>
      <c r="C206" s="276">
        <v>50023</v>
      </c>
      <c r="D206" s="278" t="s">
        <v>404</v>
      </c>
      <c r="E206" s="2" t="s">
        <v>1121</v>
      </c>
      <c r="F206" s="2" t="s">
        <v>368</v>
      </c>
      <c r="G206" s="259">
        <v>4046.39430449069</v>
      </c>
      <c r="H206" s="259">
        <v>4045.511500547645</v>
      </c>
      <c r="I206" s="259">
        <v>4044.6286966046</v>
      </c>
      <c r="J206" s="259">
        <v>4043.7743702081052</v>
      </c>
      <c r="K206" s="259">
        <v>4042.8915662650602</v>
      </c>
      <c r="L206" s="259">
        <v>4042.0372398685654</v>
      </c>
      <c r="M206" s="259">
        <v>4041.1544359255204</v>
      </c>
      <c r="N206" s="259">
        <v>4040.2716319824754</v>
      </c>
      <c r="O206" s="259">
        <v>4039.4742606790801</v>
      </c>
      <c r="P206" s="259">
        <v>4038.5914567360351</v>
      </c>
      <c r="Q206" s="259">
        <v>4037.7371303395398</v>
      </c>
      <c r="R206" s="259">
        <v>4036.8543263964953</v>
      </c>
      <c r="S206" s="259">
        <v>4036</v>
      </c>
      <c r="T206" s="259">
        <v>4035.117196056955</v>
      </c>
      <c r="U206" s="259">
        <v>4034.23439211391</v>
      </c>
      <c r="V206" s="259">
        <v>4033.3800657174152</v>
      </c>
      <c r="W206" s="259">
        <v>4032.4972617743701</v>
      </c>
      <c r="X206" s="259">
        <v>4031.6429353778753</v>
      </c>
      <c r="Y206" s="259">
        <v>4030.7601314348303</v>
      </c>
      <c r="Z206" s="259">
        <v>4029.8773274917853</v>
      </c>
      <c r="AA206" s="259">
        <v>4029.07995618839</v>
      </c>
      <c r="AB206" s="259">
        <v>4028.197152245345</v>
      </c>
      <c r="AC206" s="259">
        <v>4027.3428258488498</v>
      </c>
      <c r="AD206" s="259">
        <v>4026.4600219058052</v>
      </c>
      <c r="AE206" s="259">
        <v>4025.60569550931</v>
      </c>
      <c r="AF206" s="259">
        <v>4024.7228915662649</v>
      </c>
      <c r="AG206" s="259">
        <v>4023.8400876232204</v>
      </c>
      <c r="AH206" s="259">
        <v>4022.9857612267251</v>
      </c>
      <c r="AI206" s="259">
        <v>4022.1029572836801</v>
      </c>
      <c r="AJ206" s="259">
        <v>4021.2486308871853</v>
      </c>
      <c r="AK206" s="259">
        <v>4020.3658269441403</v>
      </c>
      <c r="AL206" s="259">
        <v>4019.4830230010953</v>
      </c>
      <c r="AM206" s="259">
        <v>4018.6856516977</v>
      </c>
      <c r="AN206" s="259">
        <v>4017.802847754655</v>
      </c>
      <c r="AO206" s="259">
        <v>4016.9485213581597</v>
      </c>
      <c r="AP206" s="259">
        <v>4016.0657174151152</v>
      </c>
      <c r="AQ206" s="259">
        <v>4015.2113910186199</v>
      </c>
      <c r="AR206" s="259">
        <v>4014.3285870755749</v>
      </c>
      <c r="AS206" s="259">
        <v>4013.4457831325303</v>
      </c>
      <c r="AT206" s="259">
        <v>4012.5914567360351</v>
      </c>
      <c r="AU206" s="259">
        <v>4011.7086527929901</v>
      </c>
      <c r="AV206" s="259">
        <v>4010.8543263964953</v>
      </c>
      <c r="AW206" s="259">
        <v>4009.9715224534502</v>
      </c>
      <c r="AX206" s="259">
        <v>4009.0887185104052</v>
      </c>
      <c r="AY206" s="259">
        <v>4008.2628696604602</v>
      </c>
      <c r="AZ206" s="259">
        <v>4007.3800657174152</v>
      </c>
      <c r="BA206" s="259">
        <v>4006.5257393209199</v>
      </c>
      <c r="BB206" s="259">
        <v>4005.6429353778753</v>
      </c>
      <c r="BC206" s="259">
        <v>4004.7886089813801</v>
      </c>
      <c r="BD206" s="259">
        <v>4003.9058050383351</v>
      </c>
      <c r="BE206" s="259">
        <v>4003.0230010952901</v>
      </c>
      <c r="BF206" s="259">
        <v>4002.1686746987953</v>
      </c>
      <c r="BG206" s="259">
        <v>4001.2858707557502</v>
      </c>
      <c r="BH206" s="259">
        <v>4000.431544359255</v>
      </c>
      <c r="BI206" s="259">
        <v>3999.5487404162104</v>
      </c>
      <c r="BJ206" s="259">
        <v>3998.6659364731654</v>
      </c>
      <c r="BK206" s="259">
        <v>3997.8685651697701</v>
      </c>
      <c r="BL206" s="259">
        <v>3996.9857612267251</v>
      </c>
      <c r="BM206" s="259">
        <v>3996.1314348302299</v>
      </c>
      <c r="BN206" s="259">
        <v>3995.2486308871853</v>
      </c>
      <c r="BO206" s="259">
        <v>3994.39430449069</v>
      </c>
      <c r="BP206" s="259">
        <v>3993.511500547645</v>
      </c>
      <c r="BQ206" s="259">
        <v>3992.6286966046</v>
      </c>
      <c r="BR206" s="259">
        <v>3991.7743702081052</v>
      </c>
      <c r="BS206" s="259">
        <v>3990.8915662650602</v>
      </c>
      <c r="BT206" s="259">
        <v>3990.0372398685649</v>
      </c>
      <c r="BU206" s="259">
        <v>3989.1544359255204</v>
      </c>
      <c r="BV206" s="259">
        <v>3988.2716319824754</v>
      </c>
      <c r="BW206" s="259">
        <v>3987.4742606790801</v>
      </c>
      <c r="BX206" s="259">
        <v>3986.5914567360351</v>
      </c>
      <c r="BY206" s="259">
        <v>3985.7371303395398</v>
      </c>
      <c r="BZ206" s="259">
        <v>3984.8543263964953</v>
      </c>
      <c r="CA206" s="259">
        <v>3984</v>
      </c>
      <c r="CB206" s="259">
        <v>3983.117196056955</v>
      </c>
      <c r="CC206" s="259">
        <v>3982.23439211391</v>
      </c>
      <c r="CD206" s="259">
        <v>3981.3800657174152</v>
      </c>
      <c r="CE206" s="259">
        <v>3980.4972617743701</v>
      </c>
      <c r="CF206" s="259">
        <v>3979.6429353778753</v>
      </c>
      <c r="CG206" s="259">
        <v>3978.7601314348303</v>
      </c>
      <c r="CH206" s="259">
        <v>3977.8773274917853</v>
      </c>
      <c r="CI206" s="259">
        <v>3977.07995618839</v>
      </c>
      <c r="CJ206" s="259">
        <v>3976.197152245345</v>
      </c>
      <c r="CK206" s="259">
        <v>3975.3428258488498</v>
      </c>
      <c r="CL206" s="259">
        <v>3974.4600219058052</v>
      </c>
      <c r="CM206" s="259">
        <v>3973.60569550931</v>
      </c>
    </row>
    <row r="207" spans="2:91" x14ac:dyDescent="0.3">
      <c r="B207" s="2">
        <v>5002355825</v>
      </c>
      <c r="C207" s="276">
        <v>50023</v>
      </c>
      <c r="D207" s="278" t="s">
        <v>404</v>
      </c>
      <c r="E207" s="2" t="s">
        <v>1123</v>
      </c>
      <c r="F207" s="2" t="s">
        <v>368</v>
      </c>
      <c r="G207" s="259">
        <v>955.80120481927713</v>
      </c>
      <c r="H207" s="259">
        <v>955.98795180722891</v>
      </c>
      <c r="I207" s="259">
        <v>956.17469879518069</v>
      </c>
      <c r="J207" s="259">
        <v>956.35542168674704</v>
      </c>
      <c r="K207" s="259">
        <v>956.54216867469881</v>
      </c>
      <c r="L207" s="259">
        <v>956.72289156626505</v>
      </c>
      <c r="M207" s="259">
        <v>956.90963855421683</v>
      </c>
      <c r="N207" s="259">
        <v>957.09638554216872</v>
      </c>
      <c r="O207" s="259">
        <v>957.26506024096386</v>
      </c>
      <c r="P207" s="259">
        <v>957.45180722891564</v>
      </c>
      <c r="Q207" s="259">
        <v>957.63253012048187</v>
      </c>
      <c r="R207" s="259">
        <v>957.81927710843377</v>
      </c>
      <c r="S207" s="259">
        <v>958</v>
      </c>
      <c r="T207" s="259">
        <v>958.18674698795178</v>
      </c>
      <c r="U207" s="259">
        <v>958.37349397590367</v>
      </c>
      <c r="V207" s="259">
        <v>958.5542168674699</v>
      </c>
      <c r="W207" s="259">
        <v>958.74096385542168</v>
      </c>
      <c r="X207" s="259">
        <v>958.92168674698792</v>
      </c>
      <c r="Y207" s="259">
        <v>959.10843373493981</v>
      </c>
      <c r="Z207" s="259">
        <v>959.29518072289159</v>
      </c>
      <c r="AA207" s="259">
        <v>959.46385542168673</v>
      </c>
      <c r="AB207" s="259">
        <v>959.65060240963851</v>
      </c>
      <c r="AC207" s="259">
        <v>959.83132530120486</v>
      </c>
      <c r="AD207" s="259">
        <v>960.01807228915663</v>
      </c>
      <c r="AE207" s="259">
        <v>960.19879518072287</v>
      </c>
      <c r="AF207" s="259">
        <v>960.38554216867465</v>
      </c>
      <c r="AG207" s="259">
        <v>960.57228915662654</v>
      </c>
      <c r="AH207" s="259">
        <v>960.75301204819277</v>
      </c>
      <c r="AI207" s="259">
        <v>960.93975903614455</v>
      </c>
      <c r="AJ207" s="259">
        <v>961.1204819277109</v>
      </c>
      <c r="AK207" s="259">
        <v>961.30722891566268</v>
      </c>
      <c r="AL207" s="259">
        <v>961.49397590361446</v>
      </c>
      <c r="AM207" s="259">
        <v>961.6626506024096</v>
      </c>
      <c r="AN207" s="259">
        <v>961.84939759036149</v>
      </c>
      <c r="AO207" s="259">
        <v>962.03012048192772</v>
      </c>
      <c r="AP207" s="259">
        <v>962.2168674698795</v>
      </c>
      <c r="AQ207" s="259">
        <v>962.39759036144574</v>
      </c>
      <c r="AR207" s="259">
        <v>962.58433734939763</v>
      </c>
      <c r="AS207" s="259">
        <v>962.77108433734941</v>
      </c>
      <c r="AT207" s="259">
        <v>962.95180722891564</v>
      </c>
      <c r="AU207" s="259">
        <v>963.13855421686742</v>
      </c>
      <c r="AV207" s="259">
        <v>963.31927710843377</v>
      </c>
      <c r="AW207" s="259">
        <v>963.50602409638554</v>
      </c>
      <c r="AX207" s="259">
        <v>963.69277108433732</v>
      </c>
      <c r="AY207" s="259">
        <v>963.86746987951813</v>
      </c>
      <c r="AZ207" s="259">
        <v>964.0542168674699</v>
      </c>
      <c r="BA207" s="259">
        <v>964.23493975903614</v>
      </c>
      <c r="BB207" s="259">
        <v>964.42168674698792</v>
      </c>
      <c r="BC207" s="259">
        <v>964.60240963855426</v>
      </c>
      <c r="BD207" s="259">
        <v>964.78915662650604</v>
      </c>
      <c r="BE207" s="259">
        <v>964.97590361445782</v>
      </c>
      <c r="BF207" s="259">
        <v>965.15662650602405</v>
      </c>
      <c r="BG207" s="259">
        <v>965.34337349397595</v>
      </c>
      <c r="BH207" s="259">
        <v>965.52409638554218</v>
      </c>
      <c r="BI207" s="259">
        <v>965.71084337349396</v>
      </c>
      <c r="BJ207" s="259">
        <v>965.89759036144574</v>
      </c>
      <c r="BK207" s="259">
        <v>966.06626506024099</v>
      </c>
      <c r="BL207" s="259">
        <v>966.25301204819277</v>
      </c>
      <c r="BM207" s="259">
        <v>966.43373493975901</v>
      </c>
      <c r="BN207" s="259">
        <v>966.6204819277109</v>
      </c>
      <c r="BO207" s="259">
        <v>966.80120481927713</v>
      </c>
      <c r="BP207" s="259">
        <v>966.98795180722891</v>
      </c>
      <c r="BQ207" s="259">
        <v>967.17469879518069</v>
      </c>
      <c r="BR207" s="259">
        <v>967.35542168674704</v>
      </c>
      <c r="BS207" s="259">
        <v>967.54216867469881</v>
      </c>
      <c r="BT207" s="259">
        <v>967.72289156626505</v>
      </c>
      <c r="BU207" s="259">
        <v>967.90963855421683</v>
      </c>
      <c r="BV207" s="259">
        <v>968.09638554216872</v>
      </c>
      <c r="BW207" s="259">
        <v>968.26506024096386</v>
      </c>
      <c r="BX207" s="259">
        <v>968.45180722891564</v>
      </c>
      <c r="BY207" s="259">
        <v>968.63253012048187</v>
      </c>
      <c r="BZ207" s="259">
        <v>968.81927710843377</v>
      </c>
      <c r="CA207" s="259">
        <v>969</v>
      </c>
      <c r="CB207" s="259">
        <v>969.18674698795178</v>
      </c>
      <c r="CC207" s="259">
        <v>969.37349397590367</v>
      </c>
      <c r="CD207" s="259">
        <v>969.5542168674699</v>
      </c>
      <c r="CE207" s="259">
        <v>969.74096385542168</v>
      </c>
      <c r="CF207" s="259">
        <v>969.92168674698792</v>
      </c>
      <c r="CG207" s="259">
        <v>970.10843373493981</v>
      </c>
      <c r="CH207" s="259">
        <v>970.29518072289159</v>
      </c>
      <c r="CI207" s="259">
        <v>970.46385542168673</v>
      </c>
      <c r="CJ207" s="259">
        <v>970.65060240963851</v>
      </c>
      <c r="CK207" s="259">
        <v>970.83132530120486</v>
      </c>
      <c r="CL207" s="259">
        <v>971.01807228915663</v>
      </c>
      <c r="CM207" s="259">
        <v>971.19879518072287</v>
      </c>
    </row>
    <row r="208" spans="2:91" x14ac:dyDescent="0.3">
      <c r="B208" s="2">
        <v>5002360625</v>
      </c>
      <c r="C208" s="276">
        <v>50023</v>
      </c>
      <c r="D208" s="278" t="s">
        <v>404</v>
      </c>
      <c r="E208" s="2" t="s">
        <v>1125</v>
      </c>
      <c r="F208" s="2" t="s">
        <v>368</v>
      </c>
      <c r="G208" s="259">
        <v>587.0010952902519</v>
      </c>
      <c r="H208" s="259">
        <v>587.17086527929905</v>
      </c>
      <c r="I208" s="259">
        <v>587.34063526834609</v>
      </c>
      <c r="J208" s="259">
        <v>587.50492880613365</v>
      </c>
      <c r="K208" s="259">
        <v>587.67469879518069</v>
      </c>
      <c r="L208" s="259">
        <v>587.83899233296825</v>
      </c>
      <c r="M208" s="259">
        <v>588.00876232201529</v>
      </c>
      <c r="N208" s="259">
        <v>588.17853231106244</v>
      </c>
      <c r="O208" s="259">
        <v>588.3318729463308</v>
      </c>
      <c r="P208" s="259">
        <v>588.50164293537784</v>
      </c>
      <c r="Q208" s="259">
        <v>588.6659364731654</v>
      </c>
      <c r="R208" s="259">
        <v>588.83570646221244</v>
      </c>
      <c r="S208" s="259">
        <v>589</v>
      </c>
      <c r="T208" s="259">
        <v>589.16976998904715</v>
      </c>
      <c r="U208" s="259">
        <v>589.33953997809419</v>
      </c>
      <c r="V208" s="259">
        <v>589.50383351588175</v>
      </c>
      <c r="W208" s="259">
        <v>589.67360350492879</v>
      </c>
      <c r="X208" s="259">
        <v>589.83789704271635</v>
      </c>
      <c r="Y208" s="259">
        <v>590.00766703176339</v>
      </c>
      <c r="Z208" s="259">
        <v>590.17743702081054</v>
      </c>
      <c r="AA208" s="259">
        <v>590.33077765607891</v>
      </c>
      <c r="AB208" s="259">
        <v>590.50054764512595</v>
      </c>
      <c r="AC208" s="259">
        <v>590.66484118291351</v>
      </c>
      <c r="AD208" s="259">
        <v>590.83461117196055</v>
      </c>
      <c r="AE208" s="259">
        <v>590.9989047097481</v>
      </c>
      <c r="AF208" s="259">
        <v>591.16867469879514</v>
      </c>
      <c r="AG208" s="259">
        <v>591.3384446878423</v>
      </c>
      <c r="AH208" s="259">
        <v>591.50273822562974</v>
      </c>
      <c r="AI208" s="259">
        <v>591.6725082146769</v>
      </c>
      <c r="AJ208" s="259">
        <v>591.83680175246445</v>
      </c>
      <c r="AK208" s="259">
        <v>592.00657174151149</v>
      </c>
      <c r="AL208" s="259">
        <v>592.17634173055865</v>
      </c>
      <c r="AM208" s="259">
        <v>592.3296823658269</v>
      </c>
      <c r="AN208" s="259">
        <v>592.49945235487405</v>
      </c>
      <c r="AO208" s="259">
        <v>592.66374589266161</v>
      </c>
      <c r="AP208" s="259">
        <v>592.83351588170865</v>
      </c>
      <c r="AQ208" s="259">
        <v>592.99780941949621</v>
      </c>
      <c r="AR208" s="259">
        <v>593.16757940854325</v>
      </c>
      <c r="AS208" s="259">
        <v>593.3373493975904</v>
      </c>
      <c r="AT208" s="259">
        <v>593.50164293537784</v>
      </c>
      <c r="AU208" s="259">
        <v>593.671412924425</v>
      </c>
      <c r="AV208" s="259">
        <v>593.83570646221244</v>
      </c>
      <c r="AW208" s="259">
        <v>594.0054764512596</v>
      </c>
      <c r="AX208" s="259">
        <v>594.17524644030664</v>
      </c>
      <c r="AY208" s="259">
        <v>594.3340635268346</v>
      </c>
      <c r="AZ208" s="259">
        <v>594.50383351588175</v>
      </c>
      <c r="BA208" s="259">
        <v>594.6681270536692</v>
      </c>
      <c r="BB208" s="259">
        <v>594.83789704271635</v>
      </c>
      <c r="BC208" s="259">
        <v>595.00219058050379</v>
      </c>
      <c r="BD208" s="259">
        <v>595.17196056955095</v>
      </c>
      <c r="BE208" s="259">
        <v>595.34173055859799</v>
      </c>
      <c r="BF208" s="259">
        <v>595.50602409638554</v>
      </c>
      <c r="BG208" s="259">
        <v>595.67579408543259</v>
      </c>
      <c r="BH208" s="259">
        <v>595.84008762322014</v>
      </c>
      <c r="BI208" s="259">
        <v>596.0098576122673</v>
      </c>
      <c r="BJ208" s="259">
        <v>596.17962760131434</v>
      </c>
      <c r="BK208" s="259">
        <v>596.3329682365827</v>
      </c>
      <c r="BL208" s="259">
        <v>596.50273822562974</v>
      </c>
      <c r="BM208" s="259">
        <v>596.6670317634173</v>
      </c>
      <c r="BN208" s="259">
        <v>596.83680175246445</v>
      </c>
      <c r="BO208" s="259">
        <v>597.0010952902519</v>
      </c>
      <c r="BP208" s="259">
        <v>597.17086527929905</v>
      </c>
      <c r="BQ208" s="259">
        <v>597.34063526834609</v>
      </c>
      <c r="BR208" s="259">
        <v>597.50492880613365</v>
      </c>
      <c r="BS208" s="259">
        <v>597.67469879518069</v>
      </c>
      <c r="BT208" s="259">
        <v>597.83899233296825</v>
      </c>
      <c r="BU208" s="259">
        <v>598.00876232201529</v>
      </c>
      <c r="BV208" s="259">
        <v>598.17853231106244</v>
      </c>
      <c r="BW208" s="259">
        <v>598.3318729463308</v>
      </c>
      <c r="BX208" s="259">
        <v>598.50164293537784</v>
      </c>
      <c r="BY208" s="259">
        <v>598.6659364731654</v>
      </c>
      <c r="BZ208" s="259">
        <v>598.83570646221244</v>
      </c>
      <c r="CA208" s="259">
        <v>599</v>
      </c>
      <c r="CB208" s="259">
        <v>599.16976998904715</v>
      </c>
      <c r="CC208" s="259">
        <v>599.33953997809419</v>
      </c>
      <c r="CD208" s="259">
        <v>599.50383351588175</v>
      </c>
      <c r="CE208" s="259">
        <v>599.67360350492879</v>
      </c>
      <c r="CF208" s="259">
        <v>599.83789704271635</v>
      </c>
      <c r="CG208" s="259">
        <v>600.00766703176339</v>
      </c>
      <c r="CH208" s="259">
        <v>600.17743702081054</v>
      </c>
      <c r="CI208" s="259">
        <v>600.33077765607891</v>
      </c>
      <c r="CJ208" s="259">
        <v>600.50054764512595</v>
      </c>
      <c r="CK208" s="259">
        <v>600.66484118291351</v>
      </c>
      <c r="CL208" s="259">
        <v>600.83461117196055</v>
      </c>
      <c r="CM208" s="259">
        <v>600.9989047097481</v>
      </c>
    </row>
    <row r="209" spans="2:91" x14ac:dyDescent="0.3">
      <c r="B209" s="2">
        <v>5002375325</v>
      </c>
      <c r="C209" s="276">
        <v>50023</v>
      </c>
      <c r="D209" s="278" t="s">
        <v>404</v>
      </c>
      <c r="E209" s="2" t="s">
        <v>1127</v>
      </c>
      <c r="F209" s="2" t="s">
        <v>368</v>
      </c>
      <c r="G209" s="259">
        <v>1464.2053669222344</v>
      </c>
      <c r="H209" s="259">
        <v>1465.0372398685652</v>
      </c>
      <c r="I209" s="259">
        <v>1465.869112814896</v>
      </c>
      <c r="J209" s="259">
        <v>1466.6741511500547</v>
      </c>
      <c r="K209" s="259">
        <v>1467.5060240963855</v>
      </c>
      <c r="L209" s="259">
        <v>1468.3110624315443</v>
      </c>
      <c r="M209" s="259">
        <v>1469.1429353778751</v>
      </c>
      <c r="N209" s="259">
        <v>1469.9748083242059</v>
      </c>
      <c r="O209" s="259">
        <v>1470.7261774370209</v>
      </c>
      <c r="P209" s="259">
        <v>1471.5580503833517</v>
      </c>
      <c r="Q209" s="259">
        <v>1472.3630887185104</v>
      </c>
      <c r="R209" s="259">
        <v>1473.1949616648412</v>
      </c>
      <c r="S209" s="259">
        <v>1474</v>
      </c>
      <c r="T209" s="259">
        <v>1474.8318729463308</v>
      </c>
      <c r="U209" s="259">
        <v>1475.6637458926616</v>
      </c>
      <c r="V209" s="259">
        <v>1476.4687842278204</v>
      </c>
      <c r="W209" s="259">
        <v>1477.3006571741512</v>
      </c>
      <c r="X209" s="259">
        <v>1478.10569550931</v>
      </c>
      <c r="Y209" s="259">
        <v>1478.9375684556408</v>
      </c>
      <c r="Z209" s="259">
        <v>1479.7694414019716</v>
      </c>
      <c r="AA209" s="259">
        <v>1480.5208105147865</v>
      </c>
      <c r="AB209" s="259">
        <v>1481.3526834611173</v>
      </c>
      <c r="AC209" s="259">
        <v>1482.1577217962761</v>
      </c>
      <c r="AD209" s="259">
        <v>1482.9895947426069</v>
      </c>
      <c r="AE209" s="259">
        <v>1483.7946330777656</v>
      </c>
      <c r="AF209" s="259">
        <v>1484.6265060240964</v>
      </c>
      <c r="AG209" s="259">
        <v>1485.4583789704272</v>
      </c>
      <c r="AH209" s="259">
        <v>1486.263417305586</v>
      </c>
      <c r="AI209" s="259">
        <v>1487.0952902519168</v>
      </c>
      <c r="AJ209" s="259">
        <v>1487.9003285870756</v>
      </c>
      <c r="AK209" s="259">
        <v>1488.7322015334064</v>
      </c>
      <c r="AL209" s="259">
        <v>1489.5640744797372</v>
      </c>
      <c r="AM209" s="259">
        <v>1490.3154435925521</v>
      </c>
      <c r="AN209" s="259">
        <v>1491.1473165388827</v>
      </c>
      <c r="AO209" s="259">
        <v>1491.9523548740417</v>
      </c>
      <c r="AP209" s="259">
        <v>1492.7842278203725</v>
      </c>
      <c r="AQ209" s="259">
        <v>1493.5892661555313</v>
      </c>
      <c r="AR209" s="259">
        <v>1494.4211391018621</v>
      </c>
      <c r="AS209" s="259">
        <v>1495.2530120481927</v>
      </c>
      <c r="AT209" s="259">
        <v>1496.0580503833517</v>
      </c>
      <c r="AU209" s="259">
        <v>1496.8899233296825</v>
      </c>
      <c r="AV209" s="259">
        <v>1497.6949616648412</v>
      </c>
      <c r="AW209" s="259">
        <v>1498.526834611172</v>
      </c>
      <c r="AX209" s="259">
        <v>1499.3587075575028</v>
      </c>
      <c r="AY209" s="259">
        <v>1500.1369112814896</v>
      </c>
      <c r="AZ209" s="259">
        <v>1500.9687842278204</v>
      </c>
      <c r="BA209" s="259">
        <v>1501.7738225629791</v>
      </c>
      <c r="BB209" s="259">
        <v>1502.60569550931</v>
      </c>
      <c r="BC209" s="259">
        <v>1503.4107338444687</v>
      </c>
      <c r="BD209" s="259">
        <v>1504.2426067907995</v>
      </c>
      <c r="BE209" s="259">
        <v>1505.0744797371303</v>
      </c>
      <c r="BF209" s="259">
        <v>1505.8795180722891</v>
      </c>
      <c r="BG209" s="259">
        <v>1506.7113910186199</v>
      </c>
      <c r="BH209" s="259">
        <v>1507.5164293537787</v>
      </c>
      <c r="BI209" s="259">
        <v>1508.3483023001095</v>
      </c>
      <c r="BJ209" s="259">
        <v>1509.1801752464403</v>
      </c>
      <c r="BK209" s="259">
        <v>1509.9315443592552</v>
      </c>
      <c r="BL209" s="259">
        <v>1510.763417305586</v>
      </c>
      <c r="BM209" s="259">
        <v>1511.5684556407448</v>
      </c>
      <c r="BN209" s="259">
        <v>1512.4003285870756</v>
      </c>
      <c r="BO209" s="259">
        <v>1513.2053669222344</v>
      </c>
      <c r="BP209" s="259">
        <v>1514.0372398685652</v>
      </c>
      <c r="BQ209" s="259">
        <v>1514.869112814896</v>
      </c>
      <c r="BR209" s="259">
        <v>1515.6741511500547</v>
      </c>
      <c r="BS209" s="259">
        <v>1516.5060240963855</v>
      </c>
      <c r="BT209" s="259">
        <v>1517.3110624315443</v>
      </c>
      <c r="BU209" s="259">
        <v>1518.1429353778751</v>
      </c>
      <c r="BV209" s="259">
        <v>1518.9748083242059</v>
      </c>
      <c r="BW209" s="259">
        <v>1519.7261774370209</v>
      </c>
      <c r="BX209" s="259">
        <v>1520.5580503833517</v>
      </c>
      <c r="BY209" s="259">
        <v>1521.3630887185104</v>
      </c>
      <c r="BZ209" s="259">
        <v>1522.1949616648412</v>
      </c>
      <c r="CA209" s="259">
        <v>1523</v>
      </c>
      <c r="CB209" s="259">
        <v>1523.8318729463308</v>
      </c>
      <c r="CC209" s="259">
        <v>1524.6637458926616</v>
      </c>
      <c r="CD209" s="259">
        <v>1525.4687842278204</v>
      </c>
      <c r="CE209" s="259">
        <v>1526.3006571741512</v>
      </c>
      <c r="CF209" s="259">
        <v>1527.10569550931</v>
      </c>
      <c r="CG209" s="259">
        <v>1527.9375684556408</v>
      </c>
      <c r="CH209" s="259">
        <v>1528.7694414019716</v>
      </c>
      <c r="CI209" s="259">
        <v>1529.5208105147865</v>
      </c>
      <c r="CJ209" s="259">
        <v>1530.3526834611173</v>
      </c>
      <c r="CK209" s="259">
        <v>1531.1577217962761</v>
      </c>
      <c r="CL209" s="259">
        <v>1531.9895947426069</v>
      </c>
      <c r="CM209" s="259">
        <v>1532.7946330777656</v>
      </c>
    </row>
    <row r="210" spans="2:91" x14ac:dyDescent="0.3">
      <c r="B210" s="2">
        <v>5002376525</v>
      </c>
      <c r="C210" s="276">
        <v>50023</v>
      </c>
      <c r="D210" s="278" t="s">
        <v>404</v>
      </c>
      <c r="E210" s="2" t="s">
        <v>1129</v>
      </c>
      <c r="F210" s="2" t="s">
        <v>368</v>
      </c>
      <c r="G210" s="259">
        <v>1325.0005476451261</v>
      </c>
      <c r="H210" s="259">
        <v>1325.0854326396495</v>
      </c>
      <c r="I210" s="259">
        <v>1325.170317634173</v>
      </c>
      <c r="J210" s="259">
        <v>1325.2524644030668</v>
      </c>
      <c r="K210" s="259">
        <v>1325.3373493975903</v>
      </c>
      <c r="L210" s="259">
        <v>1325.4194961664841</v>
      </c>
      <c r="M210" s="259">
        <v>1325.5043811610076</v>
      </c>
      <c r="N210" s="259">
        <v>1325.5892661555313</v>
      </c>
      <c r="O210" s="259">
        <v>1325.6659364731654</v>
      </c>
      <c r="P210" s="259">
        <v>1325.7508214676889</v>
      </c>
      <c r="Q210" s="259">
        <v>1325.8329682365827</v>
      </c>
      <c r="R210" s="259">
        <v>1325.9178532311062</v>
      </c>
      <c r="S210" s="259">
        <v>1326</v>
      </c>
      <c r="T210" s="259">
        <v>1326.0848849945235</v>
      </c>
      <c r="U210" s="259">
        <v>1326.1697699890472</v>
      </c>
      <c r="V210" s="259">
        <v>1326.2519167579408</v>
      </c>
      <c r="W210" s="259">
        <v>1326.3368017524645</v>
      </c>
      <c r="X210" s="259">
        <v>1326.4189485213581</v>
      </c>
      <c r="Y210" s="259">
        <v>1326.5038335158818</v>
      </c>
      <c r="Z210" s="259">
        <v>1326.5887185104052</v>
      </c>
      <c r="AA210" s="259">
        <v>1326.6653888280393</v>
      </c>
      <c r="AB210" s="259">
        <v>1326.750273822563</v>
      </c>
      <c r="AC210" s="259">
        <v>1326.8324205914566</v>
      </c>
      <c r="AD210" s="259">
        <v>1326.9173055859803</v>
      </c>
      <c r="AE210" s="259">
        <v>1326.9994523548739</v>
      </c>
      <c r="AF210" s="259">
        <v>1327.0843373493976</v>
      </c>
      <c r="AG210" s="259">
        <v>1327.1692223439211</v>
      </c>
      <c r="AH210" s="259">
        <v>1327.2513691128149</v>
      </c>
      <c r="AI210" s="259">
        <v>1327.3362541073384</v>
      </c>
      <c r="AJ210" s="259">
        <v>1327.4184008762322</v>
      </c>
      <c r="AK210" s="259">
        <v>1327.5032858707557</v>
      </c>
      <c r="AL210" s="259">
        <v>1327.5881708652794</v>
      </c>
      <c r="AM210" s="259">
        <v>1327.6648411829135</v>
      </c>
      <c r="AN210" s="259">
        <v>1327.749726177437</v>
      </c>
      <c r="AO210" s="259">
        <v>1327.8318729463308</v>
      </c>
      <c r="AP210" s="259">
        <v>1327.9167579408543</v>
      </c>
      <c r="AQ210" s="259">
        <v>1327.9989047097481</v>
      </c>
      <c r="AR210" s="259">
        <v>1328.0837897042716</v>
      </c>
      <c r="AS210" s="259">
        <v>1328.1686746987953</v>
      </c>
      <c r="AT210" s="259">
        <v>1328.2508214676889</v>
      </c>
      <c r="AU210" s="259">
        <v>1328.3357064622126</v>
      </c>
      <c r="AV210" s="259">
        <v>1328.4178532311062</v>
      </c>
      <c r="AW210" s="259">
        <v>1328.5027382256299</v>
      </c>
      <c r="AX210" s="259">
        <v>1328.5876232201533</v>
      </c>
      <c r="AY210" s="259">
        <v>1328.6670317634173</v>
      </c>
      <c r="AZ210" s="259">
        <v>1328.7519167579408</v>
      </c>
      <c r="BA210" s="259">
        <v>1328.8340635268346</v>
      </c>
      <c r="BB210" s="259">
        <v>1328.9189485213581</v>
      </c>
      <c r="BC210" s="259">
        <v>1329.0010952902519</v>
      </c>
      <c r="BD210" s="259">
        <v>1329.0859802847754</v>
      </c>
      <c r="BE210" s="259">
        <v>1329.1708652792991</v>
      </c>
      <c r="BF210" s="259">
        <v>1329.2530120481927</v>
      </c>
      <c r="BG210" s="259">
        <v>1329.3378970427163</v>
      </c>
      <c r="BH210" s="259">
        <v>1329.4200438116102</v>
      </c>
      <c r="BI210" s="259">
        <v>1329.5049288061336</v>
      </c>
      <c r="BJ210" s="259">
        <v>1329.5898138006571</v>
      </c>
      <c r="BK210" s="259">
        <v>1329.6664841182912</v>
      </c>
      <c r="BL210" s="259">
        <v>1329.7513691128149</v>
      </c>
      <c r="BM210" s="259">
        <v>1329.8335158817088</v>
      </c>
      <c r="BN210" s="259">
        <v>1329.9184008762322</v>
      </c>
      <c r="BO210" s="259">
        <v>1330.0005476451261</v>
      </c>
      <c r="BP210" s="259">
        <v>1330.0854326396495</v>
      </c>
      <c r="BQ210" s="259">
        <v>1330.170317634173</v>
      </c>
      <c r="BR210" s="259">
        <v>1330.2524644030668</v>
      </c>
      <c r="BS210" s="259">
        <v>1330.3373493975903</v>
      </c>
      <c r="BT210" s="259">
        <v>1330.4194961664841</v>
      </c>
      <c r="BU210" s="259">
        <v>1330.5043811610076</v>
      </c>
      <c r="BV210" s="259">
        <v>1330.5892661555313</v>
      </c>
      <c r="BW210" s="259">
        <v>1330.6659364731654</v>
      </c>
      <c r="BX210" s="259">
        <v>1330.7508214676889</v>
      </c>
      <c r="BY210" s="259">
        <v>1330.8329682365827</v>
      </c>
      <c r="BZ210" s="259">
        <v>1330.9178532311062</v>
      </c>
      <c r="CA210" s="259">
        <v>1331</v>
      </c>
      <c r="CB210" s="259">
        <v>1331.0848849945235</v>
      </c>
      <c r="CC210" s="259">
        <v>1331.1697699890472</v>
      </c>
      <c r="CD210" s="259">
        <v>1331.2519167579408</v>
      </c>
      <c r="CE210" s="259">
        <v>1331.3368017524645</v>
      </c>
      <c r="CF210" s="259">
        <v>1331.4189485213581</v>
      </c>
      <c r="CG210" s="259">
        <v>1331.5038335158818</v>
      </c>
      <c r="CH210" s="259">
        <v>1331.5887185104052</v>
      </c>
      <c r="CI210" s="259">
        <v>1331.6653888280393</v>
      </c>
      <c r="CJ210" s="259">
        <v>1331.750273822563</v>
      </c>
      <c r="CK210" s="259">
        <v>1331.8324205914566</v>
      </c>
      <c r="CL210" s="259">
        <v>1331.9173055859803</v>
      </c>
      <c r="CM210" s="259">
        <v>1331.9994523548739</v>
      </c>
    </row>
    <row r="211" spans="2:91" x14ac:dyDescent="0.3">
      <c r="B211" s="2">
        <v>5002376975</v>
      </c>
      <c r="C211" s="276">
        <v>50023</v>
      </c>
      <c r="D211" s="278" t="s">
        <v>404</v>
      </c>
      <c r="E211" s="2" t="s">
        <v>1131</v>
      </c>
      <c r="F211" s="2" t="s">
        <v>368</v>
      </c>
      <c r="G211" s="259">
        <v>4016.6035049288062</v>
      </c>
      <c r="H211" s="259">
        <v>4017.1467688937569</v>
      </c>
      <c r="I211" s="259">
        <v>4017.6900328587076</v>
      </c>
      <c r="J211" s="259">
        <v>4018.2157721796275</v>
      </c>
      <c r="K211" s="259">
        <v>4018.7590361445782</v>
      </c>
      <c r="L211" s="259">
        <v>4019.2847754654986</v>
      </c>
      <c r="M211" s="259">
        <v>4019.8280394304493</v>
      </c>
      <c r="N211" s="259">
        <v>4020.3713033954</v>
      </c>
      <c r="O211" s="259">
        <v>4020.8619934282583</v>
      </c>
      <c r="P211" s="259">
        <v>4021.405257393209</v>
      </c>
      <c r="Q211" s="259">
        <v>4021.9309967141294</v>
      </c>
      <c r="R211" s="259">
        <v>4022.4742606790801</v>
      </c>
      <c r="S211" s="259">
        <v>4023</v>
      </c>
      <c r="T211" s="259">
        <v>4023.5432639649507</v>
      </c>
      <c r="U211" s="259">
        <v>4024.0865279299014</v>
      </c>
      <c r="V211" s="259">
        <v>4024.6122672508213</v>
      </c>
      <c r="W211" s="259">
        <v>4025.155531215772</v>
      </c>
      <c r="X211" s="259">
        <v>4025.6812705366924</v>
      </c>
      <c r="Y211" s="259">
        <v>4026.2245345016431</v>
      </c>
      <c r="Z211" s="259">
        <v>4026.7677984665938</v>
      </c>
      <c r="AA211" s="259">
        <v>4027.2584884994521</v>
      </c>
      <c r="AB211" s="259">
        <v>4027.8017524644029</v>
      </c>
      <c r="AC211" s="259">
        <v>4028.3274917853232</v>
      </c>
      <c r="AD211" s="259">
        <v>4028.8707557502739</v>
      </c>
      <c r="AE211" s="259">
        <v>4029.3964950711938</v>
      </c>
      <c r="AF211" s="259">
        <v>4029.9397590361446</v>
      </c>
      <c r="AG211" s="259">
        <v>4030.4830230010953</v>
      </c>
      <c r="AH211" s="259">
        <v>4031.0087623220152</v>
      </c>
      <c r="AI211" s="259">
        <v>4031.5520262869659</v>
      </c>
      <c r="AJ211" s="259">
        <v>4032.0777656078862</v>
      </c>
      <c r="AK211" s="259">
        <v>4032.621029572837</v>
      </c>
      <c r="AL211" s="259">
        <v>4033.1642935377877</v>
      </c>
      <c r="AM211" s="259">
        <v>4033.6549835706464</v>
      </c>
      <c r="AN211" s="259">
        <v>4034.1982475355971</v>
      </c>
      <c r="AO211" s="259">
        <v>4034.7239868565171</v>
      </c>
      <c r="AP211" s="259">
        <v>4035.2672508214678</v>
      </c>
      <c r="AQ211" s="259">
        <v>4035.7929901423877</v>
      </c>
      <c r="AR211" s="259">
        <v>4036.3362541073384</v>
      </c>
      <c r="AS211" s="259">
        <v>4036.8795180722891</v>
      </c>
      <c r="AT211" s="259">
        <v>4037.405257393209</v>
      </c>
      <c r="AU211" s="259">
        <v>4037.9485213581597</v>
      </c>
      <c r="AV211" s="259">
        <v>4038.4742606790801</v>
      </c>
      <c r="AW211" s="259">
        <v>4039.0175246440308</v>
      </c>
      <c r="AX211" s="259">
        <v>4039.5607886089815</v>
      </c>
      <c r="AY211" s="259">
        <v>4040.0690032858706</v>
      </c>
      <c r="AZ211" s="259">
        <v>4040.6122672508213</v>
      </c>
      <c r="BA211" s="259">
        <v>4041.1380065717417</v>
      </c>
      <c r="BB211" s="259">
        <v>4041.6812705366924</v>
      </c>
      <c r="BC211" s="259">
        <v>4042.2070098576123</v>
      </c>
      <c r="BD211" s="259">
        <v>4042.750273822563</v>
      </c>
      <c r="BE211" s="259">
        <v>4043.2935377875137</v>
      </c>
      <c r="BF211" s="259">
        <v>4043.8192771084337</v>
      </c>
      <c r="BG211" s="259">
        <v>4044.3625410733844</v>
      </c>
      <c r="BH211" s="259">
        <v>4044.8882803943043</v>
      </c>
      <c r="BI211" s="259">
        <v>4045.431544359255</v>
      </c>
      <c r="BJ211" s="259">
        <v>4045.9748083242057</v>
      </c>
      <c r="BK211" s="259">
        <v>4046.4654983570645</v>
      </c>
      <c r="BL211" s="259">
        <v>4047.0087623220152</v>
      </c>
      <c r="BM211" s="259">
        <v>4047.5345016429355</v>
      </c>
      <c r="BN211" s="259">
        <v>4048.0777656078862</v>
      </c>
      <c r="BO211" s="259">
        <v>4048.6035049288062</v>
      </c>
      <c r="BP211" s="259">
        <v>4049.1467688937569</v>
      </c>
      <c r="BQ211" s="259">
        <v>4049.6900328587076</v>
      </c>
      <c r="BR211" s="259">
        <v>4050.2157721796275</v>
      </c>
      <c r="BS211" s="259">
        <v>4050.7590361445782</v>
      </c>
      <c r="BT211" s="259">
        <v>4051.2847754654986</v>
      </c>
      <c r="BU211" s="259">
        <v>4051.8280394304493</v>
      </c>
      <c r="BV211" s="259">
        <v>4052.3713033954</v>
      </c>
      <c r="BW211" s="259">
        <v>4052.8619934282583</v>
      </c>
      <c r="BX211" s="259">
        <v>4053.405257393209</v>
      </c>
      <c r="BY211" s="259">
        <v>4053.9309967141294</v>
      </c>
      <c r="BZ211" s="259">
        <v>4054.4742606790801</v>
      </c>
      <c r="CA211" s="259">
        <v>4055</v>
      </c>
      <c r="CB211" s="259">
        <v>4055.5432639649507</v>
      </c>
      <c r="CC211" s="259">
        <v>4056.0865279299014</v>
      </c>
      <c r="CD211" s="259">
        <v>4056.6122672508213</v>
      </c>
      <c r="CE211" s="259">
        <v>4057.155531215772</v>
      </c>
      <c r="CF211" s="259">
        <v>4057.6812705366924</v>
      </c>
      <c r="CG211" s="259">
        <v>4058.2245345016431</v>
      </c>
      <c r="CH211" s="259">
        <v>4058.7677984665938</v>
      </c>
      <c r="CI211" s="259">
        <v>4059.2584884994521</v>
      </c>
      <c r="CJ211" s="259">
        <v>4059.8017524644029</v>
      </c>
      <c r="CK211" s="259">
        <v>4060.3274917853232</v>
      </c>
      <c r="CL211" s="259">
        <v>4060.8707557502739</v>
      </c>
      <c r="CM211" s="259">
        <v>4061.3964950711938</v>
      </c>
    </row>
    <row r="212" spans="2:91" x14ac:dyDescent="0.3">
      <c r="B212" s="2">
        <v>5002385525</v>
      </c>
      <c r="C212" s="276">
        <v>50023</v>
      </c>
      <c r="D212" s="278" t="s">
        <v>404</v>
      </c>
      <c r="E212" s="2" t="s">
        <v>1133</v>
      </c>
      <c r="F212" s="2" t="s">
        <v>368</v>
      </c>
      <c r="G212" s="259">
        <v>819.20153340635272</v>
      </c>
      <c r="H212" s="259">
        <v>819.4392113910186</v>
      </c>
      <c r="I212" s="259">
        <v>819.6768893756846</v>
      </c>
      <c r="J212" s="259">
        <v>819.90690032858708</v>
      </c>
      <c r="K212" s="259">
        <v>820.14457831325296</v>
      </c>
      <c r="L212" s="259">
        <v>820.37458926615557</v>
      </c>
      <c r="M212" s="259">
        <v>820.61226725082145</v>
      </c>
      <c r="N212" s="259">
        <v>820.84994523548744</v>
      </c>
      <c r="O212" s="259">
        <v>821.06462212486304</v>
      </c>
      <c r="P212" s="259">
        <v>821.30230010952903</v>
      </c>
      <c r="Q212" s="259">
        <v>821.53231106243152</v>
      </c>
      <c r="R212" s="259">
        <v>821.76998904709751</v>
      </c>
      <c r="S212" s="259">
        <v>822</v>
      </c>
      <c r="T212" s="259">
        <v>822.23767798466599</v>
      </c>
      <c r="U212" s="259">
        <v>822.47535596933187</v>
      </c>
      <c r="V212" s="259">
        <v>822.70536692223436</v>
      </c>
      <c r="W212" s="259">
        <v>822.94304490690035</v>
      </c>
      <c r="X212" s="259">
        <v>823.17305585980284</v>
      </c>
      <c r="Y212" s="259">
        <v>823.41073384446884</v>
      </c>
      <c r="Z212" s="259">
        <v>823.64841182913472</v>
      </c>
      <c r="AA212" s="259">
        <v>823.86308871851043</v>
      </c>
      <c r="AB212" s="259">
        <v>824.1007667031763</v>
      </c>
      <c r="AC212" s="259">
        <v>824.33077765607891</v>
      </c>
      <c r="AD212" s="259">
        <v>824.56845564074479</v>
      </c>
      <c r="AE212" s="259">
        <v>824.79846659364728</v>
      </c>
      <c r="AF212" s="259">
        <v>825.03614457831327</v>
      </c>
      <c r="AG212" s="259">
        <v>825.27382256297915</v>
      </c>
      <c r="AH212" s="259">
        <v>825.50383351588175</v>
      </c>
      <c r="AI212" s="259">
        <v>825.74151150054763</v>
      </c>
      <c r="AJ212" s="259">
        <v>825.97152245345012</v>
      </c>
      <c r="AK212" s="259">
        <v>826.20920043811611</v>
      </c>
      <c r="AL212" s="259">
        <v>826.44687842278199</v>
      </c>
      <c r="AM212" s="259">
        <v>826.6615553121577</v>
      </c>
      <c r="AN212" s="259">
        <v>826.8992332968237</v>
      </c>
      <c r="AO212" s="259">
        <v>827.12924424972618</v>
      </c>
      <c r="AP212" s="259">
        <v>827.36692223439206</v>
      </c>
      <c r="AQ212" s="259">
        <v>827.59693318729467</v>
      </c>
      <c r="AR212" s="259">
        <v>827.83461117196055</v>
      </c>
      <c r="AS212" s="259">
        <v>828.07228915662654</v>
      </c>
      <c r="AT212" s="259">
        <v>828.30230010952903</v>
      </c>
      <c r="AU212" s="259">
        <v>828.53997809419491</v>
      </c>
      <c r="AV212" s="259">
        <v>828.76998904709751</v>
      </c>
      <c r="AW212" s="259">
        <v>829.00766703176339</v>
      </c>
      <c r="AX212" s="259">
        <v>829.24534501642938</v>
      </c>
      <c r="AY212" s="259">
        <v>829.46768893756848</v>
      </c>
      <c r="AZ212" s="259">
        <v>829.70536692223436</v>
      </c>
      <c r="BA212" s="259">
        <v>829.93537787513696</v>
      </c>
      <c r="BB212" s="259">
        <v>830.17305585980284</v>
      </c>
      <c r="BC212" s="259">
        <v>830.40306681270533</v>
      </c>
      <c r="BD212" s="259">
        <v>830.64074479737133</v>
      </c>
      <c r="BE212" s="259">
        <v>830.87842278203721</v>
      </c>
      <c r="BF212" s="259">
        <v>831.10843373493981</v>
      </c>
      <c r="BG212" s="259">
        <v>831.34611171960569</v>
      </c>
      <c r="BH212" s="259">
        <v>831.57612267250818</v>
      </c>
      <c r="BI212" s="259">
        <v>831.81380065717417</v>
      </c>
      <c r="BJ212" s="259">
        <v>832.05147864184005</v>
      </c>
      <c r="BK212" s="259">
        <v>832.26615553121576</v>
      </c>
      <c r="BL212" s="259">
        <v>832.50383351588175</v>
      </c>
      <c r="BM212" s="259">
        <v>832.73384446878424</v>
      </c>
      <c r="BN212" s="259">
        <v>832.97152245345012</v>
      </c>
      <c r="BO212" s="259">
        <v>833.20153340635272</v>
      </c>
      <c r="BP212" s="259">
        <v>833.4392113910186</v>
      </c>
      <c r="BQ212" s="259">
        <v>833.6768893756846</v>
      </c>
      <c r="BR212" s="259">
        <v>833.90690032858708</v>
      </c>
      <c r="BS212" s="259">
        <v>834.14457831325296</v>
      </c>
      <c r="BT212" s="259">
        <v>834.37458926615557</v>
      </c>
      <c r="BU212" s="259">
        <v>834.61226725082145</v>
      </c>
      <c r="BV212" s="259">
        <v>834.84994523548744</v>
      </c>
      <c r="BW212" s="259">
        <v>835.06462212486304</v>
      </c>
      <c r="BX212" s="259">
        <v>835.30230010952903</v>
      </c>
      <c r="BY212" s="259">
        <v>835.53231106243152</v>
      </c>
      <c r="BZ212" s="259">
        <v>835.76998904709751</v>
      </c>
      <c r="CA212" s="259">
        <v>836</v>
      </c>
      <c r="CB212" s="259">
        <v>836.23767798466588</v>
      </c>
      <c r="CC212" s="259">
        <v>836.47535596933187</v>
      </c>
      <c r="CD212" s="259">
        <v>836.70536692223436</v>
      </c>
      <c r="CE212" s="259">
        <v>836.94304490690035</v>
      </c>
      <c r="CF212" s="259">
        <v>837.17305585980284</v>
      </c>
      <c r="CG212" s="259">
        <v>837.41073384446884</v>
      </c>
      <c r="CH212" s="259">
        <v>837.64841182913472</v>
      </c>
      <c r="CI212" s="259">
        <v>837.86308871851043</v>
      </c>
      <c r="CJ212" s="259">
        <v>838.1007667031763</v>
      </c>
      <c r="CK212" s="259">
        <v>838.33077765607891</v>
      </c>
      <c r="CL212" s="259">
        <v>838.56845564074479</v>
      </c>
      <c r="CM212" s="259">
        <v>838.79846659364728</v>
      </c>
    </row>
    <row r="213" spans="2:91" x14ac:dyDescent="0.3">
      <c r="B213" s="2">
        <v>5002386125</v>
      </c>
      <c r="C213" s="276">
        <v>50023</v>
      </c>
      <c r="D213" s="278" t="s">
        <v>404</v>
      </c>
      <c r="E213" s="2" t="s">
        <v>1135</v>
      </c>
      <c r="F213" s="2" t="s">
        <v>368</v>
      </c>
      <c r="G213" s="259">
        <v>770.60131434830225</v>
      </c>
      <c r="H213" s="259">
        <v>770.80503833515877</v>
      </c>
      <c r="I213" s="259">
        <v>771.00876232201529</v>
      </c>
      <c r="J213" s="259">
        <v>771.20591456736031</v>
      </c>
      <c r="K213" s="259">
        <v>771.40963855421683</v>
      </c>
      <c r="L213" s="259">
        <v>771.60679079956185</v>
      </c>
      <c r="M213" s="259">
        <v>771.81051478641837</v>
      </c>
      <c r="N213" s="259">
        <v>772.01423877327488</v>
      </c>
      <c r="O213" s="259">
        <v>772.19824753559692</v>
      </c>
      <c r="P213" s="259">
        <v>772.40197152245344</v>
      </c>
      <c r="Q213" s="259">
        <v>772.59912376779846</v>
      </c>
      <c r="R213" s="259">
        <v>772.80284775465498</v>
      </c>
      <c r="S213" s="259">
        <v>773</v>
      </c>
      <c r="T213" s="259">
        <v>773.20372398685652</v>
      </c>
      <c r="U213" s="259">
        <v>773.40744797371303</v>
      </c>
      <c r="V213" s="259">
        <v>773.60460021905806</v>
      </c>
      <c r="W213" s="259">
        <v>773.80832420591457</v>
      </c>
      <c r="X213" s="259">
        <v>774.0054764512596</v>
      </c>
      <c r="Y213" s="259">
        <v>774.20920043811611</v>
      </c>
      <c r="Z213" s="259">
        <v>774.41292442497263</v>
      </c>
      <c r="AA213" s="259">
        <v>774.59693318729467</v>
      </c>
      <c r="AB213" s="259">
        <v>774.80065717415118</v>
      </c>
      <c r="AC213" s="259">
        <v>774.99780941949621</v>
      </c>
      <c r="AD213" s="259">
        <v>775.20153340635272</v>
      </c>
      <c r="AE213" s="259">
        <v>775.39868565169775</v>
      </c>
      <c r="AF213" s="259">
        <v>775.60240963855426</v>
      </c>
      <c r="AG213" s="259">
        <v>775.80613362541078</v>
      </c>
      <c r="AH213" s="259">
        <v>776.0032858707558</v>
      </c>
      <c r="AI213" s="259">
        <v>776.20700985761232</v>
      </c>
      <c r="AJ213" s="259">
        <v>776.40416210295723</v>
      </c>
      <c r="AK213" s="259">
        <v>776.60788608981375</v>
      </c>
      <c r="AL213" s="259">
        <v>776.81161007667026</v>
      </c>
      <c r="AM213" s="259">
        <v>776.9956188389923</v>
      </c>
      <c r="AN213" s="259">
        <v>777.19934282584882</v>
      </c>
      <c r="AO213" s="259">
        <v>777.39649507119384</v>
      </c>
      <c r="AP213" s="259">
        <v>777.60021905805036</v>
      </c>
      <c r="AQ213" s="259">
        <v>777.79737130339538</v>
      </c>
      <c r="AR213" s="259">
        <v>778.0010952902519</v>
      </c>
      <c r="AS213" s="259">
        <v>778.20481927710841</v>
      </c>
      <c r="AT213" s="259">
        <v>778.40197152245344</v>
      </c>
      <c r="AU213" s="259">
        <v>778.60569550930995</v>
      </c>
      <c r="AV213" s="259">
        <v>778.80284775465498</v>
      </c>
      <c r="AW213" s="259">
        <v>779.00657174151149</v>
      </c>
      <c r="AX213" s="259">
        <v>779.21029572836801</v>
      </c>
      <c r="AY213" s="259">
        <v>779.40087623220154</v>
      </c>
      <c r="AZ213" s="259">
        <v>779.60460021905806</v>
      </c>
      <c r="BA213" s="259">
        <v>779.80175246440308</v>
      </c>
      <c r="BB213" s="259">
        <v>780.0054764512596</v>
      </c>
      <c r="BC213" s="259">
        <v>780.20262869660462</v>
      </c>
      <c r="BD213" s="259">
        <v>780.40635268346114</v>
      </c>
      <c r="BE213" s="259">
        <v>780.61007667031765</v>
      </c>
      <c r="BF213" s="259">
        <v>780.80722891566268</v>
      </c>
      <c r="BG213" s="259">
        <v>781.01095290251919</v>
      </c>
      <c r="BH213" s="259">
        <v>781.20810514786422</v>
      </c>
      <c r="BI213" s="259">
        <v>781.41182913472073</v>
      </c>
      <c r="BJ213" s="259">
        <v>781.61555312157725</v>
      </c>
      <c r="BK213" s="259">
        <v>781.79956188389929</v>
      </c>
      <c r="BL213" s="259">
        <v>782.0032858707558</v>
      </c>
      <c r="BM213" s="259">
        <v>782.20043811610071</v>
      </c>
      <c r="BN213" s="259">
        <v>782.40416210295723</v>
      </c>
      <c r="BO213" s="259">
        <v>782.60131434830225</v>
      </c>
      <c r="BP213" s="259">
        <v>782.80503833515877</v>
      </c>
      <c r="BQ213" s="259">
        <v>783.00876232201529</v>
      </c>
      <c r="BR213" s="259">
        <v>783.20591456736031</v>
      </c>
      <c r="BS213" s="259">
        <v>783.40963855421683</v>
      </c>
      <c r="BT213" s="259">
        <v>783.60679079956185</v>
      </c>
      <c r="BU213" s="259">
        <v>783.81051478641837</v>
      </c>
      <c r="BV213" s="259">
        <v>784.01423877327488</v>
      </c>
      <c r="BW213" s="259">
        <v>784.19824753559692</v>
      </c>
      <c r="BX213" s="259">
        <v>784.40197152245344</v>
      </c>
      <c r="BY213" s="259">
        <v>784.59912376779846</v>
      </c>
      <c r="BZ213" s="259">
        <v>784.80284775465498</v>
      </c>
      <c r="CA213" s="259">
        <v>785</v>
      </c>
      <c r="CB213" s="259">
        <v>785.20372398685652</v>
      </c>
      <c r="CC213" s="259">
        <v>785.40744797371303</v>
      </c>
      <c r="CD213" s="259">
        <v>785.60460021905806</v>
      </c>
      <c r="CE213" s="259">
        <v>785.80832420591457</v>
      </c>
      <c r="CF213" s="259">
        <v>786.0054764512596</v>
      </c>
      <c r="CG213" s="259">
        <v>786.20920043811611</v>
      </c>
      <c r="CH213" s="259">
        <v>786.41292442497263</v>
      </c>
      <c r="CI213" s="259">
        <v>786.59693318729467</v>
      </c>
      <c r="CJ213" s="259">
        <v>786.80065717415118</v>
      </c>
      <c r="CK213" s="259">
        <v>786.99780941949621</v>
      </c>
      <c r="CL213" s="259">
        <v>787.20153340635272</v>
      </c>
      <c r="CM213" s="259">
        <v>787.39868565169775</v>
      </c>
    </row>
    <row r="214" spans="2:91" x14ac:dyDescent="0.3">
      <c r="B214" s="2">
        <v>5002501900</v>
      </c>
      <c r="C214" s="276">
        <v>50025</v>
      </c>
      <c r="D214" s="278" t="s">
        <v>404</v>
      </c>
      <c r="E214" s="2" t="s">
        <v>1137</v>
      </c>
      <c r="F214" s="2" t="s">
        <v>1181</v>
      </c>
      <c r="G214" s="259">
        <v>355.20043811610077</v>
      </c>
      <c r="H214" s="259">
        <v>355.26834611171961</v>
      </c>
      <c r="I214" s="259">
        <v>355.33625410733845</v>
      </c>
      <c r="J214" s="259">
        <v>355.40197152245344</v>
      </c>
      <c r="K214" s="259">
        <v>355.46987951807228</v>
      </c>
      <c r="L214" s="259">
        <v>355.53559693318732</v>
      </c>
      <c r="M214" s="259">
        <v>355.60350492880616</v>
      </c>
      <c r="N214" s="259">
        <v>355.671412924425</v>
      </c>
      <c r="O214" s="259">
        <v>355.73274917853229</v>
      </c>
      <c r="P214" s="259">
        <v>355.80065717415113</v>
      </c>
      <c r="Q214" s="259">
        <v>355.86637458926617</v>
      </c>
      <c r="R214" s="259">
        <v>355.93428258488501</v>
      </c>
      <c r="S214" s="259">
        <v>356</v>
      </c>
      <c r="T214" s="259">
        <v>356.06790799561884</v>
      </c>
      <c r="U214" s="259">
        <v>356.13581599123768</v>
      </c>
      <c r="V214" s="259">
        <v>356.20153340635267</v>
      </c>
      <c r="W214" s="259">
        <v>356.26944140197151</v>
      </c>
      <c r="X214" s="259">
        <v>356.33515881708655</v>
      </c>
      <c r="Y214" s="259">
        <v>356.40306681270539</v>
      </c>
      <c r="Z214" s="259">
        <v>356.47097480832423</v>
      </c>
      <c r="AA214" s="259">
        <v>356.53231106243152</v>
      </c>
      <c r="AB214" s="259">
        <v>356.60021905805036</v>
      </c>
      <c r="AC214" s="259">
        <v>356.6659364731654</v>
      </c>
      <c r="AD214" s="259">
        <v>356.73384446878424</v>
      </c>
      <c r="AE214" s="259">
        <v>356.79956188389923</v>
      </c>
      <c r="AF214" s="259">
        <v>356.86746987951807</v>
      </c>
      <c r="AG214" s="259">
        <v>356.93537787513691</v>
      </c>
      <c r="AH214" s="259">
        <v>357.0010952902519</v>
      </c>
      <c r="AI214" s="259">
        <v>357.06900328587074</v>
      </c>
      <c r="AJ214" s="259">
        <v>357.13472070098578</v>
      </c>
      <c r="AK214" s="259">
        <v>357.20262869660462</v>
      </c>
      <c r="AL214" s="259">
        <v>357.27053669222346</v>
      </c>
      <c r="AM214" s="259">
        <v>357.3318729463308</v>
      </c>
      <c r="AN214" s="259">
        <v>357.39978094194964</v>
      </c>
      <c r="AO214" s="259">
        <v>357.46549835706463</v>
      </c>
      <c r="AP214" s="259">
        <v>357.53340635268347</v>
      </c>
      <c r="AQ214" s="259">
        <v>357.59912376779846</v>
      </c>
      <c r="AR214" s="259">
        <v>357.6670317634173</v>
      </c>
      <c r="AS214" s="259">
        <v>357.73493975903614</v>
      </c>
      <c r="AT214" s="259">
        <v>357.80065717415113</v>
      </c>
      <c r="AU214" s="259">
        <v>357.86856516976997</v>
      </c>
      <c r="AV214" s="259">
        <v>357.93428258488501</v>
      </c>
      <c r="AW214" s="259">
        <v>358.00219058050385</v>
      </c>
      <c r="AX214" s="259">
        <v>358.07009857612269</v>
      </c>
      <c r="AY214" s="259">
        <v>358.13362541073383</v>
      </c>
      <c r="AZ214" s="259">
        <v>358.20153340635267</v>
      </c>
      <c r="BA214" s="259">
        <v>358.26725082146771</v>
      </c>
      <c r="BB214" s="259">
        <v>358.33515881708655</v>
      </c>
      <c r="BC214" s="259">
        <v>358.40087623220154</v>
      </c>
      <c r="BD214" s="259">
        <v>358.46878422782038</v>
      </c>
      <c r="BE214" s="259">
        <v>358.53669222343922</v>
      </c>
      <c r="BF214" s="259">
        <v>358.60240963855421</v>
      </c>
      <c r="BG214" s="259">
        <v>358.67031763417305</v>
      </c>
      <c r="BH214" s="259">
        <v>358.73603504928803</v>
      </c>
      <c r="BI214" s="259">
        <v>358.80394304490687</v>
      </c>
      <c r="BJ214" s="259">
        <v>358.87185104052571</v>
      </c>
      <c r="BK214" s="259">
        <v>358.93318729463306</v>
      </c>
      <c r="BL214" s="259">
        <v>359.0010952902519</v>
      </c>
      <c r="BM214" s="259">
        <v>359.06681270536694</v>
      </c>
      <c r="BN214" s="259">
        <v>359.13472070098578</v>
      </c>
      <c r="BO214" s="259">
        <v>359.20043811610077</v>
      </c>
      <c r="BP214" s="259">
        <v>359.26834611171961</v>
      </c>
      <c r="BQ214" s="259">
        <v>359.33625410733845</v>
      </c>
      <c r="BR214" s="259">
        <v>359.40197152245344</v>
      </c>
      <c r="BS214" s="259">
        <v>359.46987951807228</v>
      </c>
      <c r="BT214" s="259">
        <v>359.53559693318732</v>
      </c>
      <c r="BU214" s="259">
        <v>359.60350492880616</v>
      </c>
      <c r="BV214" s="259">
        <v>359.671412924425</v>
      </c>
      <c r="BW214" s="259">
        <v>359.73274917853229</v>
      </c>
      <c r="BX214" s="259">
        <v>359.80065717415113</v>
      </c>
      <c r="BY214" s="259">
        <v>359.86637458926617</v>
      </c>
      <c r="BZ214" s="259">
        <v>359.93428258488501</v>
      </c>
      <c r="CA214" s="259">
        <v>360</v>
      </c>
      <c r="CB214" s="259">
        <v>360.06790799561884</v>
      </c>
      <c r="CC214" s="259">
        <v>360.13581599123768</v>
      </c>
      <c r="CD214" s="259">
        <v>360.20153340635267</v>
      </c>
      <c r="CE214" s="259">
        <v>360.26944140197151</v>
      </c>
      <c r="CF214" s="259">
        <v>360.33515881708655</v>
      </c>
      <c r="CG214" s="259">
        <v>360.40306681270539</v>
      </c>
      <c r="CH214" s="259">
        <v>360.47097480832423</v>
      </c>
      <c r="CI214" s="259">
        <v>360.53231106243152</v>
      </c>
      <c r="CJ214" s="259">
        <v>360.60021905805036</v>
      </c>
      <c r="CK214" s="259">
        <v>360.6659364731654</v>
      </c>
      <c r="CL214" s="259">
        <v>360.73384446878424</v>
      </c>
      <c r="CM214" s="259">
        <v>360.79956188389923</v>
      </c>
    </row>
    <row r="215" spans="2:91" x14ac:dyDescent="0.3">
      <c r="B215" s="2">
        <v>5002507900</v>
      </c>
      <c r="C215" s="276">
        <v>50025</v>
      </c>
      <c r="D215" s="278" t="s">
        <v>405</v>
      </c>
      <c r="E215" s="2" t="s">
        <v>1139</v>
      </c>
      <c r="F215" s="2" t="s">
        <v>1181</v>
      </c>
      <c r="G215" s="259">
        <v>9320.5898138006578</v>
      </c>
      <c r="H215" s="259">
        <v>9319.0109529025194</v>
      </c>
      <c r="I215" s="259">
        <v>9317.432092004381</v>
      </c>
      <c r="J215" s="259">
        <v>9315.9041621029573</v>
      </c>
      <c r="K215" s="259">
        <v>9314.325301204819</v>
      </c>
      <c r="L215" s="259">
        <v>9312.7973713033953</v>
      </c>
      <c r="M215" s="259">
        <v>9311.2185104052569</v>
      </c>
      <c r="N215" s="259">
        <v>9309.6396495071185</v>
      </c>
      <c r="O215" s="259">
        <v>9308.2135815991242</v>
      </c>
      <c r="P215" s="259">
        <v>9306.6347207009858</v>
      </c>
      <c r="Q215" s="259">
        <v>9305.1067907995621</v>
      </c>
      <c r="R215" s="259">
        <v>9303.5279299014237</v>
      </c>
      <c r="S215" s="259">
        <v>9302</v>
      </c>
      <c r="T215" s="259">
        <v>9300.4211391018616</v>
      </c>
      <c r="U215" s="259">
        <v>9298.8422782037233</v>
      </c>
      <c r="V215" s="259">
        <v>9297.3143483022995</v>
      </c>
      <c r="W215" s="259">
        <v>9295.735487404163</v>
      </c>
      <c r="X215" s="259">
        <v>9294.2075575027375</v>
      </c>
      <c r="Y215" s="259">
        <v>9292.6286966046009</v>
      </c>
      <c r="Z215" s="259">
        <v>9291.0498357064625</v>
      </c>
      <c r="AA215" s="259">
        <v>9289.6237677984664</v>
      </c>
      <c r="AB215" s="259">
        <v>9288.044906900328</v>
      </c>
      <c r="AC215" s="259">
        <v>9286.5169769989043</v>
      </c>
      <c r="AD215" s="259">
        <v>9284.9381161007659</v>
      </c>
      <c r="AE215" s="259">
        <v>9283.4101861993422</v>
      </c>
      <c r="AF215" s="259">
        <v>9281.8313253012057</v>
      </c>
      <c r="AG215" s="259">
        <v>9280.2524644030673</v>
      </c>
      <c r="AH215" s="259">
        <v>9278.7245345016436</v>
      </c>
      <c r="AI215" s="259">
        <v>9277.1456736035052</v>
      </c>
      <c r="AJ215" s="259">
        <v>9275.6177437020815</v>
      </c>
      <c r="AK215" s="259">
        <v>9274.0388828039431</v>
      </c>
      <c r="AL215" s="259">
        <v>9272.4600219058048</v>
      </c>
      <c r="AM215" s="259">
        <v>9271.0339539978086</v>
      </c>
      <c r="AN215" s="259">
        <v>9269.455093099672</v>
      </c>
      <c r="AO215" s="259">
        <v>9267.9271631982483</v>
      </c>
      <c r="AP215" s="259">
        <v>9266.3483023001099</v>
      </c>
      <c r="AQ215" s="259">
        <v>9264.8203723986862</v>
      </c>
      <c r="AR215" s="259">
        <v>9263.2415115005479</v>
      </c>
      <c r="AS215" s="259">
        <v>9261.6626506024095</v>
      </c>
      <c r="AT215" s="259">
        <v>9260.1347207009858</v>
      </c>
      <c r="AU215" s="259">
        <v>9258.5558598028474</v>
      </c>
      <c r="AV215" s="259">
        <v>9257.0279299014237</v>
      </c>
      <c r="AW215" s="259">
        <v>9255.4490690032853</v>
      </c>
      <c r="AX215" s="259">
        <v>9253.8702081051488</v>
      </c>
      <c r="AY215" s="259">
        <v>9252.3932092004379</v>
      </c>
      <c r="AZ215" s="259">
        <v>9250.8143483022995</v>
      </c>
      <c r="BA215" s="259">
        <v>9249.2864184008758</v>
      </c>
      <c r="BB215" s="259">
        <v>9247.7075575027375</v>
      </c>
      <c r="BC215" s="259">
        <v>9246.1796276013138</v>
      </c>
      <c r="BD215" s="259">
        <v>9244.6007667031772</v>
      </c>
      <c r="BE215" s="259">
        <v>9243.0219058050388</v>
      </c>
      <c r="BF215" s="259">
        <v>9241.4939759036151</v>
      </c>
      <c r="BG215" s="259">
        <v>9239.9151150054768</v>
      </c>
      <c r="BH215" s="259">
        <v>9238.3871851040531</v>
      </c>
      <c r="BI215" s="259">
        <v>9236.8083242059147</v>
      </c>
      <c r="BJ215" s="259">
        <v>9235.2294633077763</v>
      </c>
      <c r="BK215" s="259">
        <v>9233.8033953997801</v>
      </c>
      <c r="BL215" s="259">
        <v>9232.2245345016436</v>
      </c>
      <c r="BM215" s="259">
        <v>9230.6966046002199</v>
      </c>
      <c r="BN215" s="259">
        <v>9229.1177437020815</v>
      </c>
      <c r="BO215" s="259">
        <v>9227.5898138006578</v>
      </c>
      <c r="BP215" s="259">
        <v>9226.0109529025194</v>
      </c>
      <c r="BQ215" s="259">
        <v>9224.432092004381</v>
      </c>
      <c r="BR215" s="259">
        <v>9222.9041621029573</v>
      </c>
      <c r="BS215" s="259">
        <v>9221.325301204819</v>
      </c>
      <c r="BT215" s="259">
        <v>9219.7973713033953</v>
      </c>
      <c r="BU215" s="259">
        <v>9218.2185104052569</v>
      </c>
      <c r="BV215" s="259">
        <v>9216.6396495071185</v>
      </c>
      <c r="BW215" s="259">
        <v>9215.2135815991242</v>
      </c>
      <c r="BX215" s="259">
        <v>9213.6347207009858</v>
      </c>
      <c r="BY215" s="259">
        <v>9212.1067907995621</v>
      </c>
      <c r="BZ215" s="259">
        <v>9210.5279299014237</v>
      </c>
      <c r="CA215" s="259">
        <v>9209</v>
      </c>
      <c r="CB215" s="259">
        <v>9207.4211391018616</v>
      </c>
      <c r="CC215" s="259">
        <v>9205.8422782037233</v>
      </c>
      <c r="CD215" s="259">
        <v>9204.3143483022995</v>
      </c>
      <c r="CE215" s="259">
        <v>9202.735487404163</v>
      </c>
      <c r="CF215" s="259">
        <v>9201.2075575027375</v>
      </c>
      <c r="CG215" s="259">
        <v>9199.6286966046009</v>
      </c>
      <c r="CH215" s="259">
        <v>9198.0498357064625</v>
      </c>
      <c r="CI215" s="259">
        <v>9196.6237677984664</v>
      </c>
      <c r="CJ215" s="259">
        <v>9195.044906900328</v>
      </c>
      <c r="CK215" s="259">
        <v>9193.5169769989043</v>
      </c>
      <c r="CL215" s="259">
        <v>9191.9381161007659</v>
      </c>
      <c r="CM215" s="259">
        <v>9190.4101861993422</v>
      </c>
    </row>
    <row r="216" spans="2:91" x14ac:dyDescent="0.3">
      <c r="B216" s="2">
        <v>5002509475</v>
      </c>
      <c r="C216" s="276">
        <v>50025</v>
      </c>
      <c r="D216" s="278" t="s">
        <v>404</v>
      </c>
      <c r="E216" s="2" t="s">
        <v>1141</v>
      </c>
      <c r="F216" s="2" t="s">
        <v>1181</v>
      </c>
      <c r="G216" s="259">
        <v>425.00054764512595</v>
      </c>
      <c r="H216" s="259">
        <v>425.08543263964953</v>
      </c>
      <c r="I216" s="259">
        <v>425.17031763417305</v>
      </c>
      <c r="J216" s="259">
        <v>425.25246440306682</v>
      </c>
      <c r="K216" s="259">
        <v>425.33734939759034</v>
      </c>
      <c r="L216" s="259">
        <v>425.41949616648412</v>
      </c>
      <c r="M216" s="259">
        <v>425.50438116100764</v>
      </c>
      <c r="N216" s="259">
        <v>425.58926615553122</v>
      </c>
      <c r="O216" s="259">
        <v>425.6659364731654</v>
      </c>
      <c r="P216" s="259">
        <v>425.75082146768892</v>
      </c>
      <c r="Q216" s="259">
        <v>425.8329682365827</v>
      </c>
      <c r="R216" s="259">
        <v>425.91785323110622</v>
      </c>
      <c r="S216" s="259">
        <v>426</v>
      </c>
      <c r="T216" s="259">
        <v>426.08488499452358</v>
      </c>
      <c r="U216" s="259">
        <v>426.1697699890471</v>
      </c>
      <c r="V216" s="259">
        <v>426.25191675794088</v>
      </c>
      <c r="W216" s="259">
        <v>426.3368017524644</v>
      </c>
      <c r="X216" s="259">
        <v>426.41894852135817</v>
      </c>
      <c r="Y216" s="259">
        <v>426.50383351588169</v>
      </c>
      <c r="Z216" s="259">
        <v>426.58871851040527</v>
      </c>
      <c r="AA216" s="259">
        <v>426.66538882803945</v>
      </c>
      <c r="AB216" s="259">
        <v>426.75027382256297</v>
      </c>
      <c r="AC216" s="259">
        <v>426.83242059145675</v>
      </c>
      <c r="AD216" s="259">
        <v>426.91730558598027</v>
      </c>
      <c r="AE216" s="259">
        <v>426.99945235487405</v>
      </c>
      <c r="AF216" s="259">
        <v>427.08433734939757</v>
      </c>
      <c r="AG216" s="259">
        <v>427.16922234392115</v>
      </c>
      <c r="AH216" s="259">
        <v>427.25136911281487</v>
      </c>
      <c r="AI216" s="259">
        <v>427.33625410733845</v>
      </c>
      <c r="AJ216" s="259">
        <v>427.41840087623223</v>
      </c>
      <c r="AK216" s="259">
        <v>427.50328587075575</v>
      </c>
      <c r="AL216" s="259">
        <v>427.58817086527932</v>
      </c>
      <c r="AM216" s="259">
        <v>427.66484118291345</v>
      </c>
      <c r="AN216" s="259">
        <v>427.74972617743703</v>
      </c>
      <c r="AO216" s="259">
        <v>427.8318729463308</v>
      </c>
      <c r="AP216" s="259">
        <v>427.91675794085432</v>
      </c>
      <c r="AQ216" s="259">
        <v>427.9989047097481</v>
      </c>
      <c r="AR216" s="259">
        <v>428.08378970427162</v>
      </c>
      <c r="AS216" s="259">
        <v>428.1686746987952</v>
      </c>
      <c r="AT216" s="259">
        <v>428.25082146768892</v>
      </c>
      <c r="AU216" s="259">
        <v>428.3357064622125</v>
      </c>
      <c r="AV216" s="259">
        <v>428.41785323110622</v>
      </c>
      <c r="AW216" s="259">
        <v>428.5027382256298</v>
      </c>
      <c r="AX216" s="259">
        <v>428.58762322015332</v>
      </c>
      <c r="AY216" s="259">
        <v>428.6670317634173</v>
      </c>
      <c r="AZ216" s="259">
        <v>428.75191675794088</v>
      </c>
      <c r="BA216" s="259">
        <v>428.8340635268346</v>
      </c>
      <c r="BB216" s="259">
        <v>428.91894852135817</v>
      </c>
      <c r="BC216" s="259">
        <v>429.0010952902519</v>
      </c>
      <c r="BD216" s="259">
        <v>429.08598028477547</v>
      </c>
      <c r="BE216" s="259">
        <v>429.17086527929899</v>
      </c>
      <c r="BF216" s="259">
        <v>429.25301204819277</v>
      </c>
      <c r="BG216" s="259">
        <v>429.33789704271629</v>
      </c>
      <c r="BH216" s="259">
        <v>429.42004381161007</v>
      </c>
      <c r="BI216" s="259">
        <v>429.50492880613365</v>
      </c>
      <c r="BJ216" s="259">
        <v>429.58981380065717</v>
      </c>
      <c r="BK216" s="259">
        <v>429.66648411829135</v>
      </c>
      <c r="BL216" s="259">
        <v>429.75136911281487</v>
      </c>
      <c r="BM216" s="259">
        <v>429.83351588170865</v>
      </c>
      <c r="BN216" s="259">
        <v>429.91840087623223</v>
      </c>
      <c r="BO216" s="259">
        <v>430.00054764512595</v>
      </c>
      <c r="BP216" s="259">
        <v>430.08543263964953</v>
      </c>
      <c r="BQ216" s="259">
        <v>430.17031763417305</v>
      </c>
      <c r="BR216" s="259">
        <v>430.25246440306682</v>
      </c>
      <c r="BS216" s="259">
        <v>430.33734939759034</v>
      </c>
      <c r="BT216" s="259">
        <v>430.41949616648412</v>
      </c>
      <c r="BU216" s="259">
        <v>430.50438116100764</v>
      </c>
      <c r="BV216" s="259">
        <v>430.58926615553122</v>
      </c>
      <c r="BW216" s="259">
        <v>430.6659364731654</v>
      </c>
      <c r="BX216" s="259">
        <v>430.75082146768892</v>
      </c>
      <c r="BY216" s="259">
        <v>430.8329682365827</v>
      </c>
      <c r="BZ216" s="259">
        <v>430.91785323110622</v>
      </c>
      <c r="CA216" s="259">
        <v>431</v>
      </c>
      <c r="CB216" s="259">
        <v>431.08488499452358</v>
      </c>
      <c r="CC216" s="259">
        <v>431.1697699890471</v>
      </c>
      <c r="CD216" s="259">
        <v>431.25191675794088</v>
      </c>
      <c r="CE216" s="259">
        <v>431.3368017524644</v>
      </c>
      <c r="CF216" s="259">
        <v>431.41894852135817</v>
      </c>
      <c r="CG216" s="259">
        <v>431.50383351588169</v>
      </c>
      <c r="CH216" s="259">
        <v>431.58871851040527</v>
      </c>
      <c r="CI216" s="259">
        <v>431.66538882803945</v>
      </c>
      <c r="CJ216" s="259">
        <v>431.75027382256297</v>
      </c>
      <c r="CK216" s="259">
        <v>431.83242059145675</v>
      </c>
      <c r="CL216" s="259">
        <v>431.91730558598027</v>
      </c>
      <c r="CM216" s="259">
        <v>431.99945235487405</v>
      </c>
    </row>
    <row r="217" spans="2:91" x14ac:dyDescent="0.3">
      <c r="B217" s="2">
        <v>5002517875</v>
      </c>
      <c r="C217" s="276">
        <v>50025</v>
      </c>
      <c r="D217" s="278" t="s">
        <v>404</v>
      </c>
      <c r="E217" s="2" t="s">
        <v>1143</v>
      </c>
      <c r="F217" s="2" t="s">
        <v>1181</v>
      </c>
      <c r="G217" s="259">
        <v>895.59912376779846</v>
      </c>
      <c r="H217" s="259">
        <v>895.46330777656078</v>
      </c>
      <c r="I217" s="259">
        <v>895.3274917853231</v>
      </c>
      <c r="J217" s="259">
        <v>895.19605695509313</v>
      </c>
      <c r="K217" s="259">
        <v>895.06024096385545</v>
      </c>
      <c r="L217" s="259">
        <v>894.92880613362536</v>
      </c>
      <c r="M217" s="259">
        <v>894.79299014238768</v>
      </c>
      <c r="N217" s="259">
        <v>894.65717415115</v>
      </c>
      <c r="O217" s="259">
        <v>894.53450164293542</v>
      </c>
      <c r="P217" s="259">
        <v>894.39868565169775</v>
      </c>
      <c r="Q217" s="259">
        <v>894.26725082146766</v>
      </c>
      <c r="R217" s="259">
        <v>894.13143483022998</v>
      </c>
      <c r="S217" s="259">
        <v>894</v>
      </c>
      <c r="T217" s="259">
        <v>893.86418400876232</v>
      </c>
      <c r="U217" s="259">
        <v>893.72836801752464</v>
      </c>
      <c r="V217" s="259">
        <v>893.59693318729467</v>
      </c>
      <c r="W217" s="259">
        <v>893.46111719605699</v>
      </c>
      <c r="X217" s="259">
        <v>893.3296823658269</v>
      </c>
      <c r="Y217" s="259">
        <v>893.19386637458922</v>
      </c>
      <c r="Z217" s="259">
        <v>893.05805038335154</v>
      </c>
      <c r="AA217" s="259">
        <v>892.93537787513696</v>
      </c>
      <c r="AB217" s="259">
        <v>892.79956188389929</v>
      </c>
      <c r="AC217" s="259">
        <v>892.6681270536692</v>
      </c>
      <c r="AD217" s="259">
        <v>892.53231106243152</v>
      </c>
      <c r="AE217" s="259">
        <v>892.40087623220154</v>
      </c>
      <c r="AF217" s="259">
        <v>892.26506024096386</v>
      </c>
      <c r="AG217" s="259">
        <v>892.12924424972618</v>
      </c>
      <c r="AH217" s="259">
        <v>891.99780941949621</v>
      </c>
      <c r="AI217" s="259">
        <v>891.86199342825853</v>
      </c>
      <c r="AJ217" s="259">
        <v>891.73055859802844</v>
      </c>
      <c r="AK217" s="259">
        <v>891.59474260679076</v>
      </c>
      <c r="AL217" s="259">
        <v>891.45892661555308</v>
      </c>
      <c r="AM217" s="259">
        <v>891.33625410733839</v>
      </c>
      <c r="AN217" s="259">
        <v>891.20043811610071</v>
      </c>
      <c r="AO217" s="259">
        <v>891.06900328587074</v>
      </c>
      <c r="AP217" s="259">
        <v>890.93318729463306</v>
      </c>
      <c r="AQ217" s="259">
        <v>890.80175246440308</v>
      </c>
      <c r="AR217" s="259">
        <v>890.6659364731654</v>
      </c>
      <c r="AS217" s="259">
        <v>890.53012048192772</v>
      </c>
      <c r="AT217" s="259">
        <v>890.39868565169775</v>
      </c>
      <c r="AU217" s="259">
        <v>890.26286966046007</v>
      </c>
      <c r="AV217" s="259">
        <v>890.13143483022998</v>
      </c>
      <c r="AW217" s="259">
        <v>889.9956188389923</v>
      </c>
      <c r="AX217" s="259">
        <v>889.85980284775462</v>
      </c>
      <c r="AY217" s="259">
        <v>889.73274917853234</v>
      </c>
      <c r="AZ217" s="259">
        <v>889.59693318729467</v>
      </c>
      <c r="BA217" s="259">
        <v>889.46549835706458</v>
      </c>
      <c r="BB217" s="259">
        <v>889.3296823658269</v>
      </c>
      <c r="BC217" s="259">
        <v>889.19824753559692</v>
      </c>
      <c r="BD217" s="259">
        <v>889.06243154435924</v>
      </c>
      <c r="BE217" s="259">
        <v>888.92661555312156</v>
      </c>
      <c r="BF217" s="259">
        <v>888.79518072289159</v>
      </c>
      <c r="BG217" s="259">
        <v>888.65936473165391</v>
      </c>
      <c r="BH217" s="259">
        <v>888.52792990142393</v>
      </c>
      <c r="BI217" s="259">
        <v>888.39211391018625</v>
      </c>
      <c r="BJ217" s="259">
        <v>888.25629791894858</v>
      </c>
      <c r="BK217" s="259">
        <v>888.13362541073388</v>
      </c>
      <c r="BL217" s="259">
        <v>887.99780941949621</v>
      </c>
      <c r="BM217" s="259">
        <v>887.86637458926612</v>
      </c>
      <c r="BN217" s="259">
        <v>887.73055859802844</v>
      </c>
      <c r="BO217" s="259">
        <v>887.59912376779846</v>
      </c>
      <c r="BP217" s="259">
        <v>887.46330777656078</v>
      </c>
      <c r="BQ217" s="259">
        <v>887.3274917853231</v>
      </c>
      <c r="BR217" s="259">
        <v>887.19605695509313</v>
      </c>
      <c r="BS217" s="259">
        <v>887.06024096385545</v>
      </c>
      <c r="BT217" s="259">
        <v>886.92880613362536</v>
      </c>
      <c r="BU217" s="259">
        <v>886.79299014238768</v>
      </c>
      <c r="BV217" s="259">
        <v>886.65717415115</v>
      </c>
      <c r="BW217" s="259">
        <v>886.53450164293542</v>
      </c>
      <c r="BX217" s="259">
        <v>886.39868565169775</v>
      </c>
      <c r="BY217" s="259">
        <v>886.26725082146766</v>
      </c>
      <c r="BZ217" s="259">
        <v>886.13143483022998</v>
      </c>
      <c r="CA217" s="259">
        <v>886</v>
      </c>
      <c r="CB217" s="259">
        <v>885.86418400876232</v>
      </c>
      <c r="CC217" s="259">
        <v>885.72836801752464</v>
      </c>
      <c r="CD217" s="259">
        <v>885.59693318729467</v>
      </c>
      <c r="CE217" s="259">
        <v>885.46111719605699</v>
      </c>
      <c r="CF217" s="259">
        <v>885.3296823658269</v>
      </c>
      <c r="CG217" s="259">
        <v>885.19386637458922</v>
      </c>
      <c r="CH217" s="259">
        <v>885.05805038335154</v>
      </c>
      <c r="CI217" s="259">
        <v>884.93537787513696</v>
      </c>
      <c r="CJ217" s="259">
        <v>884.79956188389929</v>
      </c>
      <c r="CK217" s="259">
        <v>884.6681270536692</v>
      </c>
      <c r="CL217" s="259">
        <v>884.53231106243152</v>
      </c>
      <c r="CM217" s="259">
        <v>884.40087623220154</v>
      </c>
    </row>
    <row r="218" spans="2:91" x14ac:dyDescent="0.3">
      <c r="B218" s="2">
        <v>5002518325</v>
      </c>
      <c r="C218" s="276">
        <v>50025</v>
      </c>
      <c r="D218" s="278" t="s">
        <v>404</v>
      </c>
      <c r="E218" s="2" t="s">
        <v>1145</v>
      </c>
      <c r="F218" s="2" t="s">
        <v>1181</v>
      </c>
      <c r="G218" s="259">
        <v>1501.3975903614457</v>
      </c>
      <c r="H218" s="259">
        <v>1501.0240963855422</v>
      </c>
      <c r="I218" s="259">
        <v>1500.6506024096386</v>
      </c>
      <c r="J218" s="259">
        <v>1500.2891566265059</v>
      </c>
      <c r="K218" s="259">
        <v>1499.9156626506024</v>
      </c>
      <c r="L218" s="259">
        <v>1499.5542168674699</v>
      </c>
      <c r="M218" s="259">
        <v>1499.1807228915663</v>
      </c>
      <c r="N218" s="259">
        <v>1498.8072289156626</v>
      </c>
      <c r="O218" s="259">
        <v>1498.4698795180723</v>
      </c>
      <c r="P218" s="259">
        <v>1498.0963855421687</v>
      </c>
      <c r="Q218" s="259">
        <v>1497.7349397590363</v>
      </c>
      <c r="R218" s="259">
        <v>1497.3614457831325</v>
      </c>
      <c r="S218" s="259">
        <v>1497</v>
      </c>
      <c r="T218" s="259">
        <v>1496.6265060240964</v>
      </c>
      <c r="U218" s="259">
        <v>1496.2530120481927</v>
      </c>
      <c r="V218" s="259">
        <v>1495.8915662650602</v>
      </c>
      <c r="W218" s="259">
        <v>1495.5180722891566</v>
      </c>
      <c r="X218" s="259">
        <v>1495.1566265060242</v>
      </c>
      <c r="Y218" s="259">
        <v>1494.7831325301204</v>
      </c>
      <c r="Z218" s="259">
        <v>1494.4096385542168</v>
      </c>
      <c r="AA218" s="259">
        <v>1494.0722891566265</v>
      </c>
      <c r="AB218" s="259">
        <v>1493.698795180723</v>
      </c>
      <c r="AC218" s="259">
        <v>1493.3373493975903</v>
      </c>
      <c r="AD218" s="259">
        <v>1492.9638554216867</v>
      </c>
      <c r="AE218" s="259">
        <v>1492.6024096385543</v>
      </c>
      <c r="AF218" s="259">
        <v>1492.2289156626507</v>
      </c>
      <c r="AG218" s="259">
        <v>1491.8554216867469</v>
      </c>
      <c r="AH218" s="259">
        <v>1491.4939759036145</v>
      </c>
      <c r="AI218" s="259">
        <v>1491.1204819277109</v>
      </c>
      <c r="AJ218" s="259">
        <v>1490.7590361445782</v>
      </c>
      <c r="AK218" s="259">
        <v>1490.3855421686746</v>
      </c>
      <c r="AL218" s="259">
        <v>1490.0120481927711</v>
      </c>
      <c r="AM218" s="259">
        <v>1489.6746987951808</v>
      </c>
      <c r="AN218" s="259">
        <v>1489.301204819277</v>
      </c>
      <c r="AO218" s="259">
        <v>1488.9397590361446</v>
      </c>
      <c r="AP218" s="259">
        <v>1488.566265060241</v>
      </c>
      <c r="AQ218" s="259">
        <v>1488.2048192771085</v>
      </c>
      <c r="AR218" s="259">
        <v>1487.8313253012047</v>
      </c>
      <c r="AS218" s="259">
        <v>1487.4578313253012</v>
      </c>
      <c r="AT218" s="259">
        <v>1487.0963855421687</v>
      </c>
      <c r="AU218" s="259">
        <v>1486.7228915662652</v>
      </c>
      <c r="AV218" s="259">
        <v>1486.3614457831325</v>
      </c>
      <c r="AW218" s="259">
        <v>1485.9879518072289</v>
      </c>
      <c r="AX218" s="259">
        <v>1485.6144578313254</v>
      </c>
      <c r="AY218" s="259">
        <v>1485.2650602409637</v>
      </c>
      <c r="AZ218" s="259">
        <v>1484.8915662650602</v>
      </c>
      <c r="BA218" s="259">
        <v>1484.5301204819277</v>
      </c>
      <c r="BB218" s="259">
        <v>1484.1566265060242</v>
      </c>
      <c r="BC218" s="259">
        <v>1483.7951807228915</v>
      </c>
      <c r="BD218" s="259">
        <v>1483.4216867469879</v>
      </c>
      <c r="BE218" s="259">
        <v>1483.0481927710844</v>
      </c>
      <c r="BF218" s="259">
        <v>1482.6867469879519</v>
      </c>
      <c r="BG218" s="259">
        <v>1482.3132530120481</v>
      </c>
      <c r="BH218" s="259">
        <v>1481.9518072289156</v>
      </c>
      <c r="BI218" s="259">
        <v>1481.5783132530121</v>
      </c>
      <c r="BJ218" s="259">
        <v>1481.2048192771085</v>
      </c>
      <c r="BK218" s="259">
        <v>1480.867469879518</v>
      </c>
      <c r="BL218" s="259">
        <v>1480.4939759036145</v>
      </c>
      <c r="BM218" s="259">
        <v>1480.132530120482</v>
      </c>
      <c r="BN218" s="259">
        <v>1479.7590361445782</v>
      </c>
      <c r="BO218" s="259">
        <v>1479.3975903614457</v>
      </c>
      <c r="BP218" s="259">
        <v>1479.0240963855422</v>
      </c>
      <c r="BQ218" s="259">
        <v>1478.6506024096386</v>
      </c>
      <c r="BR218" s="259">
        <v>1478.2891566265059</v>
      </c>
      <c r="BS218" s="259">
        <v>1477.9156626506024</v>
      </c>
      <c r="BT218" s="259">
        <v>1477.5542168674699</v>
      </c>
      <c r="BU218" s="259">
        <v>1477.1807228915663</v>
      </c>
      <c r="BV218" s="259">
        <v>1476.8072289156626</v>
      </c>
      <c r="BW218" s="259">
        <v>1476.4698795180723</v>
      </c>
      <c r="BX218" s="259">
        <v>1476.0963855421687</v>
      </c>
      <c r="BY218" s="259">
        <v>1475.7349397590363</v>
      </c>
      <c r="BZ218" s="259">
        <v>1475.3614457831325</v>
      </c>
      <c r="CA218" s="259">
        <v>1475</v>
      </c>
      <c r="CB218" s="259">
        <v>1474.6265060240964</v>
      </c>
      <c r="CC218" s="259">
        <v>1474.2530120481927</v>
      </c>
      <c r="CD218" s="259">
        <v>1473.8915662650602</v>
      </c>
      <c r="CE218" s="259">
        <v>1473.5180722891566</v>
      </c>
      <c r="CF218" s="259">
        <v>1473.1566265060242</v>
      </c>
      <c r="CG218" s="259">
        <v>1472.7831325301204</v>
      </c>
      <c r="CH218" s="259">
        <v>1472.4096385542168</v>
      </c>
      <c r="CI218" s="259">
        <v>1472.0722891566265</v>
      </c>
      <c r="CJ218" s="259">
        <v>1471.698795180723</v>
      </c>
      <c r="CK218" s="259">
        <v>1471.3373493975903</v>
      </c>
      <c r="CL218" s="259">
        <v>1470.9638554216867</v>
      </c>
      <c r="CM218" s="259">
        <v>1470.6024096385543</v>
      </c>
    </row>
    <row r="219" spans="2:91" x14ac:dyDescent="0.3">
      <c r="B219" s="2">
        <v>5002528900</v>
      </c>
      <c r="C219" s="276">
        <v>50025</v>
      </c>
      <c r="D219" s="278" t="s">
        <v>404</v>
      </c>
      <c r="E219" s="2" t="s">
        <v>1147</v>
      </c>
      <c r="F219" s="2" t="s">
        <v>1181</v>
      </c>
      <c r="G219" s="259">
        <v>576</v>
      </c>
      <c r="H219" s="259">
        <v>576</v>
      </c>
      <c r="I219" s="259">
        <v>576</v>
      </c>
      <c r="J219" s="259">
        <v>576</v>
      </c>
      <c r="K219" s="259">
        <v>576</v>
      </c>
      <c r="L219" s="259">
        <v>576</v>
      </c>
      <c r="M219" s="259">
        <v>576</v>
      </c>
      <c r="N219" s="259">
        <v>576</v>
      </c>
      <c r="O219" s="259">
        <v>576</v>
      </c>
      <c r="P219" s="259">
        <v>576</v>
      </c>
      <c r="Q219" s="259">
        <v>576</v>
      </c>
      <c r="R219" s="259">
        <v>576</v>
      </c>
      <c r="S219" s="259">
        <v>576</v>
      </c>
      <c r="T219" s="259">
        <v>576</v>
      </c>
      <c r="U219" s="259">
        <v>576</v>
      </c>
      <c r="V219" s="259">
        <v>576</v>
      </c>
      <c r="W219" s="259">
        <v>576</v>
      </c>
      <c r="X219" s="259">
        <v>576</v>
      </c>
      <c r="Y219" s="259">
        <v>576</v>
      </c>
      <c r="Z219" s="259">
        <v>576</v>
      </c>
      <c r="AA219" s="259">
        <v>576</v>
      </c>
      <c r="AB219" s="259">
        <v>576</v>
      </c>
      <c r="AC219" s="259">
        <v>576</v>
      </c>
      <c r="AD219" s="259">
        <v>576</v>
      </c>
      <c r="AE219" s="259">
        <v>576</v>
      </c>
      <c r="AF219" s="259">
        <v>576</v>
      </c>
      <c r="AG219" s="259">
        <v>576</v>
      </c>
      <c r="AH219" s="259">
        <v>576</v>
      </c>
      <c r="AI219" s="259">
        <v>576</v>
      </c>
      <c r="AJ219" s="259">
        <v>576</v>
      </c>
      <c r="AK219" s="259">
        <v>576</v>
      </c>
      <c r="AL219" s="259">
        <v>576</v>
      </c>
      <c r="AM219" s="259">
        <v>576</v>
      </c>
      <c r="AN219" s="259">
        <v>576</v>
      </c>
      <c r="AO219" s="259">
        <v>576</v>
      </c>
      <c r="AP219" s="259">
        <v>576</v>
      </c>
      <c r="AQ219" s="259">
        <v>576</v>
      </c>
      <c r="AR219" s="259">
        <v>576</v>
      </c>
      <c r="AS219" s="259">
        <v>576</v>
      </c>
      <c r="AT219" s="259">
        <v>576</v>
      </c>
      <c r="AU219" s="259">
        <v>576</v>
      </c>
      <c r="AV219" s="259">
        <v>576</v>
      </c>
      <c r="AW219" s="259">
        <v>576</v>
      </c>
      <c r="AX219" s="259">
        <v>576</v>
      </c>
      <c r="AY219" s="259">
        <v>576</v>
      </c>
      <c r="AZ219" s="259">
        <v>576</v>
      </c>
      <c r="BA219" s="259">
        <v>576</v>
      </c>
      <c r="BB219" s="259">
        <v>576</v>
      </c>
      <c r="BC219" s="259">
        <v>576</v>
      </c>
      <c r="BD219" s="259">
        <v>576</v>
      </c>
      <c r="BE219" s="259">
        <v>576</v>
      </c>
      <c r="BF219" s="259">
        <v>576</v>
      </c>
      <c r="BG219" s="259">
        <v>576</v>
      </c>
      <c r="BH219" s="259">
        <v>576</v>
      </c>
      <c r="BI219" s="259">
        <v>576</v>
      </c>
      <c r="BJ219" s="259">
        <v>576</v>
      </c>
      <c r="BK219" s="259">
        <v>576</v>
      </c>
      <c r="BL219" s="259">
        <v>576</v>
      </c>
      <c r="BM219" s="259">
        <v>576</v>
      </c>
      <c r="BN219" s="259">
        <v>576</v>
      </c>
      <c r="BO219" s="259">
        <v>576</v>
      </c>
      <c r="BP219" s="259">
        <v>576</v>
      </c>
      <c r="BQ219" s="259">
        <v>576</v>
      </c>
      <c r="BR219" s="259">
        <v>576</v>
      </c>
      <c r="BS219" s="259">
        <v>576</v>
      </c>
      <c r="BT219" s="259">
        <v>576</v>
      </c>
      <c r="BU219" s="259">
        <v>576</v>
      </c>
      <c r="BV219" s="259">
        <v>576</v>
      </c>
      <c r="BW219" s="259">
        <v>576</v>
      </c>
      <c r="BX219" s="259">
        <v>576</v>
      </c>
      <c r="BY219" s="259">
        <v>576</v>
      </c>
      <c r="BZ219" s="259">
        <v>576</v>
      </c>
      <c r="CA219" s="259">
        <v>576</v>
      </c>
      <c r="CB219" s="259">
        <v>576</v>
      </c>
      <c r="CC219" s="259">
        <v>576</v>
      </c>
      <c r="CD219" s="259">
        <v>576</v>
      </c>
      <c r="CE219" s="259">
        <v>576</v>
      </c>
      <c r="CF219" s="259">
        <v>576</v>
      </c>
      <c r="CG219" s="259">
        <v>576</v>
      </c>
      <c r="CH219" s="259">
        <v>576</v>
      </c>
      <c r="CI219" s="259">
        <v>576</v>
      </c>
      <c r="CJ219" s="259">
        <v>576</v>
      </c>
      <c r="CK219" s="259">
        <v>576</v>
      </c>
      <c r="CL219" s="259">
        <v>576</v>
      </c>
      <c r="CM219" s="259">
        <v>576</v>
      </c>
    </row>
    <row r="220" spans="2:91" x14ac:dyDescent="0.3">
      <c r="B220" s="2">
        <v>5002530925</v>
      </c>
      <c r="C220" s="276">
        <v>50025</v>
      </c>
      <c r="D220" s="278" t="s">
        <v>404</v>
      </c>
      <c r="E220" s="2" t="s">
        <v>1149</v>
      </c>
      <c r="F220" s="2" t="s">
        <v>1181</v>
      </c>
      <c r="G220" s="259">
        <v>1753.0010952902519</v>
      </c>
      <c r="H220" s="259">
        <v>1753.1708652792991</v>
      </c>
      <c r="I220" s="259">
        <v>1753.3406352683462</v>
      </c>
      <c r="J220" s="259">
        <v>1753.5049288061336</v>
      </c>
      <c r="K220" s="259">
        <v>1753.6746987951808</v>
      </c>
      <c r="L220" s="259">
        <v>1753.8389923329682</v>
      </c>
      <c r="M220" s="259">
        <v>1754.0087623220154</v>
      </c>
      <c r="N220" s="259">
        <v>1754.1785323110623</v>
      </c>
      <c r="O220" s="259">
        <v>1754.3318729463308</v>
      </c>
      <c r="P220" s="259">
        <v>1754.501642935378</v>
      </c>
      <c r="Q220" s="259">
        <v>1754.6659364731654</v>
      </c>
      <c r="R220" s="259">
        <v>1754.8357064622126</v>
      </c>
      <c r="S220" s="259">
        <v>1755</v>
      </c>
      <c r="T220" s="259">
        <v>1755.1697699890472</v>
      </c>
      <c r="U220" s="259">
        <v>1755.3395399780943</v>
      </c>
      <c r="V220" s="259">
        <v>1755.5038335158818</v>
      </c>
      <c r="W220" s="259">
        <v>1755.6736035049289</v>
      </c>
      <c r="X220" s="259">
        <v>1755.8378970427163</v>
      </c>
      <c r="Y220" s="259">
        <v>1756.0076670317635</v>
      </c>
      <c r="Z220" s="259">
        <v>1756.1774370208104</v>
      </c>
      <c r="AA220" s="259">
        <v>1756.3307776560789</v>
      </c>
      <c r="AB220" s="259">
        <v>1756.5005476451261</v>
      </c>
      <c r="AC220" s="259">
        <v>1756.6648411829135</v>
      </c>
      <c r="AD220" s="259">
        <v>1756.8346111719607</v>
      </c>
      <c r="AE220" s="259">
        <v>1756.9989047097481</v>
      </c>
      <c r="AF220" s="259">
        <v>1757.1686746987953</v>
      </c>
      <c r="AG220" s="259">
        <v>1757.3384446878422</v>
      </c>
      <c r="AH220" s="259">
        <v>1757.5027382256299</v>
      </c>
      <c r="AI220" s="259">
        <v>1757.6725082146768</v>
      </c>
      <c r="AJ220" s="259">
        <v>1757.8368017524645</v>
      </c>
      <c r="AK220" s="259">
        <v>1758.0065717415116</v>
      </c>
      <c r="AL220" s="259">
        <v>1758.1763417305585</v>
      </c>
      <c r="AM220" s="259">
        <v>1758.329682365827</v>
      </c>
      <c r="AN220" s="259">
        <v>1758.4994523548739</v>
      </c>
      <c r="AO220" s="259">
        <v>1758.6637458926616</v>
      </c>
      <c r="AP220" s="259">
        <v>1758.8335158817088</v>
      </c>
      <c r="AQ220" s="259">
        <v>1758.9978094194962</v>
      </c>
      <c r="AR220" s="259">
        <v>1759.1675794085434</v>
      </c>
      <c r="AS220" s="259">
        <v>1759.3373493975903</v>
      </c>
      <c r="AT220" s="259">
        <v>1759.501642935378</v>
      </c>
      <c r="AU220" s="259">
        <v>1759.6714129244249</v>
      </c>
      <c r="AV220" s="259">
        <v>1759.8357064622126</v>
      </c>
      <c r="AW220" s="259">
        <v>1760.0054764512595</v>
      </c>
      <c r="AX220" s="259">
        <v>1760.1752464403066</v>
      </c>
      <c r="AY220" s="259">
        <v>1760.3340635268346</v>
      </c>
      <c r="AZ220" s="259">
        <v>1760.5038335158818</v>
      </c>
      <c r="BA220" s="259">
        <v>1760.6681270536692</v>
      </c>
      <c r="BB220" s="259">
        <v>1760.8378970427163</v>
      </c>
      <c r="BC220" s="259">
        <v>1761.0021905805038</v>
      </c>
      <c r="BD220" s="259">
        <v>1761.1719605695509</v>
      </c>
      <c r="BE220" s="259">
        <v>1761.3417305585981</v>
      </c>
      <c r="BF220" s="259">
        <v>1761.5060240963855</v>
      </c>
      <c r="BG220" s="259">
        <v>1761.6757940854327</v>
      </c>
      <c r="BH220" s="259">
        <v>1761.8400876232201</v>
      </c>
      <c r="BI220" s="259">
        <v>1762.0098576122673</v>
      </c>
      <c r="BJ220" s="259">
        <v>1762.1796276013145</v>
      </c>
      <c r="BK220" s="259">
        <v>1762.3329682365827</v>
      </c>
      <c r="BL220" s="259">
        <v>1762.5027382256299</v>
      </c>
      <c r="BM220" s="259">
        <v>1762.6670317634173</v>
      </c>
      <c r="BN220" s="259">
        <v>1762.8368017524645</v>
      </c>
      <c r="BO220" s="259">
        <v>1763.0010952902519</v>
      </c>
      <c r="BP220" s="259">
        <v>1763.1708652792991</v>
      </c>
      <c r="BQ220" s="259">
        <v>1763.3406352683462</v>
      </c>
      <c r="BR220" s="259">
        <v>1763.5049288061336</v>
      </c>
      <c r="BS220" s="259">
        <v>1763.6746987951808</v>
      </c>
      <c r="BT220" s="259">
        <v>1763.8389923329682</v>
      </c>
      <c r="BU220" s="259">
        <v>1764.0087623220154</v>
      </c>
      <c r="BV220" s="259">
        <v>1764.1785323110623</v>
      </c>
      <c r="BW220" s="259">
        <v>1764.3318729463308</v>
      </c>
      <c r="BX220" s="259">
        <v>1764.501642935378</v>
      </c>
      <c r="BY220" s="259">
        <v>1764.6659364731654</v>
      </c>
      <c r="BZ220" s="259">
        <v>1764.8357064622126</v>
      </c>
      <c r="CA220" s="259">
        <v>1765</v>
      </c>
      <c r="CB220" s="259">
        <v>1765.1697699890472</v>
      </c>
      <c r="CC220" s="259">
        <v>1765.3395399780943</v>
      </c>
      <c r="CD220" s="259">
        <v>1765.5038335158818</v>
      </c>
      <c r="CE220" s="259">
        <v>1765.6736035049289</v>
      </c>
      <c r="CF220" s="259">
        <v>1765.8378970427163</v>
      </c>
      <c r="CG220" s="259">
        <v>1766.0076670317635</v>
      </c>
      <c r="CH220" s="259">
        <v>1766.1774370208104</v>
      </c>
      <c r="CI220" s="259">
        <v>1766.3307776560789</v>
      </c>
      <c r="CJ220" s="259">
        <v>1766.5005476451261</v>
      </c>
      <c r="CK220" s="259">
        <v>1766.6648411829135</v>
      </c>
      <c r="CL220" s="259">
        <v>1766.8346111719607</v>
      </c>
      <c r="CM220" s="259">
        <v>1766.9989047097481</v>
      </c>
    </row>
    <row r="221" spans="2:91" x14ac:dyDescent="0.3">
      <c r="B221" s="2">
        <v>5002531150</v>
      </c>
      <c r="C221" s="276">
        <v>50025</v>
      </c>
      <c r="D221" s="278" t="s">
        <v>404</v>
      </c>
      <c r="E221" s="2" t="s">
        <v>1151</v>
      </c>
      <c r="F221" s="2" t="s">
        <v>1181</v>
      </c>
      <c r="G221" s="259">
        <v>636.40032858707559</v>
      </c>
      <c r="H221" s="259">
        <v>636.45125958378969</v>
      </c>
      <c r="I221" s="259">
        <v>636.50219058050379</v>
      </c>
      <c r="J221" s="259">
        <v>636.55147864184005</v>
      </c>
      <c r="K221" s="259">
        <v>636.60240963855426</v>
      </c>
      <c r="L221" s="259">
        <v>636.65169769989052</v>
      </c>
      <c r="M221" s="259">
        <v>636.70262869660462</v>
      </c>
      <c r="N221" s="259">
        <v>636.75355969331872</v>
      </c>
      <c r="O221" s="259">
        <v>636.79956188389929</v>
      </c>
      <c r="P221" s="259">
        <v>636.85049288061339</v>
      </c>
      <c r="Q221" s="259">
        <v>636.89978094194964</v>
      </c>
      <c r="R221" s="259">
        <v>636.95071193866374</v>
      </c>
      <c r="S221" s="259">
        <v>637</v>
      </c>
      <c r="T221" s="259">
        <v>637.0509309967141</v>
      </c>
      <c r="U221" s="259">
        <v>637.10186199342832</v>
      </c>
      <c r="V221" s="259">
        <v>637.15115005476446</v>
      </c>
      <c r="W221" s="259">
        <v>637.20208105147867</v>
      </c>
      <c r="X221" s="259">
        <v>637.25136911281493</v>
      </c>
      <c r="Y221" s="259">
        <v>637.30230010952903</v>
      </c>
      <c r="Z221" s="259">
        <v>637.35323110624313</v>
      </c>
      <c r="AA221" s="259">
        <v>637.3992332968237</v>
      </c>
      <c r="AB221" s="259">
        <v>637.4501642935378</v>
      </c>
      <c r="AC221" s="259">
        <v>637.49945235487405</v>
      </c>
      <c r="AD221" s="259">
        <v>637.55038335158815</v>
      </c>
      <c r="AE221" s="259">
        <v>637.59967141292441</v>
      </c>
      <c r="AF221" s="259">
        <v>637.65060240963851</v>
      </c>
      <c r="AG221" s="259">
        <v>637.70153340635272</v>
      </c>
      <c r="AH221" s="259">
        <v>637.75082146768898</v>
      </c>
      <c r="AI221" s="259">
        <v>637.80175246440308</v>
      </c>
      <c r="AJ221" s="259">
        <v>637.85104052573934</v>
      </c>
      <c r="AK221" s="259">
        <v>637.90197152245344</v>
      </c>
      <c r="AL221" s="259">
        <v>637.95290251916754</v>
      </c>
      <c r="AM221" s="259">
        <v>637.9989047097481</v>
      </c>
      <c r="AN221" s="259">
        <v>638.0498357064622</v>
      </c>
      <c r="AO221" s="259">
        <v>638.09912376779846</v>
      </c>
      <c r="AP221" s="259">
        <v>638.15005476451256</v>
      </c>
      <c r="AQ221" s="259">
        <v>638.19934282584882</v>
      </c>
      <c r="AR221" s="259">
        <v>638.25027382256303</v>
      </c>
      <c r="AS221" s="259">
        <v>638.30120481927713</v>
      </c>
      <c r="AT221" s="259">
        <v>638.35049288061339</v>
      </c>
      <c r="AU221" s="259">
        <v>638.40142387732749</v>
      </c>
      <c r="AV221" s="259">
        <v>638.45071193866374</v>
      </c>
      <c r="AW221" s="259">
        <v>638.50164293537784</v>
      </c>
      <c r="AX221" s="259">
        <v>638.55257393209206</v>
      </c>
      <c r="AY221" s="259">
        <v>638.60021905805036</v>
      </c>
      <c r="AZ221" s="259">
        <v>638.65115005476446</v>
      </c>
      <c r="BA221" s="259">
        <v>638.70043811610071</v>
      </c>
      <c r="BB221" s="259">
        <v>638.75136911281493</v>
      </c>
      <c r="BC221" s="259">
        <v>638.80065717415118</v>
      </c>
      <c r="BD221" s="259">
        <v>638.85158817086528</v>
      </c>
      <c r="BE221" s="259">
        <v>638.90251916757938</v>
      </c>
      <c r="BF221" s="259">
        <v>638.95180722891564</v>
      </c>
      <c r="BG221" s="259">
        <v>639.00273822562974</v>
      </c>
      <c r="BH221" s="259">
        <v>639.052026286966</v>
      </c>
      <c r="BI221" s="259">
        <v>639.10295728368021</v>
      </c>
      <c r="BJ221" s="259">
        <v>639.15388828039431</v>
      </c>
      <c r="BK221" s="259">
        <v>639.19989047097476</v>
      </c>
      <c r="BL221" s="259">
        <v>639.25082146768898</v>
      </c>
      <c r="BM221" s="259">
        <v>639.30010952902524</v>
      </c>
      <c r="BN221" s="259">
        <v>639.35104052573934</v>
      </c>
      <c r="BO221" s="259">
        <v>639.40032858707559</v>
      </c>
      <c r="BP221" s="259">
        <v>639.45125958378969</v>
      </c>
      <c r="BQ221" s="259">
        <v>639.50219058050379</v>
      </c>
      <c r="BR221" s="259">
        <v>639.55147864184005</v>
      </c>
      <c r="BS221" s="259">
        <v>639.60240963855426</v>
      </c>
      <c r="BT221" s="259">
        <v>639.65169769989052</v>
      </c>
      <c r="BU221" s="259">
        <v>639.70262869660462</v>
      </c>
      <c r="BV221" s="259">
        <v>639.75355969331872</v>
      </c>
      <c r="BW221" s="259">
        <v>639.79956188389929</v>
      </c>
      <c r="BX221" s="259">
        <v>639.85049288061339</v>
      </c>
      <c r="BY221" s="259">
        <v>639.89978094194964</v>
      </c>
      <c r="BZ221" s="259">
        <v>639.95071193866374</v>
      </c>
      <c r="CA221" s="259">
        <v>640</v>
      </c>
      <c r="CB221" s="259">
        <v>640.0509309967141</v>
      </c>
      <c r="CC221" s="259">
        <v>640.1018619934282</v>
      </c>
      <c r="CD221" s="259">
        <v>640.15115005476446</v>
      </c>
      <c r="CE221" s="259">
        <v>640.20208105147867</v>
      </c>
      <c r="CF221" s="259">
        <v>640.25136911281493</v>
      </c>
      <c r="CG221" s="259">
        <v>640.30230010952903</v>
      </c>
      <c r="CH221" s="259">
        <v>640.35323110624313</v>
      </c>
      <c r="CI221" s="259">
        <v>640.3992332968237</v>
      </c>
      <c r="CJ221" s="259">
        <v>640.4501642935378</v>
      </c>
      <c r="CK221" s="259">
        <v>640.49945235487405</v>
      </c>
      <c r="CL221" s="259">
        <v>640.55038335158815</v>
      </c>
      <c r="CM221" s="259">
        <v>640.59967141292441</v>
      </c>
    </row>
    <row r="222" spans="2:91" x14ac:dyDescent="0.3">
      <c r="B222" s="2">
        <v>5002536175</v>
      </c>
      <c r="C222" s="276">
        <v>50025</v>
      </c>
      <c r="D222" s="278" t="s">
        <v>404</v>
      </c>
      <c r="E222" s="2" t="s">
        <v>1153</v>
      </c>
      <c r="F222" s="2" t="s">
        <v>1181</v>
      </c>
      <c r="G222" s="259">
        <v>780.79846659364728</v>
      </c>
      <c r="H222" s="259">
        <v>780.5607886089814</v>
      </c>
      <c r="I222" s="259">
        <v>780.3231106243154</v>
      </c>
      <c r="J222" s="259">
        <v>780.09309967141292</v>
      </c>
      <c r="K222" s="259">
        <v>779.85542168674704</v>
      </c>
      <c r="L222" s="259">
        <v>779.62541073384443</v>
      </c>
      <c r="M222" s="259">
        <v>779.38773274917855</v>
      </c>
      <c r="N222" s="259">
        <v>779.15005476451256</v>
      </c>
      <c r="O222" s="259">
        <v>778.93537787513696</v>
      </c>
      <c r="P222" s="259">
        <v>778.69769989047097</v>
      </c>
      <c r="Q222" s="259">
        <v>778.46768893756848</v>
      </c>
      <c r="R222" s="259">
        <v>778.23001095290249</v>
      </c>
      <c r="S222" s="259">
        <v>778</v>
      </c>
      <c r="T222" s="259">
        <v>777.76232201533401</v>
      </c>
      <c r="U222" s="259">
        <v>777.52464403066813</v>
      </c>
      <c r="V222" s="259">
        <v>777.29463307776564</v>
      </c>
      <c r="W222" s="259">
        <v>777.05695509309965</v>
      </c>
      <c r="X222" s="259">
        <v>776.82694414019716</v>
      </c>
      <c r="Y222" s="259">
        <v>776.58926615553116</v>
      </c>
      <c r="Z222" s="259">
        <v>776.35158817086528</v>
      </c>
      <c r="AA222" s="259">
        <v>776.13691128148957</v>
      </c>
      <c r="AB222" s="259">
        <v>775.8992332968237</v>
      </c>
      <c r="AC222" s="259">
        <v>775.66922234392109</v>
      </c>
      <c r="AD222" s="259">
        <v>775.43154435925521</v>
      </c>
      <c r="AE222" s="259">
        <v>775.20153340635272</v>
      </c>
      <c r="AF222" s="259">
        <v>774.96385542168673</v>
      </c>
      <c r="AG222" s="259">
        <v>774.72617743702085</v>
      </c>
      <c r="AH222" s="259">
        <v>774.49616648411825</v>
      </c>
      <c r="AI222" s="259">
        <v>774.25848849945237</v>
      </c>
      <c r="AJ222" s="259">
        <v>774.02847754654988</v>
      </c>
      <c r="AK222" s="259">
        <v>773.79079956188389</v>
      </c>
      <c r="AL222" s="259">
        <v>773.55312157721801</v>
      </c>
      <c r="AM222" s="259">
        <v>773.3384446878423</v>
      </c>
      <c r="AN222" s="259">
        <v>773.1007667031763</v>
      </c>
      <c r="AO222" s="259">
        <v>772.87075575027382</v>
      </c>
      <c r="AP222" s="259">
        <v>772.63307776560794</v>
      </c>
      <c r="AQ222" s="259">
        <v>772.40306681270533</v>
      </c>
      <c r="AR222" s="259">
        <v>772.16538882803945</v>
      </c>
      <c r="AS222" s="259">
        <v>771.92771084337346</v>
      </c>
      <c r="AT222" s="259">
        <v>771.69769989047097</v>
      </c>
      <c r="AU222" s="259">
        <v>771.46002190580509</v>
      </c>
      <c r="AV222" s="259">
        <v>771.23001095290249</v>
      </c>
      <c r="AW222" s="259">
        <v>770.99233296823661</v>
      </c>
      <c r="AX222" s="259">
        <v>770.75465498357062</v>
      </c>
      <c r="AY222" s="259">
        <v>770.53231106243152</v>
      </c>
      <c r="AZ222" s="259">
        <v>770.29463307776564</v>
      </c>
      <c r="BA222" s="259">
        <v>770.06462212486304</v>
      </c>
      <c r="BB222" s="259">
        <v>769.82694414019716</v>
      </c>
      <c r="BC222" s="259">
        <v>769.59693318729467</v>
      </c>
      <c r="BD222" s="259">
        <v>769.35925520262867</v>
      </c>
      <c r="BE222" s="259">
        <v>769.12157721796279</v>
      </c>
      <c r="BF222" s="259">
        <v>768.89156626506019</v>
      </c>
      <c r="BG222" s="259">
        <v>768.65388828039431</v>
      </c>
      <c r="BH222" s="259">
        <v>768.42387732749182</v>
      </c>
      <c r="BI222" s="259">
        <v>768.18619934282583</v>
      </c>
      <c r="BJ222" s="259">
        <v>767.94852135815995</v>
      </c>
      <c r="BK222" s="259">
        <v>767.73384446878424</v>
      </c>
      <c r="BL222" s="259">
        <v>767.49616648411825</v>
      </c>
      <c r="BM222" s="259">
        <v>767.26615553121576</v>
      </c>
      <c r="BN222" s="259">
        <v>767.02847754654988</v>
      </c>
      <c r="BO222" s="259">
        <v>766.79846659364728</v>
      </c>
      <c r="BP222" s="259">
        <v>766.5607886089814</v>
      </c>
      <c r="BQ222" s="259">
        <v>766.3231106243154</v>
      </c>
      <c r="BR222" s="259">
        <v>766.09309967141292</v>
      </c>
      <c r="BS222" s="259">
        <v>765.85542168674704</v>
      </c>
      <c r="BT222" s="259">
        <v>765.62541073384443</v>
      </c>
      <c r="BU222" s="259">
        <v>765.38773274917855</v>
      </c>
      <c r="BV222" s="259">
        <v>765.15005476451256</v>
      </c>
      <c r="BW222" s="259">
        <v>764.93537787513696</v>
      </c>
      <c r="BX222" s="259">
        <v>764.69769989047097</v>
      </c>
      <c r="BY222" s="259">
        <v>764.46768893756848</v>
      </c>
      <c r="BZ222" s="259">
        <v>764.23001095290249</v>
      </c>
      <c r="CA222" s="259">
        <v>764</v>
      </c>
      <c r="CB222" s="259">
        <v>763.76232201533412</v>
      </c>
      <c r="CC222" s="259">
        <v>763.52464403066813</v>
      </c>
      <c r="CD222" s="259">
        <v>763.29463307776564</v>
      </c>
      <c r="CE222" s="259">
        <v>763.05695509309965</v>
      </c>
      <c r="CF222" s="259">
        <v>762.82694414019716</v>
      </c>
      <c r="CG222" s="259">
        <v>762.58926615553116</v>
      </c>
      <c r="CH222" s="259">
        <v>762.35158817086528</v>
      </c>
      <c r="CI222" s="259">
        <v>762.13691128148957</v>
      </c>
      <c r="CJ222" s="259">
        <v>761.8992332968237</v>
      </c>
      <c r="CK222" s="259">
        <v>761.66922234392109</v>
      </c>
      <c r="CL222" s="259">
        <v>761.43154435925521</v>
      </c>
      <c r="CM222" s="259">
        <v>761.20153340635272</v>
      </c>
    </row>
    <row r="223" spans="2:91" x14ac:dyDescent="0.3">
      <c r="B223" s="2">
        <v>5002540225</v>
      </c>
      <c r="C223" s="276">
        <v>50025</v>
      </c>
      <c r="D223" s="278" t="s">
        <v>404</v>
      </c>
      <c r="E223" s="2" t="s">
        <v>1155</v>
      </c>
      <c r="F223" s="2" t="s">
        <v>1181</v>
      </c>
      <c r="G223" s="259">
        <v>1503.9994523548739</v>
      </c>
      <c r="H223" s="259">
        <v>1503.9145673603505</v>
      </c>
      <c r="I223" s="259">
        <v>1503.829682365827</v>
      </c>
      <c r="J223" s="259">
        <v>1503.7475355969332</v>
      </c>
      <c r="K223" s="259">
        <v>1503.6626506024097</v>
      </c>
      <c r="L223" s="259">
        <v>1503.5805038335159</v>
      </c>
      <c r="M223" s="259">
        <v>1503.4956188389924</v>
      </c>
      <c r="N223" s="259">
        <v>1503.4107338444687</v>
      </c>
      <c r="O223" s="259">
        <v>1503.3340635268346</v>
      </c>
      <c r="P223" s="259">
        <v>1503.2491785323111</v>
      </c>
      <c r="Q223" s="259">
        <v>1503.1670317634173</v>
      </c>
      <c r="R223" s="259">
        <v>1503.0821467688938</v>
      </c>
      <c r="S223" s="259">
        <v>1503</v>
      </c>
      <c r="T223" s="259">
        <v>1502.9151150054765</v>
      </c>
      <c r="U223" s="259">
        <v>1502.8302300109528</v>
      </c>
      <c r="V223" s="259">
        <v>1502.7480832420592</v>
      </c>
      <c r="W223" s="259">
        <v>1502.6631982475355</v>
      </c>
      <c r="X223" s="259">
        <v>1502.5810514786419</v>
      </c>
      <c r="Y223" s="259">
        <v>1502.4961664841182</v>
      </c>
      <c r="Z223" s="259">
        <v>1502.4112814895948</v>
      </c>
      <c r="AA223" s="259">
        <v>1502.3346111719607</v>
      </c>
      <c r="AB223" s="259">
        <v>1502.249726177437</v>
      </c>
      <c r="AC223" s="259">
        <v>1502.1675794085434</v>
      </c>
      <c r="AD223" s="259">
        <v>1502.0826944140197</v>
      </c>
      <c r="AE223" s="259">
        <v>1502.0005476451261</v>
      </c>
      <c r="AF223" s="259">
        <v>1501.9156626506024</v>
      </c>
      <c r="AG223" s="259">
        <v>1501.8307776560789</v>
      </c>
      <c r="AH223" s="259">
        <v>1501.7486308871851</v>
      </c>
      <c r="AI223" s="259">
        <v>1501.6637458926616</v>
      </c>
      <c r="AJ223" s="259">
        <v>1501.5815991237678</v>
      </c>
      <c r="AK223" s="259">
        <v>1501.4967141292443</v>
      </c>
      <c r="AL223" s="259">
        <v>1501.4118291347206</v>
      </c>
      <c r="AM223" s="259">
        <v>1501.3351588170865</v>
      </c>
      <c r="AN223" s="259">
        <v>1501.250273822563</v>
      </c>
      <c r="AO223" s="259">
        <v>1501.1681270536692</v>
      </c>
      <c r="AP223" s="259">
        <v>1501.0832420591457</v>
      </c>
      <c r="AQ223" s="259">
        <v>1501.0010952902519</v>
      </c>
      <c r="AR223" s="259">
        <v>1500.9162102957284</v>
      </c>
      <c r="AS223" s="259">
        <v>1500.8313253012047</v>
      </c>
      <c r="AT223" s="259">
        <v>1500.7491785323111</v>
      </c>
      <c r="AU223" s="259">
        <v>1500.6642935377874</v>
      </c>
      <c r="AV223" s="259">
        <v>1500.5821467688938</v>
      </c>
      <c r="AW223" s="259">
        <v>1500.4972617743701</v>
      </c>
      <c r="AX223" s="259">
        <v>1500.4123767798467</v>
      </c>
      <c r="AY223" s="259">
        <v>1500.3329682365827</v>
      </c>
      <c r="AZ223" s="259">
        <v>1500.2480832420592</v>
      </c>
      <c r="BA223" s="259">
        <v>1500.1659364731654</v>
      </c>
      <c r="BB223" s="259">
        <v>1500.0810514786419</v>
      </c>
      <c r="BC223" s="259">
        <v>1499.9989047097481</v>
      </c>
      <c r="BD223" s="259">
        <v>1499.9140197152246</v>
      </c>
      <c r="BE223" s="259">
        <v>1499.8291347207009</v>
      </c>
      <c r="BF223" s="259">
        <v>1499.7469879518073</v>
      </c>
      <c r="BG223" s="259">
        <v>1499.6621029572837</v>
      </c>
      <c r="BH223" s="259">
        <v>1499.5799561883898</v>
      </c>
      <c r="BI223" s="259">
        <v>1499.4950711938664</v>
      </c>
      <c r="BJ223" s="259">
        <v>1499.4101861993429</v>
      </c>
      <c r="BK223" s="259">
        <v>1499.3335158817088</v>
      </c>
      <c r="BL223" s="259">
        <v>1499.2486308871851</v>
      </c>
      <c r="BM223" s="259">
        <v>1499.1664841182912</v>
      </c>
      <c r="BN223" s="259">
        <v>1499.0815991237678</v>
      </c>
      <c r="BO223" s="259">
        <v>1498.9994523548739</v>
      </c>
      <c r="BP223" s="259">
        <v>1498.9145673603505</v>
      </c>
      <c r="BQ223" s="259">
        <v>1498.829682365827</v>
      </c>
      <c r="BR223" s="259">
        <v>1498.7475355969332</v>
      </c>
      <c r="BS223" s="259">
        <v>1498.6626506024097</v>
      </c>
      <c r="BT223" s="259">
        <v>1498.5805038335159</v>
      </c>
      <c r="BU223" s="259">
        <v>1498.4956188389924</v>
      </c>
      <c r="BV223" s="259">
        <v>1498.4107338444687</v>
      </c>
      <c r="BW223" s="259">
        <v>1498.3340635268346</v>
      </c>
      <c r="BX223" s="259">
        <v>1498.2491785323111</v>
      </c>
      <c r="BY223" s="259">
        <v>1498.1670317634173</v>
      </c>
      <c r="BZ223" s="259">
        <v>1498.0821467688938</v>
      </c>
      <c r="CA223" s="259">
        <v>1498</v>
      </c>
      <c r="CB223" s="259">
        <v>1497.9151150054765</v>
      </c>
      <c r="CC223" s="259">
        <v>1497.8302300109528</v>
      </c>
      <c r="CD223" s="259">
        <v>1497.7480832420592</v>
      </c>
      <c r="CE223" s="259">
        <v>1497.6631982475355</v>
      </c>
      <c r="CF223" s="259">
        <v>1497.5810514786419</v>
      </c>
      <c r="CG223" s="259">
        <v>1497.4961664841182</v>
      </c>
      <c r="CH223" s="259">
        <v>1497.4112814895948</v>
      </c>
      <c r="CI223" s="259">
        <v>1497.3346111719607</v>
      </c>
      <c r="CJ223" s="259">
        <v>1497.249726177437</v>
      </c>
      <c r="CK223" s="259">
        <v>1497.1675794085434</v>
      </c>
      <c r="CL223" s="259">
        <v>1497.0826944140197</v>
      </c>
      <c r="CM223" s="259">
        <v>1497.0005476451261</v>
      </c>
    </row>
    <row r="224" spans="2:91" x14ac:dyDescent="0.3">
      <c r="B224" s="2">
        <v>5002543375</v>
      </c>
      <c r="C224" s="276">
        <v>50025</v>
      </c>
      <c r="D224" s="278" t="s">
        <v>404</v>
      </c>
      <c r="E224" s="2" t="s">
        <v>1157</v>
      </c>
      <c r="F224" s="2" t="s">
        <v>1181</v>
      </c>
      <c r="G224" s="259">
        <v>857.00054764512595</v>
      </c>
      <c r="H224" s="259">
        <v>857.08543263964953</v>
      </c>
      <c r="I224" s="259">
        <v>857.1703176341731</v>
      </c>
      <c r="J224" s="259">
        <v>857.25246440306682</v>
      </c>
      <c r="K224" s="259">
        <v>857.3373493975904</v>
      </c>
      <c r="L224" s="259">
        <v>857.41949616648412</v>
      </c>
      <c r="M224" s="259">
        <v>857.5043811610077</v>
      </c>
      <c r="N224" s="259">
        <v>857.58926615553116</v>
      </c>
      <c r="O224" s="259">
        <v>857.6659364731654</v>
      </c>
      <c r="P224" s="259">
        <v>857.75082146768898</v>
      </c>
      <c r="Q224" s="259">
        <v>857.8329682365827</v>
      </c>
      <c r="R224" s="259">
        <v>857.91785323110628</v>
      </c>
      <c r="S224" s="259">
        <v>858</v>
      </c>
      <c r="T224" s="259">
        <v>858.08488499452358</v>
      </c>
      <c r="U224" s="259">
        <v>858.16976998904715</v>
      </c>
      <c r="V224" s="259">
        <v>858.25191675794088</v>
      </c>
      <c r="W224" s="259">
        <v>858.33680175246445</v>
      </c>
      <c r="X224" s="259">
        <v>858.41894852135817</v>
      </c>
      <c r="Y224" s="259">
        <v>858.50383351588175</v>
      </c>
      <c r="Z224" s="259">
        <v>858.58871851040522</v>
      </c>
      <c r="AA224" s="259">
        <v>858.66538882803945</v>
      </c>
      <c r="AB224" s="259">
        <v>858.75027382256303</v>
      </c>
      <c r="AC224" s="259">
        <v>858.83242059145675</v>
      </c>
      <c r="AD224" s="259">
        <v>858.91730558598033</v>
      </c>
      <c r="AE224" s="259">
        <v>858.99945235487405</v>
      </c>
      <c r="AF224" s="259">
        <v>859.08433734939763</v>
      </c>
      <c r="AG224" s="259">
        <v>859.16922234392109</v>
      </c>
      <c r="AH224" s="259">
        <v>859.25136911281493</v>
      </c>
      <c r="AI224" s="259">
        <v>859.33625410733839</v>
      </c>
      <c r="AJ224" s="259">
        <v>859.41840087623223</v>
      </c>
      <c r="AK224" s="259">
        <v>859.5032858707558</v>
      </c>
      <c r="AL224" s="259">
        <v>859.58817086527927</v>
      </c>
      <c r="AM224" s="259">
        <v>859.66484118291351</v>
      </c>
      <c r="AN224" s="259">
        <v>859.74972617743697</v>
      </c>
      <c r="AO224" s="259">
        <v>859.8318729463308</v>
      </c>
      <c r="AP224" s="259">
        <v>859.91675794085438</v>
      </c>
      <c r="AQ224" s="259">
        <v>859.9989047097481</v>
      </c>
      <c r="AR224" s="259">
        <v>860.08378970427168</v>
      </c>
      <c r="AS224" s="259">
        <v>860.16867469879514</v>
      </c>
      <c r="AT224" s="259">
        <v>860.25082146768898</v>
      </c>
      <c r="AU224" s="259">
        <v>860.33570646221244</v>
      </c>
      <c r="AV224" s="259">
        <v>860.41785323110628</v>
      </c>
      <c r="AW224" s="259">
        <v>860.50273822562974</v>
      </c>
      <c r="AX224" s="259">
        <v>860.58762322015332</v>
      </c>
      <c r="AY224" s="259">
        <v>860.6670317634173</v>
      </c>
      <c r="AZ224" s="259">
        <v>860.75191675794088</v>
      </c>
      <c r="BA224" s="259">
        <v>860.8340635268346</v>
      </c>
      <c r="BB224" s="259">
        <v>860.91894852135817</v>
      </c>
      <c r="BC224" s="259">
        <v>861.0010952902519</v>
      </c>
      <c r="BD224" s="259">
        <v>861.08598028477547</v>
      </c>
      <c r="BE224" s="259">
        <v>861.17086527929905</v>
      </c>
      <c r="BF224" s="259">
        <v>861.25301204819277</v>
      </c>
      <c r="BG224" s="259">
        <v>861.33789704271635</v>
      </c>
      <c r="BH224" s="259">
        <v>861.42004381161007</v>
      </c>
      <c r="BI224" s="259">
        <v>861.50492880613365</v>
      </c>
      <c r="BJ224" s="259">
        <v>861.58981380065723</v>
      </c>
      <c r="BK224" s="259">
        <v>861.66648411829135</v>
      </c>
      <c r="BL224" s="259">
        <v>861.75136911281493</v>
      </c>
      <c r="BM224" s="259">
        <v>861.83351588170865</v>
      </c>
      <c r="BN224" s="259">
        <v>861.91840087623223</v>
      </c>
      <c r="BO224" s="259">
        <v>862.00054764512595</v>
      </c>
      <c r="BP224" s="259">
        <v>862.08543263964953</v>
      </c>
      <c r="BQ224" s="259">
        <v>862.1703176341731</v>
      </c>
      <c r="BR224" s="259">
        <v>862.25246440306682</v>
      </c>
      <c r="BS224" s="259">
        <v>862.3373493975904</v>
      </c>
      <c r="BT224" s="259">
        <v>862.41949616648412</v>
      </c>
      <c r="BU224" s="259">
        <v>862.5043811610077</v>
      </c>
      <c r="BV224" s="259">
        <v>862.58926615553116</v>
      </c>
      <c r="BW224" s="259">
        <v>862.6659364731654</v>
      </c>
      <c r="BX224" s="259">
        <v>862.75082146768898</v>
      </c>
      <c r="BY224" s="259">
        <v>862.8329682365827</v>
      </c>
      <c r="BZ224" s="259">
        <v>862.91785323110628</v>
      </c>
      <c r="CA224" s="259">
        <v>863</v>
      </c>
      <c r="CB224" s="259">
        <v>863.08488499452358</v>
      </c>
      <c r="CC224" s="259">
        <v>863.16976998904715</v>
      </c>
      <c r="CD224" s="259">
        <v>863.25191675794088</v>
      </c>
      <c r="CE224" s="259">
        <v>863.33680175246445</v>
      </c>
      <c r="CF224" s="259">
        <v>863.41894852135817</v>
      </c>
      <c r="CG224" s="259">
        <v>863.50383351588175</v>
      </c>
      <c r="CH224" s="259">
        <v>863.58871851040522</v>
      </c>
      <c r="CI224" s="259">
        <v>863.66538882803945</v>
      </c>
      <c r="CJ224" s="259">
        <v>863.75027382256303</v>
      </c>
      <c r="CK224" s="259">
        <v>863.83242059145675</v>
      </c>
      <c r="CL224" s="259">
        <v>863.91730558598033</v>
      </c>
      <c r="CM224" s="259">
        <v>863.99945235487405</v>
      </c>
    </row>
    <row r="225" spans="2:91" x14ac:dyDescent="0.3">
      <c r="B225" s="2">
        <v>5002548400</v>
      </c>
      <c r="C225" s="276">
        <v>50025</v>
      </c>
      <c r="D225" s="278" t="s">
        <v>404</v>
      </c>
      <c r="E225" s="2" t="s">
        <v>1159</v>
      </c>
      <c r="F225" s="2" t="s">
        <v>1181</v>
      </c>
      <c r="G225" s="259">
        <v>1496.4003285870756</v>
      </c>
      <c r="H225" s="259">
        <v>1496.4512595837898</v>
      </c>
      <c r="I225" s="259">
        <v>1496.5021905805038</v>
      </c>
      <c r="J225" s="259">
        <v>1496.55147864184</v>
      </c>
      <c r="K225" s="259">
        <v>1496.6024096385543</v>
      </c>
      <c r="L225" s="259">
        <v>1496.6516976998905</v>
      </c>
      <c r="M225" s="259">
        <v>1496.7026286966045</v>
      </c>
      <c r="N225" s="259">
        <v>1496.7535596933187</v>
      </c>
      <c r="O225" s="259">
        <v>1496.7995618838993</v>
      </c>
      <c r="P225" s="259">
        <v>1496.8504928806133</v>
      </c>
      <c r="Q225" s="259">
        <v>1496.8997809419495</v>
      </c>
      <c r="R225" s="259">
        <v>1496.9507119386637</v>
      </c>
      <c r="S225" s="259">
        <v>1497</v>
      </c>
      <c r="T225" s="259">
        <v>1497.0509309967142</v>
      </c>
      <c r="U225" s="259">
        <v>1497.1018619934282</v>
      </c>
      <c r="V225" s="259">
        <v>1497.1511500547645</v>
      </c>
      <c r="W225" s="259">
        <v>1497.2020810514787</v>
      </c>
      <c r="X225" s="259">
        <v>1497.2513691128149</v>
      </c>
      <c r="Y225" s="259">
        <v>1497.3023001095289</v>
      </c>
      <c r="Z225" s="259">
        <v>1497.3532311062431</v>
      </c>
      <c r="AA225" s="259">
        <v>1497.3992332968237</v>
      </c>
      <c r="AB225" s="259">
        <v>1497.4501642935377</v>
      </c>
      <c r="AC225" s="259">
        <v>1497.4994523548739</v>
      </c>
      <c r="AD225" s="259">
        <v>1497.5503833515882</v>
      </c>
      <c r="AE225" s="259">
        <v>1497.5996714129244</v>
      </c>
      <c r="AF225" s="259">
        <v>1497.6506024096386</v>
      </c>
      <c r="AG225" s="259">
        <v>1497.7015334063526</v>
      </c>
      <c r="AH225" s="259">
        <v>1497.7508214676889</v>
      </c>
      <c r="AI225" s="259">
        <v>1497.8017524644031</v>
      </c>
      <c r="AJ225" s="259">
        <v>1497.8510405257393</v>
      </c>
      <c r="AK225" s="259">
        <v>1497.9019715224536</v>
      </c>
      <c r="AL225" s="259">
        <v>1497.9529025191675</v>
      </c>
      <c r="AM225" s="259">
        <v>1497.9989047097481</v>
      </c>
      <c r="AN225" s="259">
        <v>1498.0498357064623</v>
      </c>
      <c r="AO225" s="259">
        <v>1498.0991237677986</v>
      </c>
      <c r="AP225" s="259">
        <v>1498.1500547645126</v>
      </c>
      <c r="AQ225" s="259">
        <v>1498.1993428258488</v>
      </c>
      <c r="AR225" s="259">
        <v>1498.250273822563</v>
      </c>
      <c r="AS225" s="259">
        <v>1498.301204819277</v>
      </c>
      <c r="AT225" s="259">
        <v>1498.3504928806133</v>
      </c>
      <c r="AU225" s="259">
        <v>1498.4014238773275</v>
      </c>
      <c r="AV225" s="259">
        <v>1498.4507119386637</v>
      </c>
      <c r="AW225" s="259">
        <v>1498.501642935378</v>
      </c>
      <c r="AX225" s="259">
        <v>1498.5525739320919</v>
      </c>
      <c r="AY225" s="259">
        <v>1498.6002190580505</v>
      </c>
      <c r="AZ225" s="259">
        <v>1498.6511500547645</v>
      </c>
      <c r="BA225" s="259">
        <v>1498.7004381161007</v>
      </c>
      <c r="BB225" s="259">
        <v>1498.7513691128149</v>
      </c>
      <c r="BC225" s="259">
        <v>1498.8006571741512</v>
      </c>
      <c r="BD225" s="259">
        <v>1498.8515881708652</v>
      </c>
      <c r="BE225" s="259">
        <v>1498.9025191675794</v>
      </c>
      <c r="BF225" s="259">
        <v>1498.9518072289156</v>
      </c>
      <c r="BG225" s="259">
        <v>1499.0027382256299</v>
      </c>
      <c r="BH225" s="259">
        <v>1499.0520262869661</v>
      </c>
      <c r="BI225" s="259">
        <v>1499.1029572836801</v>
      </c>
      <c r="BJ225" s="259">
        <v>1499.1538882803943</v>
      </c>
      <c r="BK225" s="259">
        <v>1499.1998904709749</v>
      </c>
      <c r="BL225" s="259">
        <v>1499.2508214676889</v>
      </c>
      <c r="BM225" s="259">
        <v>1499.3001095290251</v>
      </c>
      <c r="BN225" s="259">
        <v>1499.3510405257393</v>
      </c>
      <c r="BO225" s="259">
        <v>1499.4003285870756</v>
      </c>
      <c r="BP225" s="259">
        <v>1499.4512595837898</v>
      </c>
      <c r="BQ225" s="259">
        <v>1499.5021905805038</v>
      </c>
      <c r="BR225" s="259">
        <v>1499.55147864184</v>
      </c>
      <c r="BS225" s="259">
        <v>1499.6024096385543</v>
      </c>
      <c r="BT225" s="259">
        <v>1499.6516976998905</v>
      </c>
      <c r="BU225" s="259">
        <v>1499.7026286966045</v>
      </c>
      <c r="BV225" s="259">
        <v>1499.7535596933187</v>
      </c>
      <c r="BW225" s="259">
        <v>1499.7995618838993</v>
      </c>
      <c r="BX225" s="259">
        <v>1499.8504928806133</v>
      </c>
      <c r="BY225" s="259">
        <v>1499.8997809419495</v>
      </c>
      <c r="BZ225" s="259">
        <v>1499.9507119386637</v>
      </c>
      <c r="CA225" s="259">
        <v>1500</v>
      </c>
      <c r="CB225" s="259">
        <v>1500.0509309967142</v>
      </c>
      <c r="CC225" s="259">
        <v>1500.1018619934282</v>
      </c>
      <c r="CD225" s="259">
        <v>1500.1511500547645</v>
      </c>
      <c r="CE225" s="259">
        <v>1500.2020810514787</v>
      </c>
      <c r="CF225" s="259">
        <v>1500.2513691128149</v>
      </c>
      <c r="CG225" s="259">
        <v>1500.3023001095289</v>
      </c>
      <c r="CH225" s="259">
        <v>1500.3532311062431</v>
      </c>
      <c r="CI225" s="259">
        <v>1500.3992332968237</v>
      </c>
      <c r="CJ225" s="259">
        <v>1500.4501642935377</v>
      </c>
      <c r="CK225" s="259">
        <v>1500.4994523548739</v>
      </c>
      <c r="CL225" s="259">
        <v>1500.5503833515882</v>
      </c>
      <c r="CM225" s="259">
        <v>1500.5996714129244</v>
      </c>
    </row>
    <row r="226" spans="2:91" x14ac:dyDescent="0.3">
      <c r="B226" s="2">
        <v>5002557700</v>
      </c>
      <c r="C226" s="276">
        <v>50025</v>
      </c>
      <c r="D226" s="278" t="s">
        <v>404</v>
      </c>
      <c r="E226" s="2" t="s">
        <v>1161</v>
      </c>
      <c r="F226" s="2" t="s">
        <v>1181</v>
      </c>
      <c r="G226" s="259">
        <v>2006.3975903614457</v>
      </c>
      <c r="H226" s="259">
        <v>2006.0240963855422</v>
      </c>
      <c r="I226" s="259">
        <v>2005.6506024096386</v>
      </c>
      <c r="J226" s="259">
        <v>2005.2891566265059</v>
      </c>
      <c r="K226" s="259">
        <v>2004.9156626506024</v>
      </c>
      <c r="L226" s="259">
        <v>2004.5542168674699</v>
      </c>
      <c r="M226" s="259">
        <v>2004.1807228915663</v>
      </c>
      <c r="N226" s="259">
        <v>2003.8072289156626</v>
      </c>
      <c r="O226" s="259">
        <v>2003.4698795180723</v>
      </c>
      <c r="P226" s="259">
        <v>2003.0963855421687</v>
      </c>
      <c r="Q226" s="259">
        <v>2002.7349397590363</v>
      </c>
      <c r="R226" s="259">
        <v>2002.3614457831325</v>
      </c>
      <c r="S226" s="259">
        <v>2002</v>
      </c>
      <c r="T226" s="259">
        <v>2001.6265060240964</v>
      </c>
      <c r="U226" s="259">
        <v>2001.2530120481927</v>
      </c>
      <c r="V226" s="259">
        <v>2000.8915662650602</v>
      </c>
      <c r="W226" s="259">
        <v>2000.5180722891566</v>
      </c>
      <c r="X226" s="259">
        <v>2000.1566265060242</v>
      </c>
      <c r="Y226" s="259">
        <v>1999.7831325301204</v>
      </c>
      <c r="Z226" s="259">
        <v>1999.4096385542168</v>
      </c>
      <c r="AA226" s="259">
        <v>1999.0722891566265</v>
      </c>
      <c r="AB226" s="259">
        <v>1998.698795180723</v>
      </c>
      <c r="AC226" s="259">
        <v>1998.3373493975903</v>
      </c>
      <c r="AD226" s="259">
        <v>1997.9638554216867</v>
      </c>
      <c r="AE226" s="259">
        <v>1997.6024096385543</v>
      </c>
      <c r="AF226" s="259">
        <v>1997.2289156626507</v>
      </c>
      <c r="AG226" s="259">
        <v>1996.8554216867469</v>
      </c>
      <c r="AH226" s="259">
        <v>1996.4939759036145</v>
      </c>
      <c r="AI226" s="259">
        <v>1996.1204819277109</v>
      </c>
      <c r="AJ226" s="259">
        <v>1995.7590361445782</v>
      </c>
      <c r="AK226" s="259">
        <v>1995.3855421686746</v>
      </c>
      <c r="AL226" s="259">
        <v>1995.0120481927711</v>
      </c>
      <c r="AM226" s="259">
        <v>1994.6746987951808</v>
      </c>
      <c r="AN226" s="259">
        <v>1994.301204819277</v>
      </c>
      <c r="AO226" s="259">
        <v>1993.9397590361446</v>
      </c>
      <c r="AP226" s="259">
        <v>1993.566265060241</v>
      </c>
      <c r="AQ226" s="259">
        <v>1993.2048192771085</v>
      </c>
      <c r="AR226" s="259">
        <v>1992.8313253012047</v>
      </c>
      <c r="AS226" s="259">
        <v>1992.4578313253012</v>
      </c>
      <c r="AT226" s="259">
        <v>1992.0963855421687</v>
      </c>
      <c r="AU226" s="259">
        <v>1991.7228915662652</v>
      </c>
      <c r="AV226" s="259">
        <v>1991.3614457831325</v>
      </c>
      <c r="AW226" s="259">
        <v>1990.9879518072289</v>
      </c>
      <c r="AX226" s="259">
        <v>1990.6144578313254</v>
      </c>
      <c r="AY226" s="259">
        <v>1990.2650602409637</v>
      </c>
      <c r="AZ226" s="259">
        <v>1989.8915662650602</v>
      </c>
      <c r="BA226" s="259">
        <v>1989.5301204819277</v>
      </c>
      <c r="BB226" s="259">
        <v>1989.1566265060242</v>
      </c>
      <c r="BC226" s="259">
        <v>1988.7951807228915</v>
      </c>
      <c r="BD226" s="259">
        <v>1988.4216867469879</v>
      </c>
      <c r="BE226" s="259">
        <v>1988.0481927710844</v>
      </c>
      <c r="BF226" s="259">
        <v>1987.6867469879519</v>
      </c>
      <c r="BG226" s="259">
        <v>1987.3132530120481</v>
      </c>
      <c r="BH226" s="259">
        <v>1986.9518072289156</v>
      </c>
      <c r="BI226" s="259">
        <v>1986.5783132530121</v>
      </c>
      <c r="BJ226" s="259">
        <v>1986.2048192771085</v>
      </c>
      <c r="BK226" s="259">
        <v>1985.867469879518</v>
      </c>
      <c r="BL226" s="259">
        <v>1985.4939759036145</v>
      </c>
      <c r="BM226" s="259">
        <v>1985.132530120482</v>
      </c>
      <c r="BN226" s="259">
        <v>1984.7590361445782</v>
      </c>
      <c r="BO226" s="259">
        <v>1984.3975903614457</v>
      </c>
      <c r="BP226" s="259">
        <v>1984.0240963855422</v>
      </c>
      <c r="BQ226" s="259">
        <v>1983.6506024096386</v>
      </c>
      <c r="BR226" s="259">
        <v>1983.2891566265059</v>
      </c>
      <c r="BS226" s="259">
        <v>1982.9156626506024</v>
      </c>
      <c r="BT226" s="259">
        <v>1982.5542168674699</v>
      </c>
      <c r="BU226" s="259">
        <v>1982.1807228915663</v>
      </c>
      <c r="BV226" s="259">
        <v>1981.8072289156626</v>
      </c>
      <c r="BW226" s="259">
        <v>1981.4698795180723</v>
      </c>
      <c r="BX226" s="259">
        <v>1981.0963855421687</v>
      </c>
      <c r="BY226" s="259">
        <v>1980.7349397590363</v>
      </c>
      <c r="BZ226" s="259">
        <v>1980.3614457831325</v>
      </c>
      <c r="CA226" s="259">
        <v>1980</v>
      </c>
      <c r="CB226" s="259">
        <v>1979.6265060240964</v>
      </c>
      <c r="CC226" s="259">
        <v>1979.2530120481927</v>
      </c>
      <c r="CD226" s="259">
        <v>1978.8915662650602</v>
      </c>
      <c r="CE226" s="259">
        <v>1978.5180722891566</v>
      </c>
      <c r="CF226" s="259">
        <v>1978.1566265060242</v>
      </c>
      <c r="CG226" s="259">
        <v>1977.7831325301204</v>
      </c>
      <c r="CH226" s="259">
        <v>1977.4096385542168</v>
      </c>
      <c r="CI226" s="259">
        <v>1977.0722891566265</v>
      </c>
      <c r="CJ226" s="259">
        <v>1976.698795180723</v>
      </c>
      <c r="CK226" s="259">
        <v>1976.3373493975903</v>
      </c>
      <c r="CL226" s="259">
        <v>1975.9638554216867</v>
      </c>
      <c r="CM226" s="259">
        <v>1975.6024096385543</v>
      </c>
    </row>
    <row r="227" spans="2:91" x14ac:dyDescent="0.3">
      <c r="B227" s="2">
        <v>5002560250</v>
      </c>
      <c r="C227" s="276">
        <v>50025</v>
      </c>
      <c r="D227" s="278" t="s">
        <v>404</v>
      </c>
      <c r="E227" s="2" t="s">
        <v>1163</v>
      </c>
      <c r="F227" s="2" t="s">
        <v>1181</v>
      </c>
      <c r="G227" s="259">
        <v>4123.1987951807232</v>
      </c>
      <c r="H227" s="259">
        <v>4123.0120481927706</v>
      </c>
      <c r="I227" s="259">
        <v>4122.825301204819</v>
      </c>
      <c r="J227" s="259">
        <v>4122.6445783132531</v>
      </c>
      <c r="K227" s="259">
        <v>4122.4578313253014</v>
      </c>
      <c r="L227" s="259">
        <v>4122.2771084337346</v>
      </c>
      <c r="M227" s="259">
        <v>4122.0903614457829</v>
      </c>
      <c r="N227" s="259">
        <v>4121.9036144578313</v>
      </c>
      <c r="O227" s="259">
        <v>4121.734939759036</v>
      </c>
      <c r="P227" s="259">
        <v>4121.5481927710844</v>
      </c>
      <c r="Q227" s="259">
        <v>4121.3674698795185</v>
      </c>
      <c r="R227" s="259">
        <v>4121.1807228915659</v>
      </c>
      <c r="S227" s="259">
        <v>4121</v>
      </c>
      <c r="T227" s="259">
        <v>4120.8132530120483</v>
      </c>
      <c r="U227" s="259">
        <v>4120.6265060240967</v>
      </c>
      <c r="V227" s="259">
        <v>4120.4457831325299</v>
      </c>
      <c r="W227" s="259">
        <v>4120.2590361445782</v>
      </c>
      <c r="X227" s="259">
        <v>4120.0783132530123</v>
      </c>
      <c r="Y227" s="259">
        <v>4119.8915662650606</v>
      </c>
      <c r="Z227" s="259">
        <v>4119.7048192771081</v>
      </c>
      <c r="AA227" s="259">
        <v>4119.5361445783128</v>
      </c>
      <c r="AB227" s="259">
        <v>4119.3493975903611</v>
      </c>
      <c r="AC227" s="259">
        <v>4119.1686746987953</v>
      </c>
      <c r="AD227" s="259">
        <v>4118.9819277108436</v>
      </c>
      <c r="AE227" s="259">
        <v>4118.8012048192768</v>
      </c>
      <c r="AF227" s="259">
        <v>4118.6144578313251</v>
      </c>
      <c r="AG227" s="259">
        <v>4118.4277108433735</v>
      </c>
      <c r="AH227" s="259">
        <v>4118.2469879518076</v>
      </c>
      <c r="AI227" s="259">
        <v>4118.060240963855</v>
      </c>
      <c r="AJ227" s="259">
        <v>4117.8795180722891</v>
      </c>
      <c r="AK227" s="259">
        <v>4117.6927710843374</v>
      </c>
      <c r="AL227" s="259">
        <v>4117.5060240963858</v>
      </c>
      <c r="AM227" s="259">
        <v>4117.3373493975905</v>
      </c>
      <c r="AN227" s="259">
        <v>4117.1506024096389</v>
      </c>
      <c r="AO227" s="259">
        <v>4116.969879518072</v>
      </c>
      <c r="AP227" s="259">
        <v>4116.7831325301204</v>
      </c>
      <c r="AQ227" s="259">
        <v>4116.6024096385545</v>
      </c>
      <c r="AR227" s="259">
        <v>4116.4156626506028</v>
      </c>
      <c r="AS227" s="259">
        <v>4116.2289156626503</v>
      </c>
      <c r="AT227" s="259">
        <v>4116.0481927710844</v>
      </c>
      <c r="AU227" s="259">
        <v>4115.8614457831327</v>
      </c>
      <c r="AV227" s="259">
        <v>4115.6807228915659</v>
      </c>
      <c r="AW227" s="259">
        <v>4115.4939759036142</v>
      </c>
      <c r="AX227" s="259">
        <v>4115.3072289156626</v>
      </c>
      <c r="AY227" s="259">
        <v>4115.1325301204815</v>
      </c>
      <c r="AZ227" s="259">
        <v>4114.9457831325299</v>
      </c>
      <c r="BA227" s="259">
        <v>4114.765060240964</v>
      </c>
      <c r="BB227" s="259">
        <v>4114.5783132530123</v>
      </c>
      <c r="BC227" s="259">
        <v>4114.3975903614455</v>
      </c>
      <c r="BD227" s="259">
        <v>4114.2108433734938</v>
      </c>
      <c r="BE227" s="259">
        <v>4114.0240963855422</v>
      </c>
      <c r="BF227" s="259">
        <v>4113.8433734939763</v>
      </c>
      <c r="BG227" s="259">
        <v>4113.6566265060237</v>
      </c>
      <c r="BH227" s="259">
        <v>4113.4759036144578</v>
      </c>
      <c r="BI227" s="259">
        <v>4113.2891566265062</v>
      </c>
      <c r="BJ227" s="259">
        <v>4113.1024096385545</v>
      </c>
      <c r="BK227" s="259">
        <v>4112.9337349397592</v>
      </c>
      <c r="BL227" s="259">
        <v>4112.7469879518076</v>
      </c>
      <c r="BM227" s="259">
        <v>4112.5662650602408</v>
      </c>
      <c r="BN227" s="259">
        <v>4112.3795180722891</v>
      </c>
      <c r="BO227" s="259">
        <v>4112.1987951807232</v>
      </c>
      <c r="BP227" s="259">
        <v>4112.0120481927706</v>
      </c>
      <c r="BQ227" s="259">
        <v>4111.825301204819</v>
      </c>
      <c r="BR227" s="259">
        <v>4111.6445783132531</v>
      </c>
      <c r="BS227" s="259">
        <v>4111.4578313253014</v>
      </c>
      <c r="BT227" s="259">
        <v>4111.2771084337346</v>
      </c>
      <c r="BU227" s="259">
        <v>4111.0903614457829</v>
      </c>
      <c r="BV227" s="259">
        <v>4110.9036144578313</v>
      </c>
      <c r="BW227" s="259">
        <v>4110.734939759036</v>
      </c>
      <c r="BX227" s="259">
        <v>4110.5481927710844</v>
      </c>
      <c r="BY227" s="259">
        <v>4110.3674698795185</v>
      </c>
      <c r="BZ227" s="259">
        <v>4110.1807228915659</v>
      </c>
      <c r="CA227" s="259">
        <v>4110</v>
      </c>
      <c r="CB227" s="259">
        <v>4109.8132530120483</v>
      </c>
      <c r="CC227" s="259">
        <v>4109.6265060240967</v>
      </c>
      <c r="CD227" s="259">
        <v>4109.4457831325299</v>
      </c>
      <c r="CE227" s="259">
        <v>4109.2590361445782</v>
      </c>
      <c r="CF227" s="259">
        <v>4109.0783132530123</v>
      </c>
      <c r="CG227" s="259">
        <v>4108.8915662650606</v>
      </c>
      <c r="CH227" s="259">
        <v>4108.7048192771081</v>
      </c>
      <c r="CI227" s="259">
        <v>4108.5361445783128</v>
      </c>
      <c r="CJ227" s="259">
        <v>4108.3493975903611</v>
      </c>
      <c r="CK227" s="259">
        <v>4108.1686746987953</v>
      </c>
      <c r="CL227" s="259">
        <v>4107.9819277108436</v>
      </c>
      <c r="CM227" s="259">
        <v>4107.8012048192768</v>
      </c>
    </row>
    <row r="228" spans="2:91" x14ac:dyDescent="0.3">
      <c r="B228" s="2">
        <v>5002565762</v>
      </c>
      <c r="C228" s="276">
        <v>50025</v>
      </c>
      <c r="D228" s="278" t="s">
        <v>404</v>
      </c>
      <c r="E228" s="2" t="s">
        <v>1165</v>
      </c>
      <c r="F228" s="2" t="s">
        <v>1181</v>
      </c>
      <c r="G228" s="259">
        <v>2</v>
      </c>
      <c r="H228" s="259">
        <v>2</v>
      </c>
      <c r="I228" s="259">
        <v>2</v>
      </c>
      <c r="J228" s="259">
        <v>2</v>
      </c>
      <c r="K228" s="259">
        <v>2</v>
      </c>
      <c r="L228" s="259">
        <v>2</v>
      </c>
      <c r="M228" s="259">
        <v>2</v>
      </c>
      <c r="N228" s="259">
        <v>2</v>
      </c>
      <c r="O228" s="259">
        <v>2</v>
      </c>
      <c r="P228" s="259">
        <v>2</v>
      </c>
      <c r="Q228" s="259">
        <v>2</v>
      </c>
      <c r="R228" s="259">
        <v>2</v>
      </c>
      <c r="S228" s="259">
        <v>2</v>
      </c>
      <c r="T228" s="259">
        <v>2</v>
      </c>
      <c r="U228" s="259">
        <v>2</v>
      </c>
      <c r="V228" s="259">
        <v>2</v>
      </c>
      <c r="W228" s="259">
        <v>2</v>
      </c>
      <c r="X228" s="259">
        <v>2</v>
      </c>
      <c r="Y228" s="259">
        <v>2</v>
      </c>
      <c r="Z228" s="259">
        <v>2</v>
      </c>
      <c r="AA228" s="259">
        <v>2</v>
      </c>
      <c r="AB228" s="259">
        <v>2</v>
      </c>
      <c r="AC228" s="259">
        <v>2</v>
      </c>
      <c r="AD228" s="259">
        <v>2</v>
      </c>
      <c r="AE228" s="259">
        <v>2</v>
      </c>
      <c r="AF228" s="259">
        <v>2</v>
      </c>
      <c r="AG228" s="259">
        <v>2</v>
      </c>
      <c r="AH228" s="259">
        <v>2</v>
      </c>
      <c r="AI228" s="259">
        <v>2</v>
      </c>
      <c r="AJ228" s="259">
        <v>2</v>
      </c>
      <c r="AK228" s="259">
        <v>2</v>
      </c>
      <c r="AL228" s="259">
        <v>2</v>
      </c>
      <c r="AM228" s="259">
        <v>2</v>
      </c>
      <c r="AN228" s="259">
        <v>2</v>
      </c>
      <c r="AO228" s="259">
        <v>2</v>
      </c>
      <c r="AP228" s="259">
        <v>2</v>
      </c>
      <c r="AQ228" s="259">
        <v>2</v>
      </c>
      <c r="AR228" s="259">
        <v>2</v>
      </c>
      <c r="AS228" s="259">
        <v>2</v>
      </c>
      <c r="AT228" s="259">
        <v>2</v>
      </c>
      <c r="AU228" s="259">
        <v>2</v>
      </c>
      <c r="AV228" s="259">
        <v>2</v>
      </c>
      <c r="AW228" s="259">
        <v>2</v>
      </c>
      <c r="AX228" s="259">
        <v>2</v>
      </c>
      <c r="AY228" s="259">
        <v>2</v>
      </c>
      <c r="AZ228" s="259">
        <v>2</v>
      </c>
      <c r="BA228" s="259">
        <v>2</v>
      </c>
      <c r="BB228" s="259">
        <v>2</v>
      </c>
      <c r="BC228" s="259">
        <v>2</v>
      </c>
      <c r="BD228" s="259">
        <v>2</v>
      </c>
      <c r="BE228" s="259">
        <v>2</v>
      </c>
      <c r="BF228" s="259">
        <v>2</v>
      </c>
      <c r="BG228" s="259">
        <v>2</v>
      </c>
      <c r="BH228" s="259">
        <v>2</v>
      </c>
      <c r="BI228" s="259">
        <v>2</v>
      </c>
      <c r="BJ228" s="259">
        <v>2</v>
      </c>
      <c r="BK228" s="259">
        <v>2</v>
      </c>
      <c r="BL228" s="259">
        <v>2</v>
      </c>
      <c r="BM228" s="259">
        <v>2</v>
      </c>
      <c r="BN228" s="259">
        <v>2</v>
      </c>
      <c r="BO228" s="259">
        <v>2</v>
      </c>
      <c r="BP228" s="259">
        <v>2</v>
      </c>
      <c r="BQ228" s="259">
        <v>2</v>
      </c>
      <c r="BR228" s="259">
        <v>2</v>
      </c>
      <c r="BS228" s="259">
        <v>2</v>
      </c>
      <c r="BT228" s="259">
        <v>2</v>
      </c>
      <c r="BU228" s="259">
        <v>2</v>
      </c>
      <c r="BV228" s="259">
        <v>2</v>
      </c>
      <c r="BW228" s="259">
        <v>2</v>
      </c>
      <c r="BX228" s="259">
        <v>2</v>
      </c>
      <c r="BY228" s="259">
        <v>2</v>
      </c>
      <c r="BZ228" s="259">
        <v>2</v>
      </c>
      <c r="CA228" s="259">
        <v>2</v>
      </c>
      <c r="CB228" s="259">
        <v>2</v>
      </c>
      <c r="CC228" s="259">
        <v>2</v>
      </c>
      <c r="CD228" s="259">
        <v>2</v>
      </c>
      <c r="CE228" s="259">
        <v>2</v>
      </c>
      <c r="CF228" s="259">
        <v>2</v>
      </c>
      <c r="CG228" s="259">
        <v>2</v>
      </c>
      <c r="CH228" s="259">
        <v>2</v>
      </c>
      <c r="CI228" s="259">
        <v>2</v>
      </c>
      <c r="CJ228" s="259">
        <v>2</v>
      </c>
      <c r="CK228" s="259">
        <v>2</v>
      </c>
      <c r="CL228" s="259">
        <v>2</v>
      </c>
      <c r="CM228" s="259">
        <v>2</v>
      </c>
    </row>
    <row r="229" spans="2:91" x14ac:dyDescent="0.3">
      <c r="B229" s="2">
        <v>5002570750</v>
      </c>
      <c r="C229" s="276">
        <v>50025</v>
      </c>
      <c r="D229" s="278" t="s">
        <v>404</v>
      </c>
      <c r="E229" s="2" t="s">
        <v>1167</v>
      </c>
      <c r="F229" s="2" t="s">
        <v>1181</v>
      </c>
      <c r="G229" s="259">
        <v>172.99945235487405</v>
      </c>
      <c r="H229" s="259">
        <v>172.9145673603505</v>
      </c>
      <c r="I229" s="259">
        <v>172.82968236582695</v>
      </c>
      <c r="J229" s="259">
        <v>172.74753559693318</v>
      </c>
      <c r="K229" s="259">
        <v>172.66265060240963</v>
      </c>
      <c r="L229" s="259">
        <v>172.58050383351588</v>
      </c>
      <c r="M229" s="259">
        <v>172.49561883899233</v>
      </c>
      <c r="N229" s="259">
        <v>172.41073384446878</v>
      </c>
      <c r="O229" s="259">
        <v>172.3340635268346</v>
      </c>
      <c r="P229" s="259">
        <v>172.24917853231105</v>
      </c>
      <c r="Q229" s="259">
        <v>172.1670317634173</v>
      </c>
      <c r="R229" s="259">
        <v>172.08214676889375</v>
      </c>
      <c r="S229" s="259">
        <v>172</v>
      </c>
      <c r="T229" s="259">
        <v>171.91511500547645</v>
      </c>
      <c r="U229" s="259">
        <v>171.8302300109529</v>
      </c>
      <c r="V229" s="259">
        <v>171.74808324205915</v>
      </c>
      <c r="W229" s="259">
        <v>171.6631982475356</v>
      </c>
      <c r="X229" s="259">
        <v>171.58105147864185</v>
      </c>
      <c r="Y229" s="259">
        <v>171.49616648411831</v>
      </c>
      <c r="Z229" s="259">
        <v>171.41128148959476</v>
      </c>
      <c r="AA229" s="259">
        <v>171.33461117196057</v>
      </c>
      <c r="AB229" s="259">
        <v>171.24972617743703</v>
      </c>
      <c r="AC229" s="259">
        <v>171.16757940854328</v>
      </c>
      <c r="AD229" s="259">
        <v>171.08269441401973</v>
      </c>
      <c r="AE229" s="259">
        <v>171.00054764512595</v>
      </c>
      <c r="AF229" s="259">
        <v>170.9156626506024</v>
      </c>
      <c r="AG229" s="259">
        <v>170.83077765607885</v>
      </c>
      <c r="AH229" s="259">
        <v>170.7486308871851</v>
      </c>
      <c r="AI229" s="259">
        <v>170.66374589266155</v>
      </c>
      <c r="AJ229" s="259">
        <v>170.5815991237678</v>
      </c>
      <c r="AK229" s="259">
        <v>170.49671412924425</v>
      </c>
      <c r="AL229" s="259">
        <v>170.4118291347207</v>
      </c>
      <c r="AM229" s="259">
        <v>170.33515881708652</v>
      </c>
      <c r="AN229" s="259">
        <v>170.25027382256297</v>
      </c>
      <c r="AO229" s="259">
        <v>170.16812705366922</v>
      </c>
      <c r="AP229" s="259">
        <v>170.08324205914568</v>
      </c>
      <c r="AQ229" s="259">
        <v>170.00109529025193</v>
      </c>
      <c r="AR229" s="259">
        <v>169.91621029572838</v>
      </c>
      <c r="AS229" s="259">
        <v>169.83132530120483</v>
      </c>
      <c r="AT229" s="259">
        <v>169.74917853231105</v>
      </c>
      <c r="AU229" s="259">
        <v>169.6642935377875</v>
      </c>
      <c r="AV229" s="259">
        <v>169.58214676889375</v>
      </c>
      <c r="AW229" s="259">
        <v>169.4972617743702</v>
      </c>
      <c r="AX229" s="259">
        <v>169.41237677984665</v>
      </c>
      <c r="AY229" s="259">
        <v>169.3329682365827</v>
      </c>
      <c r="AZ229" s="259">
        <v>169.24808324205915</v>
      </c>
      <c r="BA229" s="259">
        <v>169.1659364731654</v>
      </c>
      <c r="BB229" s="259">
        <v>169.08105147864185</v>
      </c>
      <c r="BC229" s="259">
        <v>168.99890470974807</v>
      </c>
      <c r="BD229" s="259">
        <v>168.91401971522453</v>
      </c>
      <c r="BE229" s="259">
        <v>168.82913472070098</v>
      </c>
      <c r="BF229" s="259">
        <v>168.74698795180723</v>
      </c>
      <c r="BG229" s="259">
        <v>168.66210295728368</v>
      </c>
      <c r="BH229" s="259">
        <v>168.57995618838993</v>
      </c>
      <c r="BI229" s="259">
        <v>168.49507119386638</v>
      </c>
      <c r="BJ229" s="259">
        <v>168.41018619934283</v>
      </c>
      <c r="BK229" s="259">
        <v>168.33351588170865</v>
      </c>
      <c r="BL229" s="259">
        <v>168.2486308871851</v>
      </c>
      <c r="BM229" s="259">
        <v>168.16648411829135</v>
      </c>
      <c r="BN229" s="259">
        <v>168.0815991237678</v>
      </c>
      <c r="BO229" s="259">
        <v>167.99945235487405</v>
      </c>
      <c r="BP229" s="259">
        <v>167.9145673603505</v>
      </c>
      <c r="BQ229" s="259">
        <v>167.82968236582695</v>
      </c>
      <c r="BR229" s="259">
        <v>167.74753559693318</v>
      </c>
      <c r="BS229" s="259">
        <v>167.66265060240963</v>
      </c>
      <c r="BT229" s="259">
        <v>167.58050383351588</v>
      </c>
      <c r="BU229" s="259">
        <v>167.49561883899233</v>
      </c>
      <c r="BV229" s="259">
        <v>167.41073384446878</v>
      </c>
      <c r="BW229" s="259">
        <v>167.3340635268346</v>
      </c>
      <c r="BX229" s="259">
        <v>167.24917853231105</v>
      </c>
      <c r="BY229" s="259">
        <v>167.1670317634173</v>
      </c>
      <c r="BZ229" s="259">
        <v>167.08214676889375</v>
      </c>
      <c r="CA229" s="259">
        <v>167</v>
      </c>
      <c r="CB229" s="259">
        <v>166.91511500547645</v>
      </c>
      <c r="CC229" s="259">
        <v>166.8302300109529</v>
      </c>
      <c r="CD229" s="259">
        <v>166.74808324205915</v>
      </c>
      <c r="CE229" s="259">
        <v>166.6631982475356</v>
      </c>
      <c r="CF229" s="259">
        <v>166.58105147864185</v>
      </c>
      <c r="CG229" s="259">
        <v>166.49616648411831</v>
      </c>
      <c r="CH229" s="259">
        <v>166.41128148959473</v>
      </c>
      <c r="CI229" s="259">
        <v>166.33461117196057</v>
      </c>
      <c r="CJ229" s="259">
        <v>166.24972617743703</v>
      </c>
      <c r="CK229" s="259">
        <v>166.16757940854328</v>
      </c>
      <c r="CL229" s="259">
        <v>166.08269441401973</v>
      </c>
      <c r="CM229" s="259">
        <v>166.00054764512595</v>
      </c>
    </row>
    <row r="230" spans="2:91" x14ac:dyDescent="0.3">
      <c r="B230" s="2">
        <v>5002573300</v>
      </c>
      <c r="C230" s="276">
        <v>50025</v>
      </c>
      <c r="D230" s="278" t="s">
        <v>404</v>
      </c>
      <c r="E230" s="2" t="s">
        <v>1169</v>
      </c>
      <c r="F230" s="2" t="s">
        <v>1181</v>
      </c>
      <c r="G230" s="259">
        <v>1001.1993428258488</v>
      </c>
      <c r="H230" s="259">
        <v>1001.0974808324206</v>
      </c>
      <c r="I230" s="259">
        <v>1000.9956188389923</v>
      </c>
      <c r="J230" s="259">
        <v>1000.8970427163198</v>
      </c>
      <c r="K230" s="259">
        <v>1000.7951807228916</v>
      </c>
      <c r="L230" s="259">
        <v>1000.6966046002191</v>
      </c>
      <c r="M230" s="259">
        <v>1000.5947426067908</v>
      </c>
      <c r="N230" s="259">
        <v>1000.4928806133626</v>
      </c>
      <c r="O230" s="259">
        <v>1000.4008762322015</v>
      </c>
      <c r="P230" s="259">
        <v>1000.2990142387732</v>
      </c>
      <c r="Q230" s="259">
        <v>1000.2004381161007</v>
      </c>
      <c r="R230" s="259">
        <v>1000.0985761226725</v>
      </c>
      <c r="S230" s="259">
        <v>1000</v>
      </c>
      <c r="T230" s="259">
        <v>999.89813800657168</v>
      </c>
      <c r="U230" s="259">
        <v>999.79627601314348</v>
      </c>
      <c r="V230" s="259">
        <v>999.69769989047097</v>
      </c>
      <c r="W230" s="259">
        <v>999.59583789704277</v>
      </c>
      <c r="X230" s="259">
        <v>999.49726177437026</v>
      </c>
      <c r="Y230" s="259">
        <v>999.39539978094194</v>
      </c>
      <c r="Z230" s="259">
        <v>999.29353778751374</v>
      </c>
      <c r="AA230" s="259">
        <v>999.20153340635272</v>
      </c>
      <c r="AB230" s="259">
        <v>999.09967141292441</v>
      </c>
      <c r="AC230" s="259">
        <v>999.0010952902519</v>
      </c>
      <c r="AD230" s="259">
        <v>998.8992332968237</v>
      </c>
      <c r="AE230" s="259">
        <v>998.80065717415118</v>
      </c>
      <c r="AF230" s="259">
        <v>998.69879518072287</v>
      </c>
      <c r="AG230" s="259">
        <v>998.59693318729467</v>
      </c>
      <c r="AH230" s="259">
        <v>998.49835706462216</v>
      </c>
      <c r="AI230" s="259">
        <v>998.39649507119384</v>
      </c>
      <c r="AJ230" s="259">
        <v>998.29791894852133</v>
      </c>
      <c r="AK230" s="259">
        <v>998.19605695509313</v>
      </c>
      <c r="AL230" s="259">
        <v>998.09419496166481</v>
      </c>
      <c r="AM230" s="259">
        <v>998.00219058050379</v>
      </c>
      <c r="AN230" s="259">
        <v>997.90032858707559</v>
      </c>
      <c r="AO230" s="259">
        <v>997.80175246440308</v>
      </c>
      <c r="AP230" s="259">
        <v>997.69989047097476</v>
      </c>
      <c r="AQ230" s="259">
        <v>997.60131434830225</v>
      </c>
      <c r="AR230" s="259">
        <v>997.49945235487405</v>
      </c>
      <c r="AS230" s="259">
        <v>997.39759036144574</v>
      </c>
      <c r="AT230" s="259">
        <v>997.29901423877322</v>
      </c>
      <c r="AU230" s="259">
        <v>997.19715224534502</v>
      </c>
      <c r="AV230" s="259">
        <v>997.09857612267251</v>
      </c>
      <c r="AW230" s="259">
        <v>996.9967141292442</v>
      </c>
      <c r="AX230" s="259">
        <v>996.894852135816</v>
      </c>
      <c r="AY230" s="259">
        <v>996.79956188389929</v>
      </c>
      <c r="AZ230" s="259">
        <v>996.69769989047097</v>
      </c>
      <c r="BA230" s="259">
        <v>996.59912376779846</v>
      </c>
      <c r="BB230" s="259">
        <v>996.49726177437026</v>
      </c>
      <c r="BC230" s="259">
        <v>996.39868565169775</v>
      </c>
      <c r="BD230" s="259">
        <v>996.29682365826943</v>
      </c>
      <c r="BE230" s="259">
        <v>996.19496166484123</v>
      </c>
      <c r="BF230" s="259">
        <v>996.09638554216872</v>
      </c>
      <c r="BG230" s="259">
        <v>995.9945235487404</v>
      </c>
      <c r="BH230" s="259">
        <v>995.89594742606789</v>
      </c>
      <c r="BI230" s="259">
        <v>995.79408543263969</v>
      </c>
      <c r="BJ230" s="259">
        <v>995.69222343921138</v>
      </c>
      <c r="BK230" s="259">
        <v>995.60021905805036</v>
      </c>
      <c r="BL230" s="259">
        <v>995.49835706462216</v>
      </c>
      <c r="BM230" s="259">
        <v>995.39978094194964</v>
      </c>
      <c r="BN230" s="259">
        <v>995.29791894852133</v>
      </c>
      <c r="BO230" s="259">
        <v>995.19934282584882</v>
      </c>
      <c r="BP230" s="259">
        <v>995.09748083242062</v>
      </c>
      <c r="BQ230" s="259">
        <v>994.9956188389923</v>
      </c>
      <c r="BR230" s="259">
        <v>994.89704271631979</v>
      </c>
      <c r="BS230" s="259">
        <v>994.79518072289159</v>
      </c>
      <c r="BT230" s="259">
        <v>994.69660460021908</v>
      </c>
      <c r="BU230" s="259">
        <v>994.59474260679076</v>
      </c>
      <c r="BV230" s="259">
        <v>994.49288061336256</v>
      </c>
      <c r="BW230" s="259">
        <v>994.40087623220154</v>
      </c>
      <c r="BX230" s="259">
        <v>994.29901423877322</v>
      </c>
      <c r="BY230" s="259">
        <v>994.20043811610071</v>
      </c>
      <c r="BZ230" s="259">
        <v>994.09857612267251</v>
      </c>
      <c r="CA230" s="259">
        <v>994</v>
      </c>
      <c r="CB230" s="259">
        <v>993.8981380065718</v>
      </c>
      <c r="CC230" s="259">
        <v>993.79627601314348</v>
      </c>
      <c r="CD230" s="259">
        <v>993.69769989047097</v>
      </c>
      <c r="CE230" s="259">
        <v>993.59583789704277</v>
      </c>
      <c r="CF230" s="259">
        <v>993.49726177437026</v>
      </c>
      <c r="CG230" s="259">
        <v>993.39539978094194</v>
      </c>
      <c r="CH230" s="259">
        <v>993.29353778751374</v>
      </c>
      <c r="CI230" s="259">
        <v>993.20153340635272</v>
      </c>
      <c r="CJ230" s="259">
        <v>993.09967141292441</v>
      </c>
      <c r="CK230" s="259">
        <v>993.0010952902519</v>
      </c>
      <c r="CL230" s="259">
        <v>992.8992332968237</v>
      </c>
      <c r="CM230" s="259">
        <v>992.80065717415118</v>
      </c>
    </row>
    <row r="231" spans="2:91" x14ac:dyDescent="0.3">
      <c r="B231" s="2">
        <v>5002574800</v>
      </c>
      <c r="C231" s="276">
        <v>50025</v>
      </c>
      <c r="D231" s="278" t="s">
        <v>404</v>
      </c>
      <c r="E231" s="2" t="s">
        <v>1171</v>
      </c>
      <c r="F231" s="2" t="s">
        <v>1181</v>
      </c>
      <c r="G231" s="259">
        <v>1745.998357064622</v>
      </c>
      <c r="H231" s="259">
        <v>1745.7437020810514</v>
      </c>
      <c r="I231" s="259">
        <v>1745.4890470974808</v>
      </c>
      <c r="J231" s="259">
        <v>1745.2426067907995</v>
      </c>
      <c r="K231" s="259">
        <v>1744.9879518072289</v>
      </c>
      <c r="L231" s="259">
        <v>1744.7415115005476</v>
      </c>
      <c r="M231" s="259">
        <v>1744.486856516977</v>
      </c>
      <c r="N231" s="259">
        <v>1744.2322015334064</v>
      </c>
      <c r="O231" s="259">
        <v>1744.0021905805038</v>
      </c>
      <c r="P231" s="259">
        <v>1743.7475355969332</v>
      </c>
      <c r="Q231" s="259">
        <v>1743.5010952902519</v>
      </c>
      <c r="R231" s="259">
        <v>1743.2464403066813</v>
      </c>
      <c r="S231" s="259">
        <v>1743</v>
      </c>
      <c r="T231" s="259">
        <v>1742.7453450164294</v>
      </c>
      <c r="U231" s="259">
        <v>1742.4906900328588</v>
      </c>
      <c r="V231" s="259">
        <v>1742.2442497261775</v>
      </c>
      <c r="W231" s="259">
        <v>1741.9895947426069</v>
      </c>
      <c r="X231" s="259">
        <v>1741.7431544359256</v>
      </c>
      <c r="Y231" s="259">
        <v>1741.488499452355</v>
      </c>
      <c r="Z231" s="259">
        <v>1741.2338444687841</v>
      </c>
      <c r="AA231" s="259">
        <v>1741.0038335158818</v>
      </c>
      <c r="AB231" s="259">
        <v>1740.7491785323111</v>
      </c>
      <c r="AC231" s="259">
        <v>1740.5027382256299</v>
      </c>
      <c r="AD231" s="259">
        <v>1740.2480832420592</v>
      </c>
      <c r="AE231" s="259">
        <v>1740.001642935378</v>
      </c>
      <c r="AF231" s="259">
        <v>1739.7469879518073</v>
      </c>
      <c r="AG231" s="259">
        <v>1739.4923329682365</v>
      </c>
      <c r="AH231" s="259">
        <v>1739.2458926615552</v>
      </c>
      <c r="AI231" s="259">
        <v>1738.9912376779846</v>
      </c>
      <c r="AJ231" s="259">
        <v>1738.7447973713033</v>
      </c>
      <c r="AK231" s="259">
        <v>1738.4901423877327</v>
      </c>
      <c r="AL231" s="259">
        <v>1738.2354874041621</v>
      </c>
      <c r="AM231" s="259">
        <v>1738.0054764512595</v>
      </c>
      <c r="AN231" s="259">
        <v>1737.7508214676889</v>
      </c>
      <c r="AO231" s="259">
        <v>1737.5043811610076</v>
      </c>
      <c r="AP231" s="259">
        <v>1737.249726177437</v>
      </c>
      <c r="AQ231" s="259">
        <v>1737.0032858707557</v>
      </c>
      <c r="AR231" s="259">
        <v>1736.7486308871851</v>
      </c>
      <c r="AS231" s="259">
        <v>1736.4939759036145</v>
      </c>
      <c r="AT231" s="259">
        <v>1736.2475355969332</v>
      </c>
      <c r="AU231" s="259">
        <v>1735.9928806133626</v>
      </c>
      <c r="AV231" s="259">
        <v>1735.7464403066813</v>
      </c>
      <c r="AW231" s="259">
        <v>1735.4917853231107</v>
      </c>
      <c r="AX231" s="259">
        <v>1735.23713033954</v>
      </c>
      <c r="AY231" s="259">
        <v>1734.9989047097481</v>
      </c>
      <c r="AZ231" s="259">
        <v>1734.7442497261775</v>
      </c>
      <c r="BA231" s="259">
        <v>1734.4978094194962</v>
      </c>
      <c r="BB231" s="259">
        <v>1734.2431544359256</v>
      </c>
      <c r="BC231" s="259">
        <v>1733.9967141292443</v>
      </c>
      <c r="BD231" s="259">
        <v>1733.7420591456737</v>
      </c>
      <c r="BE231" s="259">
        <v>1733.4874041621028</v>
      </c>
      <c r="BF231" s="259">
        <v>1733.2409638554218</v>
      </c>
      <c r="BG231" s="259">
        <v>1732.986308871851</v>
      </c>
      <c r="BH231" s="259">
        <v>1732.7398685651697</v>
      </c>
      <c r="BI231" s="259">
        <v>1732.4852135815991</v>
      </c>
      <c r="BJ231" s="259">
        <v>1732.2305585980284</v>
      </c>
      <c r="BK231" s="259">
        <v>1732.0005476451261</v>
      </c>
      <c r="BL231" s="259">
        <v>1731.7458926615552</v>
      </c>
      <c r="BM231" s="259">
        <v>1731.4994523548739</v>
      </c>
      <c r="BN231" s="259">
        <v>1731.2447973713033</v>
      </c>
      <c r="BO231" s="259">
        <v>1730.998357064622</v>
      </c>
      <c r="BP231" s="259">
        <v>1730.7437020810514</v>
      </c>
      <c r="BQ231" s="259">
        <v>1730.4890470974808</v>
      </c>
      <c r="BR231" s="259">
        <v>1730.2426067907995</v>
      </c>
      <c r="BS231" s="259">
        <v>1729.9879518072289</v>
      </c>
      <c r="BT231" s="259">
        <v>1729.7415115005476</v>
      </c>
      <c r="BU231" s="259">
        <v>1729.486856516977</v>
      </c>
      <c r="BV231" s="259">
        <v>1729.2322015334064</v>
      </c>
      <c r="BW231" s="259">
        <v>1729.0021905805038</v>
      </c>
      <c r="BX231" s="259">
        <v>1728.7475355969332</v>
      </c>
      <c r="BY231" s="259">
        <v>1728.5010952902519</v>
      </c>
      <c r="BZ231" s="259">
        <v>1728.2464403066813</v>
      </c>
      <c r="CA231" s="259">
        <v>1728</v>
      </c>
      <c r="CB231" s="259">
        <v>1727.7453450164294</v>
      </c>
      <c r="CC231" s="259">
        <v>1727.4906900328588</v>
      </c>
      <c r="CD231" s="259">
        <v>1727.2442497261775</v>
      </c>
      <c r="CE231" s="259">
        <v>1726.9895947426069</v>
      </c>
      <c r="CF231" s="259">
        <v>1726.7431544359256</v>
      </c>
      <c r="CG231" s="259">
        <v>1726.488499452355</v>
      </c>
      <c r="CH231" s="259">
        <v>1726.2338444687841</v>
      </c>
      <c r="CI231" s="259">
        <v>1726.0038335158818</v>
      </c>
      <c r="CJ231" s="259">
        <v>1725.7491785323111</v>
      </c>
      <c r="CK231" s="259">
        <v>1725.5027382256299</v>
      </c>
      <c r="CL231" s="259">
        <v>1725.2480832420592</v>
      </c>
      <c r="CM231" s="259">
        <v>1725.001642935378</v>
      </c>
    </row>
    <row r="232" spans="2:91" x14ac:dyDescent="0.3">
      <c r="B232" s="2">
        <v>5002576225</v>
      </c>
      <c r="C232" s="276">
        <v>50025</v>
      </c>
      <c r="D232" s="278" t="s">
        <v>404</v>
      </c>
      <c r="E232" s="2" t="s">
        <v>1173</v>
      </c>
      <c r="F232" s="2" t="s">
        <v>1181</v>
      </c>
      <c r="G232" s="259">
        <v>719.79956188389929</v>
      </c>
      <c r="H232" s="259">
        <v>719.73165388828045</v>
      </c>
      <c r="I232" s="259">
        <v>719.66374589266161</v>
      </c>
      <c r="J232" s="259">
        <v>719.59802847754656</v>
      </c>
      <c r="K232" s="259">
        <v>719.53012048192772</v>
      </c>
      <c r="L232" s="259">
        <v>719.46440306681268</v>
      </c>
      <c r="M232" s="259">
        <v>719.39649507119384</v>
      </c>
      <c r="N232" s="259">
        <v>719.328587075575</v>
      </c>
      <c r="O232" s="259">
        <v>719.26725082146766</v>
      </c>
      <c r="P232" s="259">
        <v>719.19934282584882</v>
      </c>
      <c r="Q232" s="259">
        <v>719.13362541073388</v>
      </c>
      <c r="R232" s="259">
        <v>719.06571741511505</v>
      </c>
      <c r="S232" s="259">
        <v>719</v>
      </c>
      <c r="T232" s="259">
        <v>718.93209200438116</v>
      </c>
      <c r="U232" s="259">
        <v>718.86418400876232</v>
      </c>
      <c r="V232" s="259">
        <v>718.79846659364728</v>
      </c>
      <c r="W232" s="259">
        <v>718.73055859802844</v>
      </c>
      <c r="X232" s="259">
        <v>718.66484118291351</v>
      </c>
      <c r="Y232" s="259">
        <v>718.59693318729467</v>
      </c>
      <c r="Z232" s="259">
        <v>718.52902519167583</v>
      </c>
      <c r="AA232" s="259">
        <v>718.46768893756848</v>
      </c>
      <c r="AB232" s="259">
        <v>718.39978094194964</v>
      </c>
      <c r="AC232" s="259">
        <v>718.3340635268346</v>
      </c>
      <c r="AD232" s="259">
        <v>718.26615553121576</v>
      </c>
      <c r="AE232" s="259">
        <v>718.20043811610071</v>
      </c>
      <c r="AF232" s="259">
        <v>718.13253012048187</v>
      </c>
      <c r="AG232" s="259">
        <v>718.06462212486304</v>
      </c>
      <c r="AH232" s="259">
        <v>717.9989047097481</v>
      </c>
      <c r="AI232" s="259">
        <v>717.93099671412926</v>
      </c>
      <c r="AJ232" s="259">
        <v>717.86527929901422</v>
      </c>
      <c r="AK232" s="259">
        <v>717.79737130339538</v>
      </c>
      <c r="AL232" s="259">
        <v>717.72946330777654</v>
      </c>
      <c r="AM232" s="259">
        <v>717.6681270536692</v>
      </c>
      <c r="AN232" s="259">
        <v>717.60021905805036</v>
      </c>
      <c r="AO232" s="259">
        <v>717.53450164293542</v>
      </c>
      <c r="AP232" s="259">
        <v>717.46659364731659</v>
      </c>
      <c r="AQ232" s="259">
        <v>717.40087623220154</v>
      </c>
      <c r="AR232" s="259">
        <v>717.3329682365827</v>
      </c>
      <c r="AS232" s="259">
        <v>717.26506024096386</v>
      </c>
      <c r="AT232" s="259">
        <v>717.19934282584882</v>
      </c>
      <c r="AU232" s="259">
        <v>717.13143483022998</v>
      </c>
      <c r="AV232" s="259">
        <v>717.06571741511505</v>
      </c>
      <c r="AW232" s="259">
        <v>716.99780941949621</v>
      </c>
      <c r="AX232" s="259">
        <v>716.92990142387737</v>
      </c>
      <c r="AY232" s="259">
        <v>716.86637458926612</v>
      </c>
      <c r="AZ232" s="259">
        <v>716.79846659364728</v>
      </c>
      <c r="BA232" s="259">
        <v>716.73274917853234</v>
      </c>
      <c r="BB232" s="259">
        <v>716.66484118291351</v>
      </c>
      <c r="BC232" s="259">
        <v>716.59912376779846</v>
      </c>
      <c r="BD232" s="259">
        <v>716.53121577217962</v>
      </c>
      <c r="BE232" s="259">
        <v>716.46330777656078</v>
      </c>
      <c r="BF232" s="259">
        <v>716.39759036144574</v>
      </c>
      <c r="BG232" s="259">
        <v>716.3296823658269</v>
      </c>
      <c r="BH232" s="259">
        <v>716.26396495071197</v>
      </c>
      <c r="BI232" s="259">
        <v>716.19605695509313</v>
      </c>
      <c r="BJ232" s="259">
        <v>716.12814895947429</v>
      </c>
      <c r="BK232" s="259">
        <v>716.06681270536694</v>
      </c>
      <c r="BL232" s="259">
        <v>715.9989047097481</v>
      </c>
      <c r="BM232" s="259">
        <v>715.93318729463306</v>
      </c>
      <c r="BN232" s="259">
        <v>715.86527929901422</v>
      </c>
      <c r="BO232" s="259">
        <v>715.79956188389929</v>
      </c>
      <c r="BP232" s="259">
        <v>715.73165388828045</v>
      </c>
      <c r="BQ232" s="259">
        <v>715.66374589266161</v>
      </c>
      <c r="BR232" s="259">
        <v>715.59802847754656</v>
      </c>
      <c r="BS232" s="259">
        <v>715.53012048192772</v>
      </c>
      <c r="BT232" s="259">
        <v>715.46440306681268</v>
      </c>
      <c r="BU232" s="259">
        <v>715.39649507119384</v>
      </c>
      <c r="BV232" s="259">
        <v>715.328587075575</v>
      </c>
      <c r="BW232" s="259">
        <v>715.26725082146766</v>
      </c>
      <c r="BX232" s="259">
        <v>715.19934282584882</v>
      </c>
      <c r="BY232" s="259">
        <v>715.13362541073388</v>
      </c>
      <c r="BZ232" s="259">
        <v>715.06571741511505</v>
      </c>
      <c r="CA232" s="259">
        <v>715</v>
      </c>
      <c r="CB232" s="259">
        <v>714.93209200438116</v>
      </c>
      <c r="CC232" s="259">
        <v>714.86418400876232</v>
      </c>
      <c r="CD232" s="259">
        <v>714.79846659364728</v>
      </c>
      <c r="CE232" s="259">
        <v>714.73055859802844</v>
      </c>
      <c r="CF232" s="259">
        <v>714.66484118291351</v>
      </c>
      <c r="CG232" s="259">
        <v>714.59693318729467</v>
      </c>
      <c r="CH232" s="259">
        <v>714.52902519167583</v>
      </c>
      <c r="CI232" s="259">
        <v>714.46768893756848</v>
      </c>
      <c r="CJ232" s="259">
        <v>714.39978094194964</v>
      </c>
      <c r="CK232" s="259">
        <v>714.3340635268346</v>
      </c>
      <c r="CL232" s="259">
        <v>714.26615553121576</v>
      </c>
      <c r="CM232" s="259">
        <v>714.20043811610071</v>
      </c>
    </row>
    <row r="233" spans="2:91" x14ac:dyDescent="0.3">
      <c r="B233" s="2">
        <v>5002581400</v>
      </c>
      <c r="C233" s="276">
        <v>50025</v>
      </c>
      <c r="D233" s="278" t="s">
        <v>404</v>
      </c>
      <c r="E233" s="2" t="s">
        <v>1175</v>
      </c>
      <c r="F233" s="2" t="s">
        <v>1181</v>
      </c>
      <c r="G233" s="259">
        <v>2466.1982475355971</v>
      </c>
      <c r="H233" s="259">
        <v>2465.9266155531218</v>
      </c>
      <c r="I233" s="259">
        <v>2465.6549835706464</v>
      </c>
      <c r="J233" s="259">
        <v>2465.3921139101863</v>
      </c>
      <c r="K233" s="259">
        <v>2465.1204819277109</v>
      </c>
      <c r="L233" s="259">
        <v>2464.8576122672507</v>
      </c>
      <c r="M233" s="259">
        <v>2464.5859802847754</v>
      </c>
      <c r="N233" s="259">
        <v>2464.3143483023</v>
      </c>
      <c r="O233" s="259">
        <v>2464.0690032858706</v>
      </c>
      <c r="P233" s="259">
        <v>2463.7973713033953</v>
      </c>
      <c r="Q233" s="259">
        <v>2463.5345016429355</v>
      </c>
      <c r="R233" s="259">
        <v>2463.2628696604602</v>
      </c>
      <c r="S233" s="259">
        <v>2463</v>
      </c>
      <c r="T233" s="259">
        <v>2462.7283680175246</v>
      </c>
      <c r="U233" s="259">
        <v>2462.4567360350493</v>
      </c>
      <c r="V233" s="259">
        <v>2462.1938663745891</v>
      </c>
      <c r="W233" s="259">
        <v>2461.9222343921138</v>
      </c>
      <c r="X233" s="259">
        <v>2461.659364731654</v>
      </c>
      <c r="Y233" s="259">
        <v>2461.3877327491787</v>
      </c>
      <c r="Z233" s="259">
        <v>2461.1161007667033</v>
      </c>
      <c r="AA233" s="259">
        <v>2460.8707557502739</v>
      </c>
      <c r="AB233" s="259">
        <v>2460.5991237677986</v>
      </c>
      <c r="AC233" s="259">
        <v>2460.3362541073384</v>
      </c>
      <c r="AD233" s="259">
        <v>2460.064622124863</v>
      </c>
      <c r="AE233" s="259">
        <v>2459.8017524644029</v>
      </c>
      <c r="AF233" s="259">
        <v>2459.5301204819275</v>
      </c>
      <c r="AG233" s="259">
        <v>2459.2584884994521</v>
      </c>
      <c r="AH233" s="259">
        <v>2458.9956188389924</v>
      </c>
      <c r="AI233" s="259">
        <v>2458.7239868565171</v>
      </c>
      <c r="AJ233" s="259">
        <v>2458.4611171960569</v>
      </c>
      <c r="AK233" s="259">
        <v>2458.1894852135815</v>
      </c>
      <c r="AL233" s="259">
        <v>2457.9178532311062</v>
      </c>
      <c r="AM233" s="259">
        <v>2457.6725082146768</v>
      </c>
      <c r="AN233" s="259">
        <v>2457.4008762322014</v>
      </c>
      <c r="AO233" s="259">
        <v>2457.1380065717417</v>
      </c>
      <c r="AP233" s="259">
        <v>2456.8663745892663</v>
      </c>
      <c r="AQ233" s="259">
        <v>2456.6035049288062</v>
      </c>
      <c r="AR233" s="259">
        <v>2456.3318729463308</v>
      </c>
      <c r="AS233" s="259">
        <v>2456.0602409638554</v>
      </c>
      <c r="AT233" s="259">
        <v>2455.7973713033953</v>
      </c>
      <c r="AU233" s="259">
        <v>2455.5257393209199</v>
      </c>
      <c r="AV233" s="259">
        <v>2455.2628696604602</v>
      </c>
      <c r="AW233" s="259">
        <v>2454.9912376779848</v>
      </c>
      <c r="AX233" s="259">
        <v>2454.7196056955095</v>
      </c>
      <c r="AY233" s="259">
        <v>2454.4654983570645</v>
      </c>
      <c r="AZ233" s="259">
        <v>2454.1938663745891</v>
      </c>
      <c r="BA233" s="259">
        <v>2453.9309967141294</v>
      </c>
      <c r="BB233" s="259">
        <v>2453.659364731654</v>
      </c>
      <c r="BC233" s="259">
        <v>2453.3964950711938</v>
      </c>
      <c r="BD233" s="259">
        <v>2453.1248630887185</v>
      </c>
      <c r="BE233" s="259">
        <v>2452.8532311062431</v>
      </c>
      <c r="BF233" s="259">
        <v>2452.5903614457829</v>
      </c>
      <c r="BG233" s="259">
        <v>2452.3187294633076</v>
      </c>
      <c r="BH233" s="259">
        <v>2452.0558598028479</v>
      </c>
      <c r="BI233" s="259">
        <v>2451.7842278203725</v>
      </c>
      <c r="BJ233" s="259">
        <v>2451.5125958378972</v>
      </c>
      <c r="BK233" s="259">
        <v>2451.2672508214678</v>
      </c>
      <c r="BL233" s="259">
        <v>2450.9956188389924</v>
      </c>
      <c r="BM233" s="259">
        <v>2450.7327491785322</v>
      </c>
      <c r="BN233" s="259">
        <v>2450.4611171960569</v>
      </c>
      <c r="BO233" s="259">
        <v>2450.1982475355971</v>
      </c>
      <c r="BP233" s="259">
        <v>2449.9266155531218</v>
      </c>
      <c r="BQ233" s="259">
        <v>2449.6549835706464</v>
      </c>
      <c r="BR233" s="259">
        <v>2449.3921139101863</v>
      </c>
      <c r="BS233" s="259">
        <v>2449.1204819277109</v>
      </c>
      <c r="BT233" s="259">
        <v>2448.8576122672507</v>
      </c>
      <c r="BU233" s="259">
        <v>2448.5859802847754</v>
      </c>
      <c r="BV233" s="259">
        <v>2448.3143483023</v>
      </c>
      <c r="BW233" s="259">
        <v>2448.0690032858706</v>
      </c>
      <c r="BX233" s="259">
        <v>2447.7973713033953</v>
      </c>
      <c r="BY233" s="259">
        <v>2447.5345016429355</v>
      </c>
      <c r="BZ233" s="259">
        <v>2447.2628696604602</v>
      </c>
      <c r="CA233" s="259">
        <v>2447</v>
      </c>
      <c r="CB233" s="259">
        <v>2446.7283680175246</v>
      </c>
      <c r="CC233" s="259">
        <v>2446.4567360350493</v>
      </c>
      <c r="CD233" s="259">
        <v>2446.1938663745891</v>
      </c>
      <c r="CE233" s="259">
        <v>2445.9222343921138</v>
      </c>
      <c r="CF233" s="259">
        <v>2445.659364731654</v>
      </c>
      <c r="CG233" s="259">
        <v>2445.3877327491787</v>
      </c>
      <c r="CH233" s="259">
        <v>2445.1161007667033</v>
      </c>
      <c r="CI233" s="259">
        <v>2444.8707557502739</v>
      </c>
      <c r="CJ233" s="259">
        <v>2444.5991237677986</v>
      </c>
      <c r="CK233" s="259">
        <v>2444.3362541073384</v>
      </c>
      <c r="CL233" s="259">
        <v>2444.064622124863</v>
      </c>
      <c r="CM233" s="259">
        <v>2443.8017524644029</v>
      </c>
    </row>
    <row r="234" spans="2:91" x14ac:dyDescent="0.3">
      <c r="B234" s="2">
        <v>5002583950</v>
      </c>
      <c r="C234" s="276">
        <v>50025</v>
      </c>
      <c r="D234" s="278" t="s">
        <v>404</v>
      </c>
      <c r="E234" s="2" t="s">
        <v>1177</v>
      </c>
      <c r="F234" s="2" t="s">
        <v>1181</v>
      </c>
      <c r="G234" s="259">
        <v>1037.7984665936474</v>
      </c>
      <c r="H234" s="259">
        <v>1037.5607886089813</v>
      </c>
      <c r="I234" s="259">
        <v>1037.3231106243154</v>
      </c>
      <c r="J234" s="259">
        <v>1037.093099671413</v>
      </c>
      <c r="K234" s="259">
        <v>1036.8554216867469</v>
      </c>
      <c r="L234" s="259">
        <v>1036.6254107338445</v>
      </c>
      <c r="M234" s="259">
        <v>1036.3877327491784</v>
      </c>
      <c r="N234" s="259">
        <v>1036.1500547645126</v>
      </c>
      <c r="O234" s="259">
        <v>1035.935377875137</v>
      </c>
      <c r="P234" s="259">
        <v>1035.6976998904711</v>
      </c>
      <c r="Q234" s="259">
        <v>1035.4676889375685</v>
      </c>
      <c r="R234" s="259">
        <v>1035.2300109529026</v>
      </c>
      <c r="S234" s="259">
        <v>1035</v>
      </c>
      <c r="T234" s="259">
        <v>1034.7623220153341</v>
      </c>
      <c r="U234" s="259">
        <v>1034.524644030668</v>
      </c>
      <c r="V234" s="259">
        <v>1034.2946330777656</v>
      </c>
      <c r="W234" s="259">
        <v>1034.0569550930998</v>
      </c>
      <c r="X234" s="259">
        <v>1033.8269441401972</v>
      </c>
      <c r="Y234" s="259">
        <v>1033.5892661555313</v>
      </c>
      <c r="Z234" s="259">
        <v>1033.3515881708652</v>
      </c>
      <c r="AA234" s="259">
        <v>1033.1369112814896</v>
      </c>
      <c r="AB234" s="259">
        <v>1032.8992332968237</v>
      </c>
      <c r="AC234" s="259">
        <v>1032.6692223439211</v>
      </c>
      <c r="AD234" s="259">
        <v>1032.4315443592552</v>
      </c>
      <c r="AE234" s="259">
        <v>1032.2015334063526</v>
      </c>
      <c r="AF234" s="259">
        <v>1031.9638554216867</v>
      </c>
      <c r="AG234" s="259">
        <v>1031.7261774370209</v>
      </c>
      <c r="AH234" s="259">
        <v>1031.4961664841182</v>
      </c>
      <c r="AI234" s="259">
        <v>1031.2584884994524</v>
      </c>
      <c r="AJ234" s="259">
        <v>1031.0284775465498</v>
      </c>
      <c r="AK234" s="259">
        <v>1030.7907995618839</v>
      </c>
      <c r="AL234" s="259">
        <v>1030.553121577218</v>
      </c>
      <c r="AM234" s="259">
        <v>1030.3384446878422</v>
      </c>
      <c r="AN234" s="259">
        <v>1030.1007667031763</v>
      </c>
      <c r="AO234" s="259">
        <v>1029.8707557502739</v>
      </c>
      <c r="AP234" s="259">
        <v>1029.6330777656078</v>
      </c>
      <c r="AQ234" s="259">
        <v>1029.4030668127054</v>
      </c>
      <c r="AR234" s="259">
        <v>1029.1653888280393</v>
      </c>
      <c r="AS234" s="259">
        <v>1028.9277108433735</v>
      </c>
      <c r="AT234" s="259">
        <v>1028.6976998904711</v>
      </c>
      <c r="AU234" s="259">
        <v>1028.460021905805</v>
      </c>
      <c r="AV234" s="259">
        <v>1028.2300109529026</v>
      </c>
      <c r="AW234" s="259">
        <v>1027.9923329682365</v>
      </c>
      <c r="AX234" s="259">
        <v>1027.7546549835706</v>
      </c>
      <c r="AY234" s="259">
        <v>1027.5323110624315</v>
      </c>
      <c r="AZ234" s="259">
        <v>1027.2946330777656</v>
      </c>
      <c r="BA234" s="259">
        <v>1027.064622124863</v>
      </c>
      <c r="BB234" s="259">
        <v>1026.8269441401972</v>
      </c>
      <c r="BC234" s="259">
        <v>1026.5969331872946</v>
      </c>
      <c r="BD234" s="259">
        <v>1026.3592552026287</v>
      </c>
      <c r="BE234" s="259">
        <v>1026.1215772179628</v>
      </c>
      <c r="BF234" s="259">
        <v>1025.8915662650602</v>
      </c>
      <c r="BG234" s="259">
        <v>1025.6538882803943</v>
      </c>
      <c r="BH234" s="259">
        <v>1025.4238773274917</v>
      </c>
      <c r="BI234" s="259">
        <v>1025.1861993428258</v>
      </c>
      <c r="BJ234" s="259">
        <v>1024.94852135816</v>
      </c>
      <c r="BK234" s="259">
        <v>1024.7338444687841</v>
      </c>
      <c r="BL234" s="259">
        <v>1024.4961664841182</v>
      </c>
      <c r="BM234" s="259">
        <v>1024.2661555312159</v>
      </c>
      <c r="BN234" s="259">
        <v>1024.0284775465498</v>
      </c>
      <c r="BO234" s="259">
        <v>1023.7984665936473</v>
      </c>
      <c r="BP234" s="259">
        <v>1023.5607886089814</v>
      </c>
      <c r="BQ234" s="259">
        <v>1023.3231106243154</v>
      </c>
      <c r="BR234" s="259">
        <v>1023.0930996714129</v>
      </c>
      <c r="BS234" s="259">
        <v>1022.855421686747</v>
      </c>
      <c r="BT234" s="259">
        <v>1022.6254107338444</v>
      </c>
      <c r="BU234" s="259">
        <v>1022.3877327491786</v>
      </c>
      <c r="BV234" s="259">
        <v>1022.1500547645126</v>
      </c>
      <c r="BW234" s="259">
        <v>1021.935377875137</v>
      </c>
      <c r="BX234" s="259">
        <v>1021.697699890471</v>
      </c>
      <c r="BY234" s="259">
        <v>1021.4676889375685</v>
      </c>
      <c r="BZ234" s="259">
        <v>1021.2300109529025</v>
      </c>
      <c r="CA234" s="259">
        <v>1021</v>
      </c>
      <c r="CB234" s="259">
        <v>1020.7623220153341</v>
      </c>
      <c r="CC234" s="259">
        <v>1020.5246440306681</v>
      </c>
      <c r="CD234" s="259">
        <v>1020.2946330777656</v>
      </c>
      <c r="CE234" s="259">
        <v>1020.0569550930996</v>
      </c>
      <c r="CF234" s="259">
        <v>1019.8269441401972</v>
      </c>
      <c r="CG234" s="259">
        <v>1019.5892661555312</v>
      </c>
      <c r="CH234" s="259">
        <v>1019.3515881708653</v>
      </c>
      <c r="CI234" s="259">
        <v>1019.1369112814896</v>
      </c>
      <c r="CJ234" s="259">
        <v>1018.8992332968237</v>
      </c>
      <c r="CK234" s="259">
        <v>1018.6692223439211</v>
      </c>
      <c r="CL234" s="259">
        <v>1018.4315443592552</v>
      </c>
      <c r="CM234" s="259">
        <v>1018.2015334063527</v>
      </c>
    </row>
    <row r="235" spans="2:91" x14ac:dyDescent="0.3">
      <c r="B235" s="2">
        <v>5002584700</v>
      </c>
      <c r="C235" s="276">
        <v>50025</v>
      </c>
      <c r="D235" s="278" t="s">
        <v>404</v>
      </c>
      <c r="E235" s="2" t="s">
        <v>1179</v>
      </c>
      <c r="F235" s="2" t="s">
        <v>1181</v>
      </c>
      <c r="G235" s="259">
        <v>1446.7968236582694</v>
      </c>
      <c r="H235" s="259">
        <v>1446.3044906900329</v>
      </c>
      <c r="I235" s="259">
        <v>1445.8121577217962</v>
      </c>
      <c r="J235" s="259">
        <v>1445.3357064622126</v>
      </c>
      <c r="K235" s="259">
        <v>1444.8433734939758</v>
      </c>
      <c r="L235" s="259">
        <v>1444.3669222343922</v>
      </c>
      <c r="M235" s="259">
        <v>1443.8745892661555</v>
      </c>
      <c r="N235" s="259">
        <v>1443.382256297919</v>
      </c>
      <c r="O235" s="259">
        <v>1442.9375684556408</v>
      </c>
      <c r="P235" s="259">
        <v>1442.4452354874043</v>
      </c>
      <c r="Q235" s="259">
        <v>1441.9687842278204</v>
      </c>
      <c r="R235" s="259">
        <v>1441.4764512595839</v>
      </c>
      <c r="S235" s="259">
        <v>1441</v>
      </c>
      <c r="T235" s="259">
        <v>1440.5076670317635</v>
      </c>
      <c r="U235" s="259">
        <v>1440.0153340635268</v>
      </c>
      <c r="V235" s="259">
        <v>1439.5388828039431</v>
      </c>
      <c r="W235" s="259">
        <v>1439.0465498357064</v>
      </c>
      <c r="X235" s="259">
        <v>1438.5700985761227</v>
      </c>
      <c r="Y235" s="259">
        <v>1438.077765607886</v>
      </c>
      <c r="Z235" s="259">
        <v>1437.5854326396495</v>
      </c>
      <c r="AA235" s="259">
        <v>1437.1407447973713</v>
      </c>
      <c r="AB235" s="259">
        <v>1436.6484118291348</v>
      </c>
      <c r="AC235" s="259">
        <v>1436.1719605695509</v>
      </c>
      <c r="AD235" s="259">
        <v>1435.6796276013145</v>
      </c>
      <c r="AE235" s="259">
        <v>1435.2031763417306</v>
      </c>
      <c r="AF235" s="259">
        <v>1434.7108433734941</v>
      </c>
      <c r="AG235" s="259">
        <v>1434.2185104052573</v>
      </c>
      <c r="AH235" s="259">
        <v>1433.7420591456737</v>
      </c>
      <c r="AI235" s="259">
        <v>1433.249726177437</v>
      </c>
      <c r="AJ235" s="259">
        <v>1432.7732749178533</v>
      </c>
      <c r="AK235" s="259">
        <v>1432.2809419496166</v>
      </c>
      <c r="AL235" s="259">
        <v>1431.7886089813801</v>
      </c>
      <c r="AM235" s="259">
        <v>1431.3439211391019</v>
      </c>
      <c r="AN235" s="259">
        <v>1430.8515881708652</v>
      </c>
      <c r="AO235" s="259">
        <v>1430.3751369112815</v>
      </c>
      <c r="AP235" s="259">
        <v>1429.882803943045</v>
      </c>
      <c r="AQ235" s="259">
        <v>1429.4063526834611</v>
      </c>
      <c r="AR235" s="259">
        <v>1428.9140197152246</v>
      </c>
      <c r="AS235" s="259">
        <v>1428.4216867469879</v>
      </c>
      <c r="AT235" s="259">
        <v>1427.9452354874043</v>
      </c>
      <c r="AU235" s="259">
        <v>1427.4529025191675</v>
      </c>
      <c r="AV235" s="259">
        <v>1426.9764512595839</v>
      </c>
      <c r="AW235" s="259">
        <v>1426.4841182913472</v>
      </c>
      <c r="AX235" s="259">
        <v>1425.9917853231107</v>
      </c>
      <c r="AY235" s="259">
        <v>1425.5312157721796</v>
      </c>
      <c r="AZ235" s="259">
        <v>1425.0388828039431</v>
      </c>
      <c r="BA235" s="259">
        <v>1424.5624315443592</v>
      </c>
      <c r="BB235" s="259">
        <v>1424.0700985761227</v>
      </c>
      <c r="BC235" s="259">
        <v>1423.5936473165389</v>
      </c>
      <c r="BD235" s="259">
        <v>1423.1013143483024</v>
      </c>
      <c r="BE235" s="259">
        <v>1422.6089813800656</v>
      </c>
      <c r="BF235" s="259">
        <v>1422.132530120482</v>
      </c>
      <c r="BG235" s="259">
        <v>1421.6401971522453</v>
      </c>
      <c r="BH235" s="259">
        <v>1421.1637458926616</v>
      </c>
      <c r="BI235" s="259">
        <v>1420.6714129244249</v>
      </c>
      <c r="BJ235" s="259">
        <v>1420.1790799561884</v>
      </c>
      <c r="BK235" s="259">
        <v>1419.7343921139102</v>
      </c>
      <c r="BL235" s="259">
        <v>1419.2420591456737</v>
      </c>
      <c r="BM235" s="259">
        <v>1418.7656078860898</v>
      </c>
      <c r="BN235" s="259">
        <v>1418.2732749178533</v>
      </c>
      <c r="BO235" s="259">
        <v>1417.7968236582694</v>
      </c>
      <c r="BP235" s="259">
        <v>1417.3044906900329</v>
      </c>
      <c r="BQ235" s="259">
        <v>1416.8121577217962</v>
      </c>
      <c r="BR235" s="259">
        <v>1416.3357064622126</v>
      </c>
      <c r="BS235" s="259">
        <v>1415.8433734939758</v>
      </c>
      <c r="BT235" s="259">
        <v>1415.3669222343922</v>
      </c>
      <c r="BU235" s="259">
        <v>1414.8745892661555</v>
      </c>
      <c r="BV235" s="259">
        <v>1414.382256297919</v>
      </c>
      <c r="BW235" s="259">
        <v>1413.9375684556408</v>
      </c>
      <c r="BX235" s="259">
        <v>1413.4452354874043</v>
      </c>
      <c r="BY235" s="259">
        <v>1412.9687842278204</v>
      </c>
      <c r="BZ235" s="259">
        <v>1412.4764512595839</v>
      </c>
      <c r="CA235" s="259">
        <v>1412</v>
      </c>
      <c r="CB235" s="259">
        <v>1411.5076670317635</v>
      </c>
      <c r="CC235" s="259">
        <v>1411.0153340635268</v>
      </c>
      <c r="CD235" s="259">
        <v>1410.5388828039431</v>
      </c>
      <c r="CE235" s="259">
        <v>1410.0465498357064</v>
      </c>
      <c r="CF235" s="259">
        <v>1409.5700985761227</v>
      </c>
      <c r="CG235" s="259">
        <v>1409.077765607886</v>
      </c>
      <c r="CH235" s="259">
        <v>1408.5854326396495</v>
      </c>
      <c r="CI235" s="259">
        <v>1408.1407447973713</v>
      </c>
      <c r="CJ235" s="259">
        <v>1407.6484118291346</v>
      </c>
      <c r="CK235" s="259">
        <v>1407.1719605695509</v>
      </c>
      <c r="CL235" s="259">
        <v>1406.6796276013145</v>
      </c>
      <c r="CM235" s="259">
        <v>1406.2031763417306</v>
      </c>
    </row>
    <row r="236" spans="2:91" x14ac:dyDescent="0.3">
      <c r="B236" s="2">
        <v>5002584850</v>
      </c>
      <c r="C236" s="276">
        <v>50025</v>
      </c>
      <c r="D236" s="278" t="s">
        <v>404</v>
      </c>
      <c r="E236" s="2" t="s">
        <v>1181</v>
      </c>
      <c r="F236" s="2" t="s">
        <v>1181</v>
      </c>
      <c r="G236" s="259">
        <v>356</v>
      </c>
      <c r="H236" s="259">
        <v>356</v>
      </c>
      <c r="I236" s="259">
        <v>356</v>
      </c>
      <c r="J236" s="259">
        <v>356</v>
      </c>
      <c r="K236" s="259">
        <v>356</v>
      </c>
      <c r="L236" s="259">
        <v>356</v>
      </c>
      <c r="M236" s="259">
        <v>356</v>
      </c>
      <c r="N236" s="259">
        <v>356</v>
      </c>
      <c r="O236" s="259">
        <v>356</v>
      </c>
      <c r="P236" s="259">
        <v>356</v>
      </c>
      <c r="Q236" s="259">
        <v>356</v>
      </c>
      <c r="R236" s="259">
        <v>356</v>
      </c>
      <c r="S236" s="259">
        <v>356</v>
      </c>
      <c r="T236" s="259">
        <v>356</v>
      </c>
      <c r="U236" s="259">
        <v>356</v>
      </c>
      <c r="V236" s="259">
        <v>356</v>
      </c>
      <c r="W236" s="259">
        <v>356</v>
      </c>
      <c r="X236" s="259">
        <v>356</v>
      </c>
      <c r="Y236" s="259">
        <v>356</v>
      </c>
      <c r="Z236" s="259">
        <v>356</v>
      </c>
      <c r="AA236" s="259">
        <v>356</v>
      </c>
      <c r="AB236" s="259">
        <v>356</v>
      </c>
      <c r="AC236" s="259">
        <v>356</v>
      </c>
      <c r="AD236" s="259">
        <v>356</v>
      </c>
      <c r="AE236" s="259">
        <v>356</v>
      </c>
      <c r="AF236" s="259">
        <v>356</v>
      </c>
      <c r="AG236" s="259">
        <v>356</v>
      </c>
      <c r="AH236" s="259">
        <v>356</v>
      </c>
      <c r="AI236" s="259">
        <v>356</v>
      </c>
      <c r="AJ236" s="259">
        <v>356</v>
      </c>
      <c r="AK236" s="259">
        <v>356</v>
      </c>
      <c r="AL236" s="259">
        <v>356</v>
      </c>
      <c r="AM236" s="259">
        <v>356</v>
      </c>
      <c r="AN236" s="259">
        <v>356</v>
      </c>
      <c r="AO236" s="259">
        <v>356</v>
      </c>
      <c r="AP236" s="259">
        <v>356</v>
      </c>
      <c r="AQ236" s="259">
        <v>356</v>
      </c>
      <c r="AR236" s="259">
        <v>356</v>
      </c>
      <c r="AS236" s="259">
        <v>356</v>
      </c>
      <c r="AT236" s="259">
        <v>356</v>
      </c>
      <c r="AU236" s="259">
        <v>356</v>
      </c>
      <c r="AV236" s="259">
        <v>356</v>
      </c>
      <c r="AW236" s="259">
        <v>356</v>
      </c>
      <c r="AX236" s="259">
        <v>356</v>
      </c>
      <c r="AY236" s="259">
        <v>356</v>
      </c>
      <c r="AZ236" s="259">
        <v>356</v>
      </c>
      <c r="BA236" s="259">
        <v>356</v>
      </c>
      <c r="BB236" s="259">
        <v>356</v>
      </c>
      <c r="BC236" s="259">
        <v>356</v>
      </c>
      <c r="BD236" s="259">
        <v>356</v>
      </c>
      <c r="BE236" s="259">
        <v>356</v>
      </c>
      <c r="BF236" s="259">
        <v>356</v>
      </c>
      <c r="BG236" s="259">
        <v>356</v>
      </c>
      <c r="BH236" s="259">
        <v>356</v>
      </c>
      <c r="BI236" s="259">
        <v>356</v>
      </c>
      <c r="BJ236" s="259">
        <v>356</v>
      </c>
      <c r="BK236" s="259">
        <v>356</v>
      </c>
      <c r="BL236" s="259">
        <v>356</v>
      </c>
      <c r="BM236" s="259">
        <v>356</v>
      </c>
      <c r="BN236" s="259">
        <v>356</v>
      </c>
      <c r="BO236" s="259">
        <v>356</v>
      </c>
      <c r="BP236" s="259">
        <v>356</v>
      </c>
      <c r="BQ236" s="259">
        <v>356</v>
      </c>
      <c r="BR236" s="259">
        <v>356</v>
      </c>
      <c r="BS236" s="259">
        <v>356</v>
      </c>
      <c r="BT236" s="259">
        <v>356</v>
      </c>
      <c r="BU236" s="259">
        <v>356</v>
      </c>
      <c r="BV236" s="259">
        <v>356</v>
      </c>
      <c r="BW236" s="259">
        <v>356</v>
      </c>
      <c r="BX236" s="259">
        <v>356</v>
      </c>
      <c r="BY236" s="259">
        <v>356</v>
      </c>
      <c r="BZ236" s="259">
        <v>356</v>
      </c>
      <c r="CA236" s="259">
        <v>356</v>
      </c>
      <c r="CB236" s="259">
        <v>356</v>
      </c>
      <c r="CC236" s="259">
        <v>356</v>
      </c>
      <c r="CD236" s="259">
        <v>356</v>
      </c>
      <c r="CE236" s="259">
        <v>356</v>
      </c>
      <c r="CF236" s="259">
        <v>356</v>
      </c>
      <c r="CG236" s="259">
        <v>356</v>
      </c>
      <c r="CH236" s="259">
        <v>356</v>
      </c>
      <c r="CI236" s="259">
        <v>356</v>
      </c>
      <c r="CJ236" s="259">
        <v>356</v>
      </c>
      <c r="CK236" s="259">
        <v>356</v>
      </c>
      <c r="CL236" s="259">
        <v>356</v>
      </c>
      <c r="CM236" s="259">
        <v>356</v>
      </c>
    </row>
    <row r="237" spans="2:91" x14ac:dyDescent="0.3">
      <c r="B237" s="2">
        <v>5002701300</v>
      </c>
      <c r="C237" s="276">
        <v>50027</v>
      </c>
      <c r="D237" s="278" t="s">
        <v>404</v>
      </c>
      <c r="E237" s="2" t="s">
        <v>1183</v>
      </c>
      <c r="F237" s="2" t="s">
        <v>1227</v>
      </c>
      <c r="G237" s="259">
        <v>435.20153340635267</v>
      </c>
      <c r="H237" s="259">
        <v>435.4392113910186</v>
      </c>
      <c r="I237" s="259">
        <v>435.67688937568454</v>
      </c>
      <c r="J237" s="259">
        <v>435.90690032858708</v>
      </c>
      <c r="K237" s="259">
        <v>436.14457831325302</v>
      </c>
      <c r="L237" s="259">
        <v>436.37458926615551</v>
      </c>
      <c r="M237" s="259">
        <v>436.61226725082145</v>
      </c>
      <c r="N237" s="259">
        <v>436.84994523548738</v>
      </c>
      <c r="O237" s="259">
        <v>437.06462212486309</v>
      </c>
      <c r="P237" s="259">
        <v>437.30230010952903</v>
      </c>
      <c r="Q237" s="259">
        <v>437.53231106243152</v>
      </c>
      <c r="R237" s="259">
        <v>437.76998904709745</v>
      </c>
      <c r="S237" s="259">
        <v>438</v>
      </c>
      <c r="T237" s="259">
        <v>438.23767798466594</v>
      </c>
      <c r="U237" s="259">
        <v>438.47535596933187</v>
      </c>
      <c r="V237" s="259">
        <v>438.70536692223442</v>
      </c>
      <c r="W237" s="259">
        <v>438.94304490690035</v>
      </c>
      <c r="X237" s="259">
        <v>439.17305585980284</v>
      </c>
      <c r="Y237" s="259">
        <v>439.41073384446878</v>
      </c>
      <c r="Z237" s="259">
        <v>439.64841182913472</v>
      </c>
      <c r="AA237" s="259">
        <v>439.86308871851043</v>
      </c>
      <c r="AB237" s="259">
        <v>440.10076670317636</v>
      </c>
      <c r="AC237" s="259">
        <v>440.33077765607885</v>
      </c>
      <c r="AD237" s="259">
        <v>440.56845564074479</v>
      </c>
      <c r="AE237" s="259">
        <v>440.79846659364733</v>
      </c>
      <c r="AF237" s="259">
        <v>441.03614457831327</v>
      </c>
      <c r="AG237" s="259">
        <v>441.27382256297921</v>
      </c>
      <c r="AH237" s="259">
        <v>441.50383351588169</v>
      </c>
      <c r="AI237" s="259">
        <v>441.74151150054763</v>
      </c>
      <c r="AJ237" s="259">
        <v>441.97152245345018</v>
      </c>
      <c r="AK237" s="259">
        <v>442.20920043811611</v>
      </c>
      <c r="AL237" s="259">
        <v>442.44687842278205</v>
      </c>
      <c r="AM237" s="259">
        <v>442.6615553121577</v>
      </c>
      <c r="AN237" s="259">
        <v>442.89923329682364</v>
      </c>
      <c r="AO237" s="259">
        <v>443.12924424972618</v>
      </c>
      <c r="AP237" s="259">
        <v>443.36692223439212</v>
      </c>
      <c r="AQ237" s="259">
        <v>443.59693318729461</v>
      </c>
      <c r="AR237" s="259">
        <v>443.83461117196055</v>
      </c>
      <c r="AS237" s="259">
        <v>444.07228915662648</v>
      </c>
      <c r="AT237" s="259">
        <v>444.30230010952903</v>
      </c>
      <c r="AU237" s="259">
        <v>444.53997809419496</v>
      </c>
      <c r="AV237" s="259">
        <v>444.76998904709745</v>
      </c>
      <c r="AW237" s="259">
        <v>445.00766703176339</v>
      </c>
      <c r="AX237" s="259">
        <v>445.24534501642933</v>
      </c>
      <c r="AY237" s="259">
        <v>445.46768893756848</v>
      </c>
      <c r="AZ237" s="259">
        <v>445.70536692223442</v>
      </c>
      <c r="BA237" s="259">
        <v>445.93537787513691</v>
      </c>
      <c r="BB237" s="259">
        <v>446.17305585980284</v>
      </c>
      <c r="BC237" s="259">
        <v>446.40306681270539</v>
      </c>
      <c r="BD237" s="259">
        <v>446.64074479737133</v>
      </c>
      <c r="BE237" s="259">
        <v>446.87842278203726</v>
      </c>
      <c r="BF237" s="259">
        <v>447.10843373493975</v>
      </c>
      <c r="BG237" s="259">
        <v>447.34611171960569</v>
      </c>
      <c r="BH237" s="259">
        <v>447.57612267250823</v>
      </c>
      <c r="BI237" s="259">
        <v>447.81380065717417</v>
      </c>
      <c r="BJ237" s="259">
        <v>448.05147864184011</v>
      </c>
      <c r="BK237" s="259">
        <v>448.26615553121576</v>
      </c>
      <c r="BL237" s="259">
        <v>448.50383351588169</v>
      </c>
      <c r="BM237" s="259">
        <v>448.73384446878424</v>
      </c>
      <c r="BN237" s="259">
        <v>448.97152245345018</v>
      </c>
      <c r="BO237" s="259">
        <v>449.20153340635267</v>
      </c>
      <c r="BP237" s="259">
        <v>449.4392113910186</v>
      </c>
      <c r="BQ237" s="259">
        <v>449.67688937568454</v>
      </c>
      <c r="BR237" s="259">
        <v>449.90690032858708</v>
      </c>
      <c r="BS237" s="259">
        <v>450.14457831325302</v>
      </c>
      <c r="BT237" s="259">
        <v>450.37458926615551</v>
      </c>
      <c r="BU237" s="259">
        <v>450.61226725082145</v>
      </c>
      <c r="BV237" s="259">
        <v>450.84994523548738</v>
      </c>
      <c r="BW237" s="259">
        <v>451.06462212486309</v>
      </c>
      <c r="BX237" s="259">
        <v>451.30230010952903</v>
      </c>
      <c r="BY237" s="259">
        <v>451.53231106243152</v>
      </c>
      <c r="BZ237" s="259">
        <v>451.76998904709745</v>
      </c>
      <c r="CA237" s="259">
        <v>452</v>
      </c>
      <c r="CB237" s="259">
        <v>452.23767798466594</v>
      </c>
      <c r="CC237" s="259">
        <v>452.47535596933187</v>
      </c>
      <c r="CD237" s="259">
        <v>452.70536692223442</v>
      </c>
      <c r="CE237" s="259">
        <v>452.94304490690035</v>
      </c>
      <c r="CF237" s="259">
        <v>453.17305585980284</v>
      </c>
      <c r="CG237" s="259">
        <v>453.41073384446878</v>
      </c>
      <c r="CH237" s="259">
        <v>453.64841182913472</v>
      </c>
      <c r="CI237" s="259">
        <v>453.86308871851043</v>
      </c>
      <c r="CJ237" s="259">
        <v>454.10076670317636</v>
      </c>
      <c r="CK237" s="259">
        <v>454.33077765607885</v>
      </c>
      <c r="CL237" s="259">
        <v>454.56845564074479</v>
      </c>
      <c r="CM237" s="259">
        <v>454.79846659364733</v>
      </c>
    </row>
    <row r="238" spans="2:91" x14ac:dyDescent="0.3">
      <c r="B238" s="2">
        <v>5002702575</v>
      </c>
      <c r="C238" s="276">
        <v>50027</v>
      </c>
      <c r="D238" s="278" t="s">
        <v>404</v>
      </c>
      <c r="E238" s="2" t="s">
        <v>1185</v>
      </c>
      <c r="F238" s="2" t="s">
        <v>1227</v>
      </c>
      <c r="G238" s="259">
        <v>193.40032858707556</v>
      </c>
      <c r="H238" s="259">
        <v>193.45125958378969</v>
      </c>
      <c r="I238" s="259">
        <v>193.50219058050382</v>
      </c>
      <c r="J238" s="259">
        <v>193.55147864184008</v>
      </c>
      <c r="K238" s="259">
        <v>193.60240963855421</v>
      </c>
      <c r="L238" s="259">
        <v>193.65169769989046</v>
      </c>
      <c r="M238" s="259">
        <v>193.70262869660459</v>
      </c>
      <c r="N238" s="259">
        <v>193.75355969331872</v>
      </c>
      <c r="O238" s="259">
        <v>193.79956188389923</v>
      </c>
      <c r="P238" s="259">
        <v>193.85049288061336</v>
      </c>
      <c r="Q238" s="259">
        <v>193.89978094194961</v>
      </c>
      <c r="R238" s="259">
        <v>193.95071193866374</v>
      </c>
      <c r="S238" s="259">
        <v>194</v>
      </c>
      <c r="T238" s="259">
        <v>194.05093099671413</v>
      </c>
      <c r="U238" s="259">
        <v>194.10186199342826</v>
      </c>
      <c r="V238" s="259">
        <v>194.15115005476451</v>
      </c>
      <c r="W238" s="259">
        <v>194.20208105147864</v>
      </c>
      <c r="X238" s="259">
        <v>194.2513691128149</v>
      </c>
      <c r="Y238" s="259">
        <v>194.30230010952903</v>
      </c>
      <c r="Z238" s="259">
        <v>194.35323110624316</v>
      </c>
      <c r="AA238" s="259">
        <v>194.39923329682367</v>
      </c>
      <c r="AB238" s="259">
        <v>194.4501642935378</v>
      </c>
      <c r="AC238" s="259">
        <v>194.49945235487405</v>
      </c>
      <c r="AD238" s="259">
        <v>194.55038335158818</v>
      </c>
      <c r="AE238" s="259">
        <v>194.59967141292444</v>
      </c>
      <c r="AF238" s="259">
        <v>194.65060240963857</v>
      </c>
      <c r="AG238" s="259">
        <v>194.7015334063527</v>
      </c>
      <c r="AH238" s="259">
        <v>194.75082146768895</v>
      </c>
      <c r="AI238" s="259">
        <v>194.80175246440308</v>
      </c>
      <c r="AJ238" s="259">
        <v>194.85104052573931</v>
      </c>
      <c r="AK238" s="259">
        <v>194.90197152245344</v>
      </c>
      <c r="AL238" s="259">
        <v>194.95290251916757</v>
      </c>
      <c r="AM238" s="259">
        <v>194.99890470974807</v>
      </c>
      <c r="AN238" s="259">
        <v>195.0498357064622</v>
      </c>
      <c r="AO238" s="259">
        <v>195.09912376779846</v>
      </c>
      <c r="AP238" s="259">
        <v>195.15005476451259</v>
      </c>
      <c r="AQ238" s="259">
        <v>195.19934282584884</v>
      </c>
      <c r="AR238" s="259">
        <v>195.25027382256297</v>
      </c>
      <c r="AS238" s="259">
        <v>195.3012048192771</v>
      </c>
      <c r="AT238" s="259">
        <v>195.35049288061336</v>
      </c>
      <c r="AU238" s="259">
        <v>195.40142387732749</v>
      </c>
      <c r="AV238" s="259">
        <v>195.45071193866374</v>
      </c>
      <c r="AW238" s="259">
        <v>195.50164293537787</v>
      </c>
      <c r="AX238" s="259">
        <v>195.552573932092</v>
      </c>
      <c r="AY238" s="259">
        <v>195.60021905805039</v>
      </c>
      <c r="AZ238" s="259">
        <v>195.65115005476451</v>
      </c>
      <c r="BA238" s="259">
        <v>195.70043811610077</v>
      </c>
      <c r="BB238" s="259">
        <v>195.7513691128149</v>
      </c>
      <c r="BC238" s="259">
        <v>195.80065717415116</v>
      </c>
      <c r="BD238" s="259">
        <v>195.85158817086528</v>
      </c>
      <c r="BE238" s="259">
        <v>195.90251916757941</v>
      </c>
      <c r="BF238" s="259">
        <v>195.95180722891567</v>
      </c>
      <c r="BG238" s="259">
        <v>196.0027382256298</v>
      </c>
      <c r="BH238" s="259">
        <v>196.05202628696605</v>
      </c>
      <c r="BI238" s="259">
        <v>196.10295728368018</v>
      </c>
      <c r="BJ238" s="259">
        <v>196.15388828039431</v>
      </c>
      <c r="BK238" s="259">
        <v>196.19989047097482</v>
      </c>
      <c r="BL238" s="259">
        <v>196.25082146768895</v>
      </c>
      <c r="BM238" s="259">
        <v>196.30010952902518</v>
      </c>
      <c r="BN238" s="259">
        <v>196.35104052573931</v>
      </c>
      <c r="BO238" s="259">
        <v>196.40032858707556</v>
      </c>
      <c r="BP238" s="259">
        <v>196.45125958378969</v>
      </c>
      <c r="BQ238" s="259">
        <v>196.50219058050382</v>
      </c>
      <c r="BR238" s="259">
        <v>196.55147864184008</v>
      </c>
      <c r="BS238" s="259">
        <v>196.60240963855421</v>
      </c>
      <c r="BT238" s="259">
        <v>196.65169769989046</v>
      </c>
      <c r="BU238" s="259">
        <v>196.70262869660459</v>
      </c>
      <c r="BV238" s="259">
        <v>196.75355969331872</v>
      </c>
      <c r="BW238" s="259">
        <v>196.79956188389923</v>
      </c>
      <c r="BX238" s="259">
        <v>196.85049288061336</v>
      </c>
      <c r="BY238" s="259">
        <v>196.89978094194961</v>
      </c>
      <c r="BZ238" s="259">
        <v>196.95071193866374</v>
      </c>
      <c r="CA238" s="259">
        <v>197</v>
      </c>
      <c r="CB238" s="259">
        <v>197.05093099671413</v>
      </c>
      <c r="CC238" s="259">
        <v>197.10186199342826</v>
      </c>
      <c r="CD238" s="259">
        <v>197.15115005476451</v>
      </c>
      <c r="CE238" s="259">
        <v>197.20208105147864</v>
      </c>
      <c r="CF238" s="259">
        <v>197.2513691128149</v>
      </c>
      <c r="CG238" s="259">
        <v>197.30230010952903</v>
      </c>
      <c r="CH238" s="259">
        <v>197.35323110624316</v>
      </c>
      <c r="CI238" s="259">
        <v>197.39923329682367</v>
      </c>
      <c r="CJ238" s="259">
        <v>197.4501642935378</v>
      </c>
      <c r="CK238" s="259">
        <v>197.49945235487405</v>
      </c>
      <c r="CL238" s="259">
        <v>197.55038335158818</v>
      </c>
      <c r="CM238" s="259">
        <v>197.59967141292444</v>
      </c>
    </row>
    <row r="239" spans="2:91" x14ac:dyDescent="0.3">
      <c r="B239" s="2">
        <v>5002702725</v>
      </c>
      <c r="C239" s="276">
        <v>50027</v>
      </c>
      <c r="D239" s="278" t="s">
        <v>404</v>
      </c>
      <c r="E239" s="2" t="s">
        <v>1187</v>
      </c>
      <c r="F239" s="2" t="s">
        <v>1227</v>
      </c>
      <c r="G239" s="259">
        <v>834.0043811610077</v>
      </c>
      <c r="H239" s="259">
        <v>834.68346111719609</v>
      </c>
      <c r="I239" s="259">
        <v>835.36254107338448</v>
      </c>
      <c r="J239" s="259">
        <v>836.01971522453448</v>
      </c>
      <c r="K239" s="259">
        <v>836.69879518072287</v>
      </c>
      <c r="L239" s="259">
        <v>837.35596933187298</v>
      </c>
      <c r="M239" s="259">
        <v>838.03504928806137</v>
      </c>
      <c r="N239" s="259">
        <v>838.71412924424976</v>
      </c>
      <c r="O239" s="259">
        <v>839.3274917853231</v>
      </c>
      <c r="P239" s="259">
        <v>840.00657174151149</v>
      </c>
      <c r="Q239" s="259">
        <v>840.66374589266161</v>
      </c>
      <c r="R239" s="259">
        <v>841.34282584885</v>
      </c>
      <c r="S239" s="259">
        <v>842</v>
      </c>
      <c r="T239" s="259">
        <v>842.67907995618839</v>
      </c>
      <c r="U239" s="259">
        <v>843.35815991237678</v>
      </c>
      <c r="V239" s="259">
        <v>844.01533406352678</v>
      </c>
      <c r="W239" s="259">
        <v>844.69441401971517</v>
      </c>
      <c r="X239" s="259">
        <v>845.35158817086528</v>
      </c>
      <c r="Y239" s="259">
        <v>846.03066812705367</v>
      </c>
      <c r="Z239" s="259">
        <v>846.70974808324206</v>
      </c>
      <c r="AA239" s="259">
        <v>847.3231106243154</v>
      </c>
      <c r="AB239" s="259">
        <v>848.00219058050379</v>
      </c>
      <c r="AC239" s="259">
        <v>848.65936473165391</v>
      </c>
      <c r="AD239" s="259">
        <v>849.3384446878423</v>
      </c>
      <c r="AE239" s="259">
        <v>849.9956188389923</v>
      </c>
      <c r="AF239" s="259">
        <v>850.67469879518069</v>
      </c>
      <c r="AG239" s="259">
        <v>851.35377875136908</v>
      </c>
      <c r="AH239" s="259">
        <v>852.01095290251919</v>
      </c>
      <c r="AI239" s="259">
        <v>852.69003285870758</v>
      </c>
      <c r="AJ239" s="259">
        <v>853.34720700985758</v>
      </c>
      <c r="AK239" s="259">
        <v>854.02628696604597</v>
      </c>
      <c r="AL239" s="259">
        <v>854.70536692223436</v>
      </c>
      <c r="AM239" s="259">
        <v>855.31872946330782</v>
      </c>
      <c r="AN239" s="259">
        <v>855.99780941949621</v>
      </c>
      <c r="AO239" s="259">
        <v>856.65498357064621</v>
      </c>
      <c r="AP239" s="259">
        <v>857.3340635268346</v>
      </c>
      <c r="AQ239" s="259">
        <v>857.99123767798471</v>
      </c>
      <c r="AR239" s="259">
        <v>858.6703176341731</v>
      </c>
      <c r="AS239" s="259">
        <v>859.34939759036149</v>
      </c>
      <c r="AT239" s="259">
        <v>860.00657174151149</v>
      </c>
      <c r="AU239" s="259">
        <v>860.68565169769988</v>
      </c>
      <c r="AV239" s="259">
        <v>861.34282584885</v>
      </c>
      <c r="AW239" s="259">
        <v>862.02190580503839</v>
      </c>
      <c r="AX239" s="259">
        <v>862.70098576122678</v>
      </c>
      <c r="AY239" s="259">
        <v>863.33625410733839</v>
      </c>
      <c r="AZ239" s="259">
        <v>864.01533406352678</v>
      </c>
      <c r="BA239" s="259">
        <v>864.6725082146769</v>
      </c>
      <c r="BB239" s="259">
        <v>865.35158817086528</v>
      </c>
      <c r="BC239" s="259">
        <v>866.00876232201529</v>
      </c>
      <c r="BD239" s="259">
        <v>866.68784227820368</v>
      </c>
      <c r="BE239" s="259">
        <v>867.36692223439206</v>
      </c>
      <c r="BF239" s="259">
        <v>868.02409638554218</v>
      </c>
      <c r="BG239" s="259">
        <v>868.70317634173057</v>
      </c>
      <c r="BH239" s="259">
        <v>869.36035049288057</v>
      </c>
      <c r="BI239" s="259">
        <v>870.03943044906896</v>
      </c>
      <c r="BJ239" s="259">
        <v>870.71851040525735</v>
      </c>
      <c r="BK239" s="259">
        <v>871.3318729463308</v>
      </c>
      <c r="BL239" s="259">
        <v>872.01095290251919</v>
      </c>
      <c r="BM239" s="259">
        <v>872.6681270536692</v>
      </c>
      <c r="BN239" s="259">
        <v>873.34720700985758</v>
      </c>
      <c r="BO239" s="259">
        <v>874.0043811610077</v>
      </c>
      <c r="BP239" s="259">
        <v>874.68346111719609</v>
      </c>
      <c r="BQ239" s="259">
        <v>875.36254107338448</v>
      </c>
      <c r="BR239" s="259">
        <v>876.01971522453448</v>
      </c>
      <c r="BS239" s="259">
        <v>876.69879518072287</v>
      </c>
      <c r="BT239" s="259">
        <v>877.35596933187298</v>
      </c>
      <c r="BU239" s="259">
        <v>878.03504928806137</v>
      </c>
      <c r="BV239" s="259">
        <v>878.71412924424976</v>
      </c>
      <c r="BW239" s="259">
        <v>879.3274917853231</v>
      </c>
      <c r="BX239" s="259">
        <v>880.00657174151149</v>
      </c>
      <c r="BY239" s="259">
        <v>880.66374589266161</v>
      </c>
      <c r="BZ239" s="259">
        <v>881.34282584885</v>
      </c>
      <c r="CA239" s="259">
        <v>882</v>
      </c>
      <c r="CB239" s="259">
        <v>882.67907995618839</v>
      </c>
      <c r="CC239" s="259">
        <v>883.35815991237678</v>
      </c>
      <c r="CD239" s="259">
        <v>884.01533406352678</v>
      </c>
      <c r="CE239" s="259">
        <v>884.69441401971517</v>
      </c>
      <c r="CF239" s="259">
        <v>885.35158817086528</v>
      </c>
      <c r="CG239" s="259">
        <v>886.03066812705367</v>
      </c>
      <c r="CH239" s="259">
        <v>886.70974808324206</v>
      </c>
      <c r="CI239" s="259">
        <v>887.3231106243154</v>
      </c>
      <c r="CJ239" s="259">
        <v>888.00219058050379</v>
      </c>
      <c r="CK239" s="259">
        <v>888.65936473165391</v>
      </c>
      <c r="CL239" s="259">
        <v>889.3384446878423</v>
      </c>
      <c r="CM239" s="259">
        <v>889.9956188389923</v>
      </c>
    </row>
    <row r="240" spans="2:91" x14ac:dyDescent="0.3">
      <c r="B240" s="2">
        <v>5002705800</v>
      </c>
      <c r="C240" s="276">
        <v>50027</v>
      </c>
      <c r="D240" s="278" t="s">
        <v>404</v>
      </c>
      <c r="E240" s="2" t="s">
        <v>1189</v>
      </c>
      <c r="F240" s="2" t="s">
        <v>1227</v>
      </c>
      <c r="G240" s="259">
        <v>1564.3981380065718</v>
      </c>
      <c r="H240" s="259">
        <v>1564.1095290251917</v>
      </c>
      <c r="I240" s="259">
        <v>1563.8209200438116</v>
      </c>
      <c r="J240" s="259">
        <v>1563.5416210295728</v>
      </c>
      <c r="K240" s="259">
        <v>1563.2530120481927</v>
      </c>
      <c r="L240" s="259">
        <v>1562.973713033954</v>
      </c>
      <c r="M240" s="259">
        <v>1562.6851040525739</v>
      </c>
      <c r="N240" s="259">
        <v>1562.3964950711938</v>
      </c>
      <c r="O240" s="259">
        <v>1562.1358159912377</v>
      </c>
      <c r="P240" s="259">
        <v>1561.8472070098576</v>
      </c>
      <c r="Q240" s="259">
        <v>1561.567907995619</v>
      </c>
      <c r="R240" s="259">
        <v>1561.2792990142389</v>
      </c>
      <c r="S240" s="259">
        <v>1561</v>
      </c>
      <c r="T240" s="259">
        <v>1560.7113910186199</v>
      </c>
      <c r="U240" s="259">
        <v>1560.4227820372398</v>
      </c>
      <c r="V240" s="259">
        <v>1560.1434830230012</v>
      </c>
      <c r="W240" s="259">
        <v>1559.8548740416211</v>
      </c>
      <c r="X240" s="259">
        <v>1559.5755750273822</v>
      </c>
      <c r="Y240" s="259">
        <v>1559.2869660460021</v>
      </c>
      <c r="Z240" s="259">
        <v>1558.998357064622</v>
      </c>
      <c r="AA240" s="259">
        <v>1558.7376779846659</v>
      </c>
      <c r="AB240" s="259">
        <v>1558.4490690032858</v>
      </c>
      <c r="AC240" s="259">
        <v>1558.1697699890472</v>
      </c>
      <c r="AD240" s="259">
        <v>1557.8811610076671</v>
      </c>
      <c r="AE240" s="259">
        <v>1557.6018619934282</v>
      </c>
      <c r="AF240" s="259">
        <v>1557.3132530120481</v>
      </c>
      <c r="AG240" s="259">
        <v>1557.024644030668</v>
      </c>
      <c r="AH240" s="259">
        <v>1556.7453450164294</v>
      </c>
      <c r="AI240" s="259">
        <v>1556.4567360350493</v>
      </c>
      <c r="AJ240" s="259">
        <v>1556.1774370208104</v>
      </c>
      <c r="AK240" s="259">
        <v>1555.8888280394303</v>
      </c>
      <c r="AL240" s="259">
        <v>1555.6002190580505</v>
      </c>
      <c r="AM240" s="259">
        <v>1555.3395399780943</v>
      </c>
      <c r="AN240" s="259">
        <v>1555.0509309967142</v>
      </c>
      <c r="AO240" s="259">
        <v>1554.7716319824754</v>
      </c>
      <c r="AP240" s="259">
        <v>1554.4830230010953</v>
      </c>
      <c r="AQ240" s="259">
        <v>1554.2037239868566</v>
      </c>
      <c r="AR240" s="259">
        <v>1553.9151150054765</v>
      </c>
      <c r="AS240" s="259">
        <v>1553.6265060240964</v>
      </c>
      <c r="AT240" s="259">
        <v>1553.3472070098576</v>
      </c>
      <c r="AU240" s="259">
        <v>1553.0585980284775</v>
      </c>
      <c r="AV240" s="259">
        <v>1552.7792990142389</v>
      </c>
      <c r="AW240" s="259">
        <v>1552.4906900328588</v>
      </c>
      <c r="AX240" s="259">
        <v>1552.2020810514787</v>
      </c>
      <c r="AY240" s="259">
        <v>1551.932092004381</v>
      </c>
      <c r="AZ240" s="259">
        <v>1551.6434830230012</v>
      </c>
      <c r="BA240" s="259">
        <v>1551.3641840087623</v>
      </c>
      <c r="BB240" s="259">
        <v>1551.0755750273822</v>
      </c>
      <c r="BC240" s="259">
        <v>1550.7962760131436</v>
      </c>
      <c r="BD240" s="259">
        <v>1550.5076670317635</v>
      </c>
      <c r="BE240" s="259">
        <v>1550.2190580503834</v>
      </c>
      <c r="BF240" s="259">
        <v>1549.9397590361446</v>
      </c>
      <c r="BG240" s="259">
        <v>1549.6511500547645</v>
      </c>
      <c r="BH240" s="259">
        <v>1549.3718510405258</v>
      </c>
      <c r="BI240" s="259">
        <v>1549.0832420591457</v>
      </c>
      <c r="BJ240" s="259">
        <v>1548.7946330777656</v>
      </c>
      <c r="BK240" s="259">
        <v>1548.5339539978095</v>
      </c>
      <c r="BL240" s="259">
        <v>1548.2453450164294</v>
      </c>
      <c r="BM240" s="259">
        <v>1547.9660460021905</v>
      </c>
      <c r="BN240" s="259">
        <v>1547.6774370208104</v>
      </c>
      <c r="BO240" s="259">
        <v>1547.3981380065718</v>
      </c>
      <c r="BP240" s="259">
        <v>1547.1095290251917</v>
      </c>
      <c r="BQ240" s="259">
        <v>1546.8209200438116</v>
      </c>
      <c r="BR240" s="259">
        <v>1546.5416210295728</v>
      </c>
      <c r="BS240" s="259">
        <v>1546.2530120481929</v>
      </c>
      <c r="BT240" s="259">
        <v>1545.973713033954</v>
      </c>
      <c r="BU240" s="259">
        <v>1545.6851040525739</v>
      </c>
      <c r="BV240" s="259">
        <v>1545.3964950711938</v>
      </c>
      <c r="BW240" s="259">
        <v>1545.1358159912377</v>
      </c>
      <c r="BX240" s="259">
        <v>1544.8472070098576</v>
      </c>
      <c r="BY240" s="259">
        <v>1544.567907995619</v>
      </c>
      <c r="BZ240" s="259">
        <v>1544.2792990142389</v>
      </c>
      <c r="CA240" s="259">
        <v>1544</v>
      </c>
      <c r="CB240" s="259">
        <v>1543.7113910186199</v>
      </c>
      <c r="CC240" s="259">
        <v>1543.4227820372398</v>
      </c>
      <c r="CD240" s="259">
        <v>1543.1434830230012</v>
      </c>
      <c r="CE240" s="259">
        <v>1542.8548740416211</v>
      </c>
      <c r="CF240" s="259">
        <v>1542.5755750273822</v>
      </c>
      <c r="CG240" s="259">
        <v>1542.2869660460021</v>
      </c>
      <c r="CH240" s="259">
        <v>1541.998357064622</v>
      </c>
      <c r="CI240" s="259">
        <v>1541.7376779846659</v>
      </c>
      <c r="CJ240" s="259">
        <v>1541.4490690032858</v>
      </c>
      <c r="CK240" s="259">
        <v>1541.1697699890472</v>
      </c>
      <c r="CL240" s="259">
        <v>1540.8811610076671</v>
      </c>
      <c r="CM240" s="259">
        <v>1540.6018619934282</v>
      </c>
    </row>
    <row r="241" spans="2:91" x14ac:dyDescent="0.3">
      <c r="B241" s="2">
        <v>5002708275</v>
      </c>
      <c r="C241" s="276">
        <v>50027</v>
      </c>
      <c r="D241" s="278" t="s">
        <v>404</v>
      </c>
      <c r="E241" s="2" t="s">
        <v>1191</v>
      </c>
      <c r="F241" s="2" t="s">
        <v>1227</v>
      </c>
      <c r="G241" s="259">
        <v>701.19989047097476</v>
      </c>
      <c r="H241" s="259">
        <v>701.18291347207014</v>
      </c>
      <c r="I241" s="259">
        <v>701.1659364731654</v>
      </c>
      <c r="J241" s="259">
        <v>701.14950711938661</v>
      </c>
      <c r="K241" s="259">
        <v>701.13253012048187</v>
      </c>
      <c r="L241" s="259">
        <v>701.1161007667032</v>
      </c>
      <c r="M241" s="259">
        <v>701.09912376779846</v>
      </c>
      <c r="N241" s="259">
        <v>701.08214676889372</v>
      </c>
      <c r="O241" s="259">
        <v>701.06681270536694</v>
      </c>
      <c r="P241" s="259">
        <v>701.0498357064622</v>
      </c>
      <c r="Q241" s="259">
        <v>701.03340635268341</v>
      </c>
      <c r="R241" s="259">
        <v>701.01642935377879</v>
      </c>
      <c r="S241" s="259">
        <v>701</v>
      </c>
      <c r="T241" s="259">
        <v>700.98302300109526</v>
      </c>
      <c r="U241" s="259">
        <v>700.96604600219052</v>
      </c>
      <c r="V241" s="259">
        <v>700.94961664841185</v>
      </c>
      <c r="W241" s="259">
        <v>700.93263964950711</v>
      </c>
      <c r="X241" s="259">
        <v>700.91621029572832</v>
      </c>
      <c r="Y241" s="259">
        <v>700.8992332968237</v>
      </c>
      <c r="Z241" s="259">
        <v>700.88225629791896</v>
      </c>
      <c r="AA241" s="259">
        <v>700.86692223439206</v>
      </c>
      <c r="AB241" s="259">
        <v>700.84994523548744</v>
      </c>
      <c r="AC241" s="259">
        <v>700.83351588170865</v>
      </c>
      <c r="AD241" s="259">
        <v>700.81653888280391</v>
      </c>
      <c r="AE241" s="259">
        <v>700.80010952902524</v>
      </c>
      <c r="AF241" s="259">
        <v>700.7831325301205</v>
      </c>
      <c r="AG241" s="259">
        <v>700.76615553121576</v>
      </c>
      <c r="AH241" s="259">
        <v>700.74972617743697</v>
      </c>
      <c r="AI241" s="259">
        <v>700.73274917853234</v>
      </c>
      <c r="AJ241" s="259">
        <v>700.71631982475355</v>
      </c>
      <c r="AK241" s="259">
        <v>700.69934282584882</v>
      </c>
      <c r="AL241" s="259">
        <v>700.68236582694419</v>
      </c>
      <c r="AM241" s="259">
        <v>700.6670317634173</v>
      </c>
      <c r="AN241" s="259">
        <v>700.65005476451256</v>
      </c>
      <c r="AO241" s="259">
        <v>700.63362541073388</v>
      </c>
      <c r="AP241" s="259">
        <v>700.61664841182915</v>
      </c>
      <c r="AQ241" s="259">
        <v>700.60021905805036</v>
      </c>
      <c r="AR241" s="259">
        <v>700.58324205914562</v>
      </c>
      <c r="AS241" s="259">
        <v>700.56626506024099</v>
      </c>
      <c r="AT241" s="259">
        <v>700.5498357064622</v>
      </c>
      <c r="AU241" s="259">
        <v>700.53285870755747</v>
      </c>
      <c r="AV241" s="259">
        <v>700.51642935377879</v>
      </c>
      <c r="AW241" s="259">
        <v>700.49945235487405</v>
      </c>
      <c r="AX241" s="259">
        <v>700.48247535596931</v>
      </c>
      <c r="AY241" s="259">
        <v>700.46659364731659</v>
      </c>
      <c r="AZ241" s="259">
        <v>700.44961664841185</v>
      </c>
      <c r="BA241" s="259">
        <v>700.43318729463306</v>
      </c>
      <c r="BB241" s="259">
        <v>700.41621029572832</v>
      </c>
      <c r="BC241" s="259">
        <v>700.39978094194964</v>
      </c>
      <c r="BD241" s="259">
        <v>700.38280394304491</v>
      </c>
      <c r="BE241" s="259">
        <v>700.36582694414017</v>
      </c>
      <c r="BF241" s="259">
        <v>700.34939759036149</v>
      </c>
      <c r="BG241" s="259">
        <v>700.33242059145675</v>
      </c>
      <c r="BH241" s="259">
        <v>700.31599123767796</v>
      </c>
      <c r="BI241" s="259">
        <v>700.29901423877322</v>
      </c>
      <c r="BJ241" s="259">
        <v>700.2820372398686</v>
      </c>
      <c r="BK241" s="259">
        <v>700.26670317634171</v>
      </c>
      <c r="BL241" s="259">
        <v>700.24972617743697</v>
      </c>
      <c r="BM241" s="259">
        <v>700.23329682365829</v>
      </c>
      <c r="BN241" s="259">
        <v>700.21631982475355</v>
      </c>
      <c r="BO241" s="259">
        <v>700.19989047097476</v>
      </c>
      <c r="BP241" s="259">
        <v>700.18291347207014</v>
      </c>
      <c r="BQ241" s="259">
        <v>700.1659364731654</v>
      </c>
      <c r="BR241" s="259">
        <v>700.14950711938661</v>
      </c>
      <c r="BS241" s="259">
        <v>700.13253012048187</v>
      </c>
      <c r="BT241" s="259">
        <v>700.1161007667032</v>
      </c>
      <c r="BU241" s="259">
        <v>700.09912376779846</v>
      </c>
      <c r="BV241" s="259">
        <v>700.08214676889372</v>
      </c>
      <c r="BW241" s="259">
        <v>700.06681270536694</v>
      </c>
      <c r="BX241" s="259">
        <v>700.0498357064622</v>
      </c>
      <c r="BY241" s="259">
        <v>700.03340635268341</v>
      </c>
      <c r="BZ241" s="259">
        <v>700.01642935377879</v>
      </c>
      <c r="CA241" s="259">
        <v>700</v>
      </c>
      <c r="CB241" s="259">
        <v>699.98302300109526</v>
      </c>
      <c r="CC241" s="259">
        <v>699.96604600219052</v>
      </c>
      <c r="CD241" s="259">
        <v>699.94961664841185</v>
      </c>
      <c r="CE241" s="259">
        <v>699.93263964950711</v>
      </c>
      <c r="CF241" s="259">
        <v>699.91621029572832</v>
      </c>
      <c r="CG241" s="259">
        <v>699.8992332968237</v>
      </c>
      <c r="CH241" s="259">
        <v>699.88225629791896</v>
      </c>
      <c r="CI241" s="259">
        <v>699.86692223439206</v>
      </c>
      <c r="CJ241" s="259">
        <v>699.84994523548744</v>
      </c>
      <c r="CK241" s="259">
        <v>699.83351588170865</v>
      </c>
      <c r="CL241" s="259">
        <v>699.81653888280391</v>
      </c>
      <c r="CM241" s="259">
        <v>699.80010952902524</v>
      </c>
    </row>
    <row r="242" spans="2:91" x14ac:dyDescent="0.3">
      <c r="B242" s="2">
        <v>5002712250</v>
      </c>
      <c r="C242" s="276">
        <v>50027</v>
      </c>
      <c r="D242" s="278" t="s">
        <v>404</v>
      </c>
      <c r="E242" s="2" t="s">
        <v>1193</v>
      </c>
      <c r="F242" s="2" t="s">
        <v>1227</v>
      </c>
      <c r="G242" s="259">
        <v>1184.4041621029573</v>
      </c>
      <c r="H242" s="259">
        <v>1185.0492880613363</v>
      </c>
      <c r="I242" s="259">
        <v>1185.6944140197152</v>
      </c>
      <c r="J242" s="259">
        <v>1186.3187294633078</v>
      </c>
      <c r="K242" s="259">
        <v>1186.9638554216867</v>
      </c>
      <c r="L242" s="259">
        <v>1187.5881708652794</v>
      </c>
      <c r="M242" s="259">
        <v>1188.2332968236583</v>
      </c>
      <c r="N242" s="259">
        <v>1188.8784227820372</v>
      </c>
      <c r="O242" s="259">
        <v>1189.4611171960569</v>
      </c>
      <c r="P242" s="259">
        <v>1190.106243154436</v>
      </c>
      <c r="Q242" s="259">
        <v>1190.7305585980284</v>
      </c>
      <c r="R242" s="259">
        <v>1191.3756845564074</v>
      </c>
      <c r="S242" s="259">
        <v>1192</v>
      </c>
      <c r="T242" s="259">
        <v>1192.6451259583789</v>
      </c>
      <c r="U242" s="259">
        <v>1193.2902519167581</v>
      </c>
      <c r="V242" s="259">
        <v>1193.9145673603505</v>
      </c>
      <c r="W242" s="259">
        <v>1194.5596933187294</v>
      </c>
      <c r="X242" s="259">
        <v>1195.184008762322</v>
      </c>
      <c r="Y242" s="259">
        <v>1195.8291347207009</v>
      </c>
      <c r="Z242" s="259">
        <v>1196.4742606790799</v>
      </c>
      <c r="AA242" s="259">
        <v>1197.0569550930998</v>
      </c>
      <c r="AB242" s="259">
        <v>1197.7020810514787</v>
      </c>
      <c r="AC242" s="259">
        <v>1198.3263964950711</v>
      </c>
      <c r="AD242" s="259">
        <v>1198.9715224534502</v>
      </c>
      <c r="AE242" s="259">
        <v>1199.5958378970427</v>
      </c>
      <c r="AF242" s="259">
        <v>1200.2409638554218</v>
      </c>
      <c r="AG242" s="259">
        <v>1200.8860898138007</v>
      </c>
      <c r="AH242" s="259">
        <v>1201.5104052573931</v>
      </c>
      <c r="AI242" s="259">
        <v>1202.1555312157723</v>
      </c>
      <c r="AJ242" s="259">
        <v>1202.7798466593647</v>
      </c>
      <c r="AK242" s="259">
        <v>1203.4249726177436</v>
      </c>
      <c r="AL242" s="259">
        <v>1204.0700985761227</v>
      </c>
      <c r="AM242" s="259">
        <v>1204.6527929901424</v>
      </c>
      <c r="AN242" s="259">
        <v>1205.2979189485213</v>
      </c>
      <c r="AO242" s="259">
        <v>1205.922234392114</v>
      </c>
      <c r="AP242" s="259">
        <v>1206.5673603504929</v>
      </c>
      <c r="AQ242" s="259">
        <v>1207.1916757940855</v>
      </c>
      <c r="AR242" s="259">
        <v>1207.8368017524645</v>
      </c>
      <c r="AS242" s="259">
        <v>1208.4819277108434</v>
      </c>
      <c r="AT242" s="259">
        <v>1209.106243154436</v>
      </c>
      <c r="AU242" s="259">
        <v>1209.7513691128149</v>
      </c>
      <c r="AV242" s="259">
        <v>1210.3756845564074</v>
      </c>
      <c r="AW242" s="259">
        <v>1211.0208105147865</v>
      </c>
      <c r="AX242" s="259">
        <v>1211.6659364731654</v>
      </c>
      <c r="AY242" s="259">
        <v>1212.2694414019716</v>
      </c>
      <c r="AZ242" s="259">
        <v>1212.9145673603505</v>
      </c>
      <c r="BA242" s="259">
        <v>1213.5388828039431</v>
      </c>
      <c r="BB242" s="259">
        <v>1214.184008762322</v>
      </c>
      <c r="BC242" s="259">
        <v>1214.8083242059145</v>
      </c>
      <c r="BD242" s="259">
        <v>1215.4534501642936</v>
      </c>
      <c r="BE242" s="259">
        <v>1216.0985761226725</v>
      </c>
      <c r="BF242" s="259">
        <v>1216.7228915662652</v>
      </c>
      <c r="BG242" s="259">
        <v>1217.3680175246441</v>
      </c>
      <c r="BH242" s="259">
        <v>1217.9923329682365</v>
      </c>
      <c r="BI242" s="259">
        <v>1218.6374589266156</v>
      </c>
      <c r="BJ242" s="259">
        <v>1219.2825848849945</v>
      </c>
      <c r="BK242" s="259">
        <v>1219.8652792990142</v>
      </c>
      <c r="BL242" s="259">
        <v>1220.5104052573931</v>
      </c>
      <c r="BM242" s="259">
        <v>1221.1347207009858</v>
      </c>
      <c r="BN242" s="259">
        <v>1221.7798466593647</v>
      </c>
      <c r="BO242" s="259">
        <v>1222.4041621029573</v>
      </c>
      <c r="BP242" s="259">
        <v>1223.0492880613363</v>
      </c>
      <c r="BQ242" s="259">
        <v>1223.6944140197152</v>
      </c>
      <c r="BR242" s="259">
        <v>1224.3187294633078</v>
      </c>
      <c r="BS242" s="259">
        <v>1224.9638554216867</v>
      </c>
      <c r="BT242" s="259">
        <v>1225.5881708652794</v>
      </c>
      <c r="BU242" s="259">
        <v>1226.2332968236583</v>
      </c>
      <c r="BV242" s="259">
        <v>1226.8784227820372</v>
      </c>
      <c r="BW242" s="259">
        <v>1227.4611171960569</v>
      </c>
      <c r="BX242" s="259">
        <v>1228.106243154436</v>
      </c>
      <c r="BY242" s="259">
        <v>1228.7305585980284</v>
      </c>
      <c r="BZ242" s="259">
        <v>1229.3756845564074</v>
      </c>
      <c r="CA242" s="259">
        <v>1230</v>
      </c>
      <c r="CB242" s="259">
        <v>1230.6451259583789</v>
      </c>
      <c r="CC242" s="259">
        <v>1231.2902519167578</v>
      </c>
      <c r="CD242" s="259">
        <v>1231.9145673603505</v>
      </c>
      <c r="CE242" s="259">
        <v>1232.5596933187294</v>
      </c>
      <c r="CF242" s="259">
        <v>1233.184008762322</v>
      </c>
      <c r="CG242" s="259">
        <v>1233.8291347207009</v>
      </c>
      <c r="CH242" s="259">
        <v>1234.4742606790799</v>
      </c>
      <c r="CI242" s="259">
        <v>1235.0569550930998</v>
      </c>
      <c r="CJ242" s="259">
        <v>1235.7020810514787</v>
      </c>
      <c r="CK242" s="259">
        <v>1236.3263964950711</v>
      </c>
      <c r="CL242" s="259">
        <v>1236.9715224534502</v>
      </c>
      <c r="CM242" s="259">
        <v>1237.5958378970427</v>
      </c>
    </row>
    <row r="243" spans="2:91" x14ac:dyDescent="0.3">
      <c r="B243" s="2">
        <v>5002713675</v>
      </c>
      <c r="C243" s="276">
        <v>50027</v>
      </c>
      <c r="D243" s="278" t="s">
        <v>404</v>
      </c>
      <c r="E243" s="2" t="s">
        <v>1195</v>
      </c>
      <c r="F243" s="2" t="s">
        <v>1227</v>
      </c>
      <c r="G243" s="259">
        <v>2487.4003285870754</v>
      </c>
      <c r="H243" s="259">
        <v>2487.4512595837896</v>
      </c>
      <c r="I243" s="259">
        <v>2487.5021905805038</v>
      </c>
      <c r="J243" s="259">
        <v>2487.5514786418403</v>
      </c>
      <c r="K243" s="259">
        <v>2487.602409638554</v>
      </c>
      <c r="L243" s="259">
        <v>2487.6516976998905</v>
      </c>
      <c r="M243" s="259">
        <v>2487.7026286966047</v>
      </c>
      <c r="N243" s="259">
        <v>2487.7535596933189</v>
      </c>
      <c r="O243" s="259">
        <v>2487.7995618838991</v>
      </c>
      <c r="P243" s="259">
        <v>2487.8504928806133</v>
      </c>
      <c r="Q243" s="259">
        <v>2487.8997809419498</v>
      </c>
      <c r="R243" s="259">
        <v>2487.950711938664</v>
      </c>
      <c r="S243" s="259">
        <v>2488</v>
      </c>
      <c r="T243" s="259">
        <v>2488.0509309967142</v>
      </c>
      <c r="U243" s="259">
        <v>2488.1018619934284</v>
      </c>
      <c r="V243" s="259">
        <v>2488.1511500547645</v>
      </c>
      <c r="W243" s="259">
        <v>2488.2020810514787</v>
      </c>
      <c r="X243" s="259">
        <v>2488.2513691128147</v>
      </c>
      <c r="Y243" s="259">
        <v>2488.3023001095289</v>
      </c>
      <c r="Z243" s="259">
        <v>2488.3532311062431</v>
      </c>
      <c r="AA243" s="259">
        <v>2488.3992332968237</v>
      </c>
      <c r="AB243" s="259">
        <v>2488.4501642935379</v>
      </c>
      <c r="AC243" s="259">
        <v>2488.4994523548739</v>
      </c>
      <c r="AD243" s="259">
        <v>2488.5503833515882</v>
      </c>
      <c r="AE243" s="259">
        <v>2488.5996714129246</v>
      </c>
      <c r="AF243" s="259">
        <v>2488.6506024096384</v>
      </c>
      <c r="AG243" s="259">
        <v>2488.7015334063526</v>
      </c>
      <c r="AH243" s="259">
        <v>2488.7508214676891</v>
      </c>
      <c r="AI243" s="259">
        <v>2488.8017524644029</v>
      </c>
      <c r="AJ243" s="259">
        <v>2488.8510405257393</v>
      </c>
      <c r="AK243" s="259">
        <v>2488.9019715224536</v>
      </c>
      <c r="AL243" s="259">
        <v>2488.9529025191678</v>
      </c>
      <c r="AM243" s="259">
        <v>2488.9989047097479</v>
      </c>
      <c r="AN243" s="259">
        <v>2489.0498357064621</v>
      </c>
      <c r="AO243" s="259">
        <v>2489.0991237677986</v>
      </c>
      <c r="AP243" s="259">
        <v>2489.1500547645128</v>
      </c>
      <c r="AQ243" s="259">
        <v>2489.1993428258488</v>
      </c>
      <c r="AR243" s="259">
        <v>2489.250273822563</v>
      </c>
      <c r="AS243" s="259">
        <v>2489.3012048192772</v>
      </c>
      <c r="AT243" s="259">
        <v>2489.3504928806133</v>
      </c>
      <c r="AU243" s="259">
        <v>2489.4014238773275</v>
      </c>
      <c r="AV243" s="259">
        <v>2489.450711938664</v>
      </c>
      <c r="AW243" s="259">
        <v>2489.5016429353777</v>
      </c>
      <c r="AX243" s="259">
        <v>2489.5525739320919</v>
      </c>
      <c r="AY243" s="259">
        <v>2489.6002190580502</v>
      </c>
      <c r="AZ243" s="259">
        <v>2489.6511500547645</v>
      </c>
      <c r="BA243" s="259">
        <v>2489.7004381161009</v>
      </c>
      <c r="BB243" s="259">
        <v>2489.7513691128147</v>
      </c>
      <c r="BC243" s="259">
        <v>2489.8006571741512</v>
      </c>
      <c r="BD243" s="259">
        <v>2489.8515881708654</v>
      </c>
      <c r="BE243" s="259">
        <v>2489.9025191675796</v>
      </c>
      <c r="BF243" s="259">
        <v>2489.9518072289156</v>
      </c>
      <c r="BG243" s="259">
        <v>2490.0027382256299</v>
      </c>
      <c r="BH243" s="259">
        <v>2490.0520262869659</v>
      </c>
      <c r="BI243" s="259">
        <v>2490.1029572836801</v>
      </c>
      <c r="BJ243" s="259">
        <v>2490.1538882803943</v>
      </c>
      <c r="BK243" s="259">
        <v>2490.1998904709749</v>
      </c>
      <c r="BL243" s="259">
        <v>2490.2508214676891</v>
      </c>
      <c r="BM243" s="259">
        <v>2490.3001095290251</v>
      </c>
      <c r="BN243" s="259">
        <v>2490.3510405257393</v>
      </c>
      <c r="BO243" s="259">
        <v>2490.4003285870754</v>
      </c>
      <c r="BP243" s="259">
        <v>2490.4512595837896</v>
      </c>
      <c r="BQ243" s="259">
        <v>2490.5021905805038</v>
      </c>
      <c r="BR243" s="259">
        <v>2490.5514786418403</v>
      </c>
      <c r="BS243" s="259">
        <v>2490.602409638554</v>
      </c>
      <c r="BT243" s="259">
        <v>2490.6516976998905</v>
      </c>
      <c r="BU243" s="259">
        <v>2490.7026286966047</v>
      </c>
      <c r="BV243" s="259">
        <v>2490.7535596933189</v>
      </c>
      <c r="BW243" s="259">
        <v>2490.7995618838991</v>
      </c>
      <c r="BX243" s="259">
        <v>2490.8504928806133</v>
      </c>
      <c r="BY243" s="259">
        <v>2490.8997809419498</v>
      </c>
      <c r="BZ243" s="259">
        <v>2490.950711938664</v>
      </c>
      <c r="CA243" s="259">
        <v>2491</v>
      </c>
      <c r="CB243" s="259">
        <v>2491.0509309967142</v>
      </c>
      <c r="CC243" s="259">
        <v>2491.1018619934284</v>
      </c>
      <c r="CD243" s="259">
        <v>2491.1511500547645</v>
      </c>
      <c r="CE243" s="259">
        <v>2491.2020810514787</v>
      </c>
      <c r="CF243" s="259">
        <v>2491.2513691128147</v>
      </c>
      <c r="CG243" s="259">
        <v>2491.3023001095289</v>
      </c>
      <c r="CH243" s="259">
        <v>2491.3532311062431</v>
      </c>
      <c r="CI243" s="259">
        <v>2491.3992332968237</v>
      </c>
      <c r="CJ243" s="259">
        <v>2491.4501642935379</v>
      </c>
      <c r="CK243" s="259">
        <v>2491.4994523548739</v>
      </c>
      <c r="CL243" s="259">
        <v>2491.5503833515882</v>
      </c>
      <c r="CM243" s="259">
        <v>2491.5996714129246</v>
      </c>
    </row>
    <row r="244" spans="2:91" x14ac:dyDescent="0.3">
      <c r="B244" s="2">
        <v>5002732275</v>
      </c>
      <c r="C244" s="276">
        <v>50027</v>
      </c>
      <c r="D244" s="278" t="s">
        <v>405</v>
      </c>
      <c r="E244" s="2" t="s">
        <v>1197</v>
      </c>
      <c r="F244" s="2" t="s">
        <v>1227</v>
      </c>
      <c r="G244" s="259">
        <v>7492.007667031763</v>
      </c>
      <c r="H244" s="259">
        <v>7493.1960569550929</v>
      </c>
      <c r="I244" s="259">
        <v>7494.3844468784228</v>
      </c>
      <c r="J244" s="259">
        <v>7495.5345016429355</v>
      </c>
      <c r="K244" s="259">
        <v>7496.7228915662654</v>
      </c>
      <c r="L244" s="259">
        <v>7497.8729463307773</v>
      </c>
      <c r="M244" s="259">
        <v>7499.0613362541071</v>
      </c>
      <c r="N244" s="259">
        <v>7500.249726177437</v>
      </c>
      <c r="O244" s="259">
        <v>7501.3231106243156</v>
      </c>
      <c r="P244" s="259">
        <v>7502.5115005476455</v>
      </c>
      <c r="Q244" s="259">
        <v>7503.6615553121574</v>
      </c>
      <c r="R244" s="259">
        <v>7504.8499452354872</v>
      </c>
      <c r="S244" s="259">
        <v>7506</v>
      </c>
      <c r="T244" s="259">
        <v>7507.1883899233299</v>
      </c>
      <c r="U244" s="259">
        <v>7508.3767798466597</v>
      </c>
      <c r="V244" s="259">
        <v>7509.5268346111716</v>
      </c>
      <c r="W244" s="259">
        <v>7510.7152245345014</v>
      </c>
      <c r="X244" s="259">
        <v>7511.8652792990142</v>
      </c>
      <c r="Y244" s="259">
        <v>7513.0536692223441</v>
      </c>
      <c r="Z244" s="259">
        <v>7514.2420591456739</v>
      </c>
      <c r="AA244" s="259">
        <v>7515.3154435925517</v>
      </c>
      <c r="AB244" s="259">
        <v>7516.5038335158815</v>
      </c>
      <c r="AC244" s="259">
        <v>7517.6538882803943</v>
      </c>
      <c r="AD244" s="259">
        <v>7518.8422782037242</v>
      </c>
      <c r="AE244" s="259">
        <v>7519.992332968237</v>
      </c>
      <c r="AF244" s="259">
        <v>7521.1807228915659</v>
      </c>
      <c r="AG244" s="259">
        <v>7522.3691128148957</v>
      </c>
      <c r="AH244" s="259">
        <v>7523.5191675794085</v>
      </c>
      <c r="AI244" s="259">
        <v>7524.7075575027384</v>
      </c>
      <c r="AJ244" s="259">
        <v>7525.8576122672512</v>
      </c>
      <c r="AK244" s="259">
        <v>7527.0460021905801</v>
      </c>
      <c r="AL244" s="259">
        <v>7528.23439211391</v>
      </c>
      <c r="AM244" s="259">
        <v>7529.3077765607886</v>
      </c>
      <c r="AN244" s="259">
        <v>7530.4961664841185</v>
      </c>
      <c r="AO244" s="259">
        <v>7531.6462212486313</v>
      </c>
      <c r="AP244" s="259">
        <v>7532.8346111719602</v>
      </c>
      <c r="AQ244" s="259">
        <v>7533.984665936473</v>
      </c>
      <c r="AR244" s="259">
        <v>7535.1730558598028</v>
      </c>
      <c r="AS244" s="259">
        <v>7536.3614457831327</v>
      </c>
      <c r="AT244" s="259">
        <v>7537.5115005476455</v>
      </c>
      <c r="AU244" s="259">
        <v>7538.6998904709744</v>
      </c>
      <c r="AV244" s="259">
        <v>7539.8499452354872</v>
      </c>
      <c r="AW244" s="259">
        <v>7541.0383351588171</v>
      </c>
      <c r="AX244" s="259">
        <v>7542.2267250821469</v>
      </c>
      <c r="AY244" s="259">
        <v>7543.3384446878426</v>
      </c>
      <c r="AZ244" s="259">
        <v>7544.5268346111716</v>
      </c>
      <c r="BA244" s="259">
        <v>7545.6768893756844</v>
      </c>
      <c r="BB244" s="259">
        <v>7546.8652792990142</v>
      </c>
      <c r="BC244" s="259">
        <v>7548.015334063527</v>
      </c>
      <c r="BD244" s="259">
        <v>7549.2037239868569</v>
      </c>
      <c r="BE244" s="259">
        <v>7550.3921139101858</v>
      </c>
      <c r="BF244" s="259">
        <v>7551.5421686746986</v>
      </c>
      <c r="BG244" s="259">
        <v>7552.7305585980284</v>
      </c>
      <c r="BH244" s="259">
        <v>7553.8806133625412</v>
      </c>
      <c r="BI244" s="259">
        <v>7555.0690032858711</v>
      </c>
      <c r="BJ244" s="259">
        <v>7556.2573932092</v>
      </c>
      <c r="BK244" s="259">
        <v>7557.3307776560787</v>
      </c>
      <c r="BL244" s="259">
        <v>7558.5191675794085</v>
      </c>
      <c r="BM244" s="259">
        <v>7559.6692223439213</v>
      </c>
      <c r="BN244" s="259">
        <v>7560.8576122672512</v>
      </c>
      <c r="BO244" s="259">
        <v>7562.007667031763</v>
      </c>
      <c r="BP244" s="259">
        <v>7563.1960569550929</v>
      </c>
      <c r="BQ244" s="259">
        <v>7564.3844468784228</v>
      </c>
      <c r="BR244" s="259">
        <v>7565.5345016429355</v>
      </c>
      <c r="BS244" s="259">
        <v>7566.7228915662654</v>
      </c>
      <c r="BT244" s="259">
        <v>7567.8729463307773</v>
      </c>
      <c r="BU244" s="259">
        <v>7569.0613362541071</v>
      </c>
      <c r="BV244" s="259">
        <v>7570.249726177437</v>
      </c>
      <c r="BW244" s="259">
        <v>7571.3231106243156</v>
      </c>
      <c r="BX244" s="259">
        <v>7572.5115005476455</v>
      </c>
      <c r="BY244" s="259">
        <v>7573.6615553121574</v>
      </c>
      <c r="BZ244" s="259">
        <v>7574.8499452354872</v>
      </c>
      <c r="CA244" s="259">
        <v>7576</v>
      </c>
      <c r="CB244" s="259">
        <v>7577.1883899233299</v>
      </c>
      <c r="CC244" s="259">
        <v>7578.3767798466597</v>
      </c>
      <c r="CD244" s="259">
        <v>7579.5268346111716</v>
      </c>
      <c r="CE244" s="259">
        <v>7580.7152245345014</v>
      </c>
      <c r="CF244" s="259">
        <v>7581.8652792990142</v>
      </c>
      <c r="CG244" s="259">
        <v>7583.0536692223441</v>
      </c>
      <c r="CH244" s="259">
        <v>7584.2420591456739</v>
      </c>
      <c r="CI244" s="259">
        <v>7585.3154435925517</v>
      </c>
      <c r="CJ244" s="259">
        <v>7586.5038335158815</v>
      </c>
      <c r="CK244" s="259">
        <v>7587.6538882803943</v>
      </c>
      <c r="CL244" s="259">
        <v>7588.8422782037242</v>
      </c>
      <c r="CM244" s="259">
        <v>7589.992332968237</v>
      </c>
    </row>
    <row r="245" spans="2:91" x14ac:dyDescent="0.3">
      <c r="B245" s="2">
        <v>5002732425</v>
      </c>
      <c r="C245" s="276">
        <v>50027</v>
      </c>
      <c r="D245" s="278" t="s">
        <v>404</v>
      </c>
      <c r="E245" s="2" t="s">
        <v>1199</v>
      </c>
      <c r="F245" s="2" t="s">
        <v>1227</v>
      </c>
      <c r="G245" s="259">
        <v>2771.606243154436</v>
      </c>
      <c r="H245" s="259">
        <v>2772.5739320920043</v>
      </c>
      <c r="I245" s="259">
        <v>2773.541621029573</v>
      </c>
      <c r="J245" s="259">
        <v>2774.4780941949616</v>
      </c>
      <c r="K245" s="259">
        <v>2775.4457831325303</v>
      </c>
      <c r="L245" s="259">
        <v>2776.382256297919</v>
      </c>
      <c r="M245" s="259">
        <v>2777.3499452354872</v>
      </c>
      <c r="N245" s="259">
        <v>2778.3176341730559</v>
      </c>
      <c r="O245" s="259">
        <v>2779.1916757940853</v>
      </c>
      <c r="P245" s="259">
        <v>2780.159364731654</v>
      </c>
      <c r="Q245" s="259">
        <v>2781.0958378970427</v>
      </c>
      <c r="R245" s="259">
        <v>2782.0635268346114</v>
      </c>
      <c r="S245" s="259">
        <v>2783</v>
      </c>
      <c r="T245" s="259">
        <v>2783.9676889375683</v>
      </c>
      <c r="U245" s="259">
        <v>2784.935377875137</v>
      </c>
      <c r="V245" s="259">
        <v>2785.8718510405256</v>
      </c>
      <c r="W245" s="259">
        <v>2786.8395399780943</v>
      </c>
      <c r="X245" s="259">
        <v>2787.7760131434829</v>
      </c>
      <c r="Y245" s="259">
        <v>2788.7437020810517</v>
      </c>
      <c r="Z245" s="259">
        <v>2789.7113910186199</v>
      </c>
      <c r="AA245" s="259">
        <v>2790.5854326396493</v>
      </c>
      <c r="AB245" s="259">
        <v>2791.553121577218</v>
      </c>
      <c r="AC245" s="259">
        <v>2792.4895947426066</v>
      </c>
      <c r="AD245" s="259">
        <v>2793.4572836801754</v>
      </c>
      <c r="AE245" s="259">
        <v>2794.393756845564</v>
      </c>
      <c r="AF245" s="259">
        <v>2795.3614457831327</v>
      </c>
      <c r="AG245" s="259">
        <v>2796.3291347207009</v>
      </c>
      <c r="AH245" s="259">
        <v>2797.26560788609</v>
      </c>
      <c r="AI245" s="259">
        <v>2798.2332968236583</v>
      </c>
      <c r="AJ245" s="259">
        <v>2799.1697699890469</v>
      </c>
      <c r="AK245" s="259">
        <v>2800.1374589266156</v>
      </c>
      <c r="AL245" s="259">
        <v>2801.1051478641839</v>
      </c>
      <c r="AM245" s="259">
        <v>2801.9791894852137</v>
      </c>
      <c r="AN245" s="259">
        <v>2802.946878422782</v>
      </c>
      <c r="AO245" s="259">
        <v>2803.8833515881711</v>
      </c>
      <c r="AP245" s="259">
        <v>2804.8510405257393</v>
      </c>
      <c r="AQ245" s="259">
        <v>2805.787513691128</v>
      </c>
      <c r="AR245" s="259">
        <v>2806.7552026286967</v>
      </c>
      <c r="AS245" s="259">
        <v>2807.7228915662649</v>
      </c>
      <c r="AT245" s="259">
        <v>2808.659364731654</v>
      </c>
      <c r="AU245" s="259">
        <v>2809.6270536692223</v>
      </c>
      <c r="AV245" s="259">
        <v>2810.5635268346114</v>
      </c>
      <c r="AW245" s="259">
        <v>2811.5312157721796</v>
      </c>
      <c r="AX245" s="259">
        <v>2812.4989047097479</v>
      </c>
      <c r="AY245" s="259">
        <v>2813.4041621029573</v>
      </c>
      <c r="AZ245" s="259">
        <v>2814.3718510405256</v>
      </c>
      <c r="BA245" s="259">
        <v>2815.3083242059147</v>
      </c>
      <c r="BB245" s="259">
        <v>2816.2760131434829</v>
      </c>
      <c r="BC245" s="259">
        <v>2817.212486308872</v>
      </c>
      <c r="BD245" s="259">
        <v>2818.1801752464403</v>
      </c>
      <c r="BE245" s="259">
        <v>2819.1478641840085</v>
      </c>
      <c r="BF245" s="259">
        <v>2820.0843373493976</v>
      </c>
      <c r="BG245" s="259">
        <v>2821.0520262869659</v>
      </c>
      <c r="BH245" s="259">
        <v>2821.988499452355</v>
      </c>
      <c r="BI245" s="259">
        <v>2822.9561883899232</v>
      </c>
      <c r="BJ245" s="259">
        <v>2823.9238773274919</v>
      </c>
      <c r="BK245" s="259">
        <v>2824.7979189485213</v>
      </c>
      <c r="BL245" s="259">
        <v>2825.76560788609</v>
      </c>
      <c r="BM245" s="259">
        <v>2826.7020810514787</v>
      </c>
      <c r="BN245" s="259">
        <v>2827.6697699890469</v>
      </c>
      <c r="BO245" s="259">
        <v>2828.606243154436</v>
      </c>
      <c r="BP245" s="259">
        <v>2829.5739320920043</v>
      </c>
      <c r="BQ245" s="259">
        <v>2830.541621029573</v>
      </c>
      <c r="BR245" s="259">
        <v>2831.4780941949616</v>
      </c>
      <c r="BS245" s="259">
        <v>2832.4457831325303</v>
      </c>
      <c r="BT245" s="259">
        <v>2833.382256297919</v>
      </c>
      <c r="BU245" s="259">
        <v>2834.3499452354872</v>
      </c>
      <c r="BV245" s="259">
        <v>2835.3176341730559</v>
      </c>
      <c r="BW245" s="259">
        <v>2836.1916757940853</v>
      </c>
      <c r="BX245" s="259">
        <v>2837.159364731654</v>
      </c>
      <c r="BY245" s="259">
        <v>2838.0958378970427</v>
      </c>
      <c r="BZ245" s="259">
        <v>2839.0635268346114</v>
      </c>
      <c r="CA245" s="259">
        <v>2840</v>
      </c>
      <c r="CB245" s="259">
        <v>2840.9676889375683</v>
      </c>
      <c r="CC245" s="259">
        <v>2841.935377875137</v>
      </c>
      <c r="CD245" s="259">
        <v>2842.8718510405256</v>
      </c>
      <c r="CE245" s="259">
        <v>2843.8395399780943</v>
      </c>
      <c r="CF245" s="259">
        <v>2844.7760131434829</v>
      </c>
      <c r="CG245" s="259">
        <v>2845.7437020810517</v>
      </c>
      <c r="CH245" s="259">
        <v>2846.7113910186199</v>
      </c>
      <c r="CI245" s="259">
        <v>2847.5854326396493</v>
      </c>
      <c r="CJ245" s="259">
        <v>2848.553121577218</v>
      </c>
      <c r="CK245" s="259">
        <v>2849.4895947426066</v>
      </c>
      <c r="CL245" s="259">
        <v>2850.4572836801754</v>
      </c>
      <c r="CM245" s="259">
        <v>2851.393756845564</v>
      </c>
    </row>
    <row r="246" spans="2:91" x14ac:dyDescent="0.3">
      <c r="B246" s="2">
        <v>5002741275</v>
      </c>
      <c r="C246" s="276">
        <v>50027</v>
      </c>
      <c r="D246" s="278" t="s">
        <v>404</v>
      </c>
      <c r="E246" s="2" t="s">
        <v>1201</v>
      </c>
      <c r="F246" s="2" t="s">
        <v>1227</v>
      </c>
      <c r="G246" s="259">
        <v>1627.4008762322014</v>
      </c>
      <c r="H246" s="259">
        <v>1627.5366922234391</v>
      </c>
      <c r="I246" s="259">
        <v>1627.6725082146768</v>
      </c>
      <c r="J246" s="259">
        <v>1627.8039430449069</v>
      </c>
      <c r="K246" s="259">
        <v>1627.9397590361446</v>
      </c>
      <c r="L246" s="259">
        <v>1628.0711938663746</v>
      </c>
      <c r="M246" s="259">
        <v>1628.2070098576123</v>
      </c>
      <c r="N246" s="259">
        <v>1628.34282584885</v>
      </c>
      <c r="O246" s="259">
        <v>1628.4654983570647</v>
      </c>
      <c r="P246" s="259">
        <v>1628.6013143483024</v>
      </c>
      <c r="Q246" s="259">
        <v>1628.7327491785322</v>
      </c>
      <c r="R246" s="259">
        <v>1628.8685651697699</v>
      </c>
      <c r="S246" s="259">
        <v>1629</v>
      </c>
      <c r="T246" s="259">
        <v>1629.1358159912377</v>
      </c>
      <c r="U246" s="259">
        <v>1629.2716319824754</v>
      </c>
      <c r="V246" s="259">
        <v>1629.4030668127054</v>
      </c>
      <c r="W246" s="259">
        <v>1629.5388828039431</v>
      </c>
      <c r="X246" s="259">
        <v>1629.670317634173</v>
      </c>
      <c r="Y246" s="259">
        <v>1629.8061336254107</v>
      </c>
      <c r="Z246" s="259">
        <v>1629.9419496166483</v>
      </c>
      <c r="AA246" s="259">
        <v>1630.064622124863</v>
      </c>
      <c r="AB246" s="259">
        <v>1630.2004381161007</v>
      </c>
      <c r="AC246" s="259">
        <v>1630.3318729463308</v>
      </c>
      <c r="AD246" s="259">
        <v>1630.4676889375685</v>
      </c>
      <c r="AE246" s="259">
        <v>1630.5991237677986</v>
      </c>
      <c r="AF246" s="259">
        <v>1630.7349397590363</v>
      </c>
      <c r="AG246" s="259">
        <v>1630.8707557502739</v>
      </c>
      <c r="AH246" s="259">
        <v>1631.0021905805038</v>
      </c>
      <c r="AI246" s="259">
        <v>1631.1380065717415</v>
      </c>
      <c r="AJ246" s="259">
        <v>1631.2694414019716</v>
      </c>
      <c r="AK246" s="259">
        <v>1631.4052573932092</v>
      </c>
      <c r="AL246" s="259">
        <v>1631.5410733844469</v>
      </c>
      <c r="AM246" s="259">
        <v>1631.6637458926616</v>
      </c>
      <c r="AN246" s="259">
        <v>1631.7995618838993</v>
      </c>
      <c r="AO246" s="259">
        <v>1631.9309967141292</v>
      </c>
      <c r="AP246" s="259">
        <v>1632.0668127053668</v>
      </c>
      <c r="AQ246" s="259">
        <v>1632.1982475355969</v>
      </c>
      <c r="AR246" s="259">
        <v>1632.3340635268346</v>
      </c>
      <c r="AS246" s="259">
        <v>1632.4698795180723</v>
      </c>
      <c r="AT246" s="259">
        <v>1632.6013143483024</v>
      </c>
      <c r="AU246" s="259">
        <v>1632.73713033954</v>
      </c>
      <c r="AV246" s="259">
        <v>1632.8685651697699</v>
      </c>
      <c r="AW246" s="259">
        <v>1633.0043811610076</v>
      </c>
      <c r="AX246" s="259">
        <v>1633.1401971522453</v>
      </c>
      <c r="AY246" s="259">
        <v>1633.2672508214678</v>
      </c>
      <c r="AZ246" s="259">
        <v>1633.4030668127054</v>
      </c>
      <c r="BA246" s="259">
        <v>1633.5345016429353</v>
      </c>
      <c r="BB246" s="259">
        <v>1633.670317634173</v>
      </c>
      <c r="BC246" s="259">
        <v>1633.8017524644031</v>
      </c>
      <c r="BD246" s="259">
        <v>1633.9375684556408</v>
      </c>
      <c r="BE246" s="259">
        <v>1634.0733844468784</v>
      </c>
      <c r="BF246" s="259">
        <v>1634.2048192771085</v>
      </c>
      <c r="BG246" s="259">
        <v>1634.3406352683462</v>
      </c>
      <c r="BH246" s="259">
        <v>1634.4720700985761</v>
      </c>
      <c r="BI246" s="259">
        <v>1634.6078860898137</v>
      </c>
      <c r="BJ246" s="259">
        <v>1634.7437020810514</v>
      </c>
      <c r="BK246" s="259">
        <v>1634.8663745892661</v>
      </c>
      <c r="BL246" s="259">
        <v>1635.0021905805038</v>
      </c>
      <c r="BM246" s="259">
        <v>1635.1336254107339</v>
      </c>
      <c r="BN246" s="259">
        <v>1635.2694414019716</v>
      </c>
      <c r="BO246" s="259">
        <v>1635.4008762322014</v>
      </c>
      <c r="BP246" s="259">
        <v>1635.5366922234391</v>
      </c>
      <c r="BQ246" s="259">
        <v>1635.6725082146768</v>
      </c>
      <c r="BR246" s="259">
        <v>1635.8039430449069</v>
      </c>
      <c r="BS246" s="259">
        <v>1635.9397590361446</v>
      </c>
      <c r="BT246" s="259">
        <v>1636.0711938663746</v>
      </c>
      <c r="BU246" s="259">
        <v>1636.2070098576123</v>
      </c>
      <c r="BV246" s="259">
        <v>1636.34282584885</v>
      </c>
      <c r="BW246" s="259">
        <v>1636.4654983570647</v>
      </c>
      <c r="BX246" s="259">
        <v>1636.6013143483024</v>
      </c>
      <c r="BY246" s="259">
        <v>1636.7327491785322</v>
      </c>
      <c r="BZ246" s="259">
        <v>1636.8685651697699</v>
      </c>
      <c r="CA246" s="259">
        <v>1637</v>
      </c>
      <c r="CB246" s="259">
        <v>1637.1358159912377</v>
      </c>
      <c r="CC246" s="259">
        <v>1637.2716319824754</v>
      </c>
      <c r="CD246" s="259">
        <v>1637.4030668127054</v>
      </c>
      <c r="CE246" s="259">
        <v>1637.5388828039431</v>
      </c>
      <c r="CF246" s="259">
        <v>1637.670317634173</v>
      </c>
      <c r="CG246" s="259">
        <v>1637.8061336254107</v>
      </c>
      <c r="CH246" s="259">
        <v>1637.9419496166483</v>
      </c>
      <c r="CI246" s="259">
        <v>1638.064622124863</v>
      </c>
      <c r="CJ246" s="259">
        <v>1638.2004381161007</v>
      </c>
      <c r="CK246" s="259">
        <v>1638.3318729463308</v>
      </c>
      <c r="CL246" s="259">
        <v>1638.4676889375685</v>
      </c>
      <c r="CM246" s="259">
        <v>1638.5991237677986</v>
      </c>
    </row>
    <row r="247" spans="2:91" x14ac:dyDescent="0.3">
      <c r="B247" s="2">
        <v>5002752900</v>
      </c>
      <c r="C247" s="276">
        <v>50027</v>
      </c>
      <c r="D247" s="278" t="s">
        <v>404</v>
      </c>
      <c r="E247" s="2" t="s">
        <v>1203</v>
      </c>
      <c r="F247" s="2" t="s">
        <v>1227</v>
      </c>
      <c r="G247" s="259">
        <v>2705.6122672508213</v>
      </c>
      <c r="H247" s="259">
        <v>2707.5136911281488</v>
      </c>
      <c r="I247" s="259">
        <v>2709.4151150054763</v>
      </c>
      <c r="J247" s="259">
        <v>2711.2552026286967</v>
      </c>
      <c r="K247" s="259">
        <v>2713.1566265060242</v>
      </c>
      <c r="L247" s="259">
        <v>2714.9967141292441</v>
      </c>
      <c r="M247" s="259">
        <v>2716.8981380065716</v>
      </c>
      <c r="N247" s="259">
        <v>2718.7995618838991</v>
      </c>
      <c r="O247" s="259">
        <v>2720.5169769989047</v>
      </c>
      <c r="P247" s="259">
        <v>2722.4184008762322</v>
      </c>
      <c r="Q247" s="259">
        <v>2724.2584884994521</v>
      </c>
      <c r="R247" s="259">
        <v>2726.1599123767796</v>
      </c>
      <c r="S247" s="259">
        <v>2728</v>
      </c>
      <c r="T247" s="259">
        <v>2729.9014238773275</v>
      </c>
      <c r="U247" s="259">
        <v>2731.802847754655</v>
      </c>
      <c r="V247" s="259">
        <v>2733.6429353778753</v>
      </c>
      <c r="W247" s="259">
        <v>2735.5443592552028</v>
      </c>
      <c r="X247" s="259">
        <v>2737.3844468784228</v>
      </c>
      <c r="Y247" s="259">
        <v>2739.2858707557502</v>
      </c>
      <c r="Z247" s="259">
        <v>2741.1872946330777</v>
      </c>
      <c r="AA247" s="259">
        <v>2742.9047097480834</v>
      </c>
      <c r="AB247" s="259">
        <v>2744.8061336254109</v>
      </c>
      <c r="AC247" s="259">
        <v>2746.6462212486308</v>
      </c>
      <c r="AD247" s="259">
        <v>2748.5476451259583</v>
      </c>
      <c r="AE247" s="259">
        <v>2750.3877327491787</v>
      </c>
      <c r="AF247" s="259">
        <v>2752.2891566265062</v>
      </c>
      <c r="AG247" s="259">
        <v>2754.1905805038336</v>
      </c>
      <c r="AH247" s="259">
        <v>2756.0306681270536</v>
      </c>
      <c r="AI247" s="259">
        <v>2757.932092004381</v>
      </c>
      <c r="AJ247" s="259">
        <v>2759.7721796276014</v>
      </c>
      <c r="AK247" s="259">
        <v>2761.6736035049289</v>
      </c>
      <c r="AL247" s="259">
        <v>2763.5750273822564</v>
      </c>
      <c r="AM247" s="259">
        <v>2765.2924424972616</v>
      </c>
      <c r="AN247" s="259">
        <v>2767.1938663745891</v>
      </c>
      <c r="AO247" s="259">
        <v>2769.0339539978095</v>
      </c>
      <c r="AP247" s="259">
        <v>2770.935377875137</v>
      </c>
      <c r="AQ247" s="259">
        <v>2772.7754654983569</v>
      </c>
      <c r="AR247" s="259">
        <v>2774.6768893756844</v>
      </c>
      <c r="AS247" s="259">
        <v>2776.5783132530119</v>
      </c>
      <c r="AT247" s="259">
        <v>2778.4184008762322</v>
      </c>
      <c r="AU247" s="259">
        <v>2780.3198247535597</v>
      </c>
      <c r="AV247" s="259">
        <v>2782.1599123767796</v>
      </c>
      <c r="AW247" s="259">
        <v>2784.0613362541071</v>
      </c>
      <c r="AX247" s="259">
        <v>2785.9627601314346</v>
      </c>
      <c r="AY247" s="259">
        <v>2787.7415115005479</v>
      </c>
      <c r="AZ247" s="259">
        <v>2789.6429353778753</v>
      </c>
      <c r="BA247" s="259">
        <v>2791.4830230010953</v>
      </c>
      <c r="BB247" s="259">
        <v>2793.3844468784228</v>
      </c>
      <c r="BC247" s="259">
        <v>2795.2245345016431</v>
      </c>
      <c r="BD247" s="259">
        <v>2797.1259583789706</v>
      </c>
      <c r="BE247" s="259">
        <v>2799.0273822562981</v>
      </c>
      <c r="BF247" s="259">
        <v>2800.867469879518</v>
      </c>
      <c r="BG247" s="259">
        <v>2802.7688937568455</v>
      </c>
      <c r="BH247" s="259">
        <v>2804.6089813800659</v>
      </c>
      <c r="BI247" s="259">
        <v>2806.5104052573934</v>
      </c>
      <c r="BJ247" s="259">
        <v>2808.4118291347208</v>
      </c>
      <c r="BK247" s="259">
        <v>2810.1292442497261</v>
      </c>
      <c r="BL247" s="259">
        <v>2812.0306681270536</v>
      </c>
      <c r="BM247" s="259">
        <v>2813.8707557502739</v>
      </c>
      <c r="BN247" s="259">
        <v>2815.7721796276014</v>
      </c>
      <c r="BO247" s="259">
        <v>2817.6122672508213</v>
      </c>
      <c r="BP247" s="259">
        <v>2819.5136911281488</v>
      </c>
      <c r="BQ247" s="259">
        <v>2821.4151150054763</v>
      </c>
      <c r="BR247" s="259">
        <v>2823.2552026286967</v>
      </c>
      <c r="BS247" s="259">
        <v>2825.1566265060242</v>
      </c>
      <c r="BT247" s="259">
        <v>2826.9967141292441</v>
      </c>
      <c r="BU247" s="259">
        <v>2828.8981380065716</v>
      </c>
      <c r="BV247" s="259">
        <v>2830.7995618838991</v>
      </c>
      <c r="BW247" s="259">
        <v>2832.5169769989047</v>
      </c>
      <c r="BX247" s="259">
        <v>2834.4184008762322</v>
      </c>
      <c r="BY247" s="259">
        <v>2836.2584884994521</v>
      </c>
      <c r="BZ247" s="259">
        <v>2838.1599123767796</v>
      </c>
      <c r="CA247" s="259">
        <v>2840</v>
      </c>
      <c r="CB247" s="259">
        <v>2841.9014238773275</v>
      </c>
      <c r="CC247" s="259">
        <v>2843.802847754655</v>
      </c>
      <c r="CD247" s="259">
        <v>2845.6429353778753</v>
      </c>
      <c r="CE247" s="259">
        <v>2847.5443592552028</v>
      </c>
      <c r="CF247" s="259">
        <v>2849.3844468784228</v>
      </c>
      <c r="CG247" s="259">
        <v>2851.2858707557502</v>
      </c>
      <c r="CH247" s="259">
        <v>2853.1872946330777</v>
      </c>
      <c r="CI247" s="259">
        <v>2854.9047097480834</v>
      </c>
      <c r="CJ247" s="259">
        <v>2856.8061336254109</v>
      </c>
      <c r="CK247" s="259">
        <v>2858.6462212486308</v>
      </c>
      <c r="CL247" s="259">
        <v>2860.5476451259583</v>
      </c>
      <c r="CM247" s="259">
        <v>2862.3877327491787</v>
      </c>
    </row>
    <row r="248" spans="2:91" x14ac:dyDescent="0.3">
      <c r="B248" s="2">
        <v>5002756050</v>
      </c>
      <c r="C248" s="276">
        <v>50027</v>
      </c>
      <c r="D248" s="278" t="s">
        <v>404</v>
      </c>
      <c r="E248" s="2" t="s">
        <v>1205</v>
      </c>
      <c r="F248" s="2" t="s">
        <v>1227</v>
      </c>
      <c r="G248" s="259">
        <v>523.60021905805036</v>
      </c>
      <c r="H248" s="259">
        <v>523.63417305585983</v>
      </c>
      <c r="I248" s="259">
        <v>523.6681270536692</v>
      </c>
      <c r="J248" s="259">
        <v>523.70098576122678</v>
      </c>
      <c r="K248" s="259">
        <v>523.73493975903614</v>
      </c>
      <c r="L248" s="259">
        <v>523.7677984665936</v>
      </c>
      <c r="M248" s="259">
        <v>523.80175246440308</v>
      </c>
      <c r="N248" s="259">
        <v>523.83570646221244</v>
      </c>
      <c r="O248" s="259">
        <v>523.86637458926612</v>
      </c>
      <c r="P248" s="259">
        <v>523.90032858707559</v>
      </c>
      <c r="Q248" s="259">
        <v>523.93318729463306</v>
      </c>
      <c r="R248" s="259">
        <v>523.96714129244253</v>
      </c>
      <c r="S248" s="259">
        <v>524</v>
      </c>
      <c r="T248" s="259">
        <v>524.03395399780948</v>
      </c>
      <c r="U248" s="259">
        <v>524.06790799561884</v>
      </c>
      <c r="V248" s="259">
        <v>524.1007667031763</v>
      </c>
      <c r="W248" s="259">
        <v>524.13472070098578</v>
      </c>
      <c r="X248" s="259">
        <v>524.16757940854325</v>
      </c>
      <c r="Y248" s="259">
        <v>524.20153340635272</v>
      </c>
      <c r="Z248" s="259">
        <v>524.23548740416209</v>
      </c>
      <c r="AA248" s="259">
        <v>524.26615553121576</v>
      </c>
      <c r="AB248" s="259">
        <v>524.30010952902524</v>
      </c>
      <c r="AC248" s="259">
        <v>524.3329682365827</v>
      </c>
      <c r="AD248" s="259">
        <v>524.36692223439206</v>
      </c>
      <c r="AE248" s="259">
        <v>524.39978094194964</v>
      </c>
      <c r="AF248" s="259">
        <v>524.43373493975901</v>
      </c>
      <c r="AG248" s="259">
        <v>524.46768893756848</v>
      </c>
      <c r="AH248" s="259">
        <v>524.50054764512595</v>
      </c>
      <c r="AI248" s="259">
        <v>524.53450164293542</v>
      </c>
      <c r="AJ248" s="259">
        <v>524.56736035049289</v>
      </c>
      <c r="AK248" s="259">
        <v>524.60131434830225</v>
      </c>
      <c r="AL248" s="259">
        <v>524.63526834611173</v>
      </c>
      <c r="AM248" s="259">
        <v>524.6659364731654</v>
      </c>
      <c r="AN248" s="259">
        <v>524.69989047097476</v>
      </c>
      <c r="AO248" s="259">
        <v>524.73274917853234</v>
      </c>
      <c r="AP248" s="259">
        <v>524.76670317634171</v>
      </c>
      <c r="AQ248" s="259">
        <v>524.79956188389929</v>
      </c>
      <c r="AR248" s="259">
        <v>524.83351588170865</v>
      </c>
      <c r="AS248" s="259">
        <v>524.86746987951813</v>
      </c>
      <c r="AT248" s="259">
        <v>524.90032858707559</v>
      </c>
      <c r="AU248" s="259">
        <v>524.93428258488495</v>
      </c>
      <c r="AV248" s="259">
        <v>524.96714129244253</v>
      </c>
      <c r="AW248" s="259">
        <v>525.0010952902519</v>
      </c>
      <c r="AX248" s="259">
        <v>525.03504928806137</v>
      </c>
      <c r="AY248" s="259">
        <v>525.06681270536694</v>
      </c>
      <c r="AZ248" s="259">
        <v>525.1007667031763</v>
      </c>
      <c r="BA248" s="259">
        <v>525.13362541073388</v>
      </c>
      <c r="BB248" s="259">
        <v>525.16757940854325</v>
      </c>
      <c r="BC248" s="259">
        <v>525.20043811610071</v>
      </c>
      <c r="BD248" s="259">
        <v>525.23439211391019</v>
      </c>
      <c r="BE248" s="259">
        <v>525.26834611171955</v>
      </c>
      <c r="BF248" s="259">
        <v>525.30120481927713</v>
      </c>
      <c r="BG248" s="259">
        <v>525.33515881708649</v>
      </c>
      <c r="BH248" s="259">
        <v>525.36801752464407</v>
      </c>
      <c r="BI248" s="259">
        <v>525.40197152245344</v>
      </c>
      <c r="BJ248" s="259">
        <v>525.43592552026291</v>
      </c>
      <c r="BK248" s="259">
        <v>525.46659364731659</v>
      </c>
      <c r="BL248" s="259">
        <v>525.50054764512595</v>
      </c>
      <c r="BM248" s="259">
        <v>525.53340635268341</v>
      </c>
      <c r="BN248" s="259">
        <v>525.56736035049289</v>
      </c>
      <c r="BO248" s="259">
        <v>525.60021905805036</v>
      </c>
      <c r="BP248" s="259">
        <v>525.63417305585983</v>
      </c>
      <c r="BQ248" s="259">
        <v>525.6681270536692</v>
      </c>
      <c r="BR248" s="259">
        <v>525.70098576122678</v>
      </c>
      <c r="BS248" s="259">
        <v>525.73493975903614</v>
      </c>
      <c r="BT248" s="259">
        <v>525.7677984665936</v>
      </c>
      <c r="BU248" s="259">
        <v>525.80175246440308</v>
      </c>
      <c r="BV248" s="259">
        <v>525.83570646221244</v>
      </c>
      <c r="BW248" s="259">
        <v>525.86637458926612</v>
      </c>
      <c r="BX248" s="259">
        <v>525.90032858707559</v>
      </c>
      <c r="BY248" s="259">
        <v>525.93318729463306</v>
      </c>
      <c r="BZ248" s="259">
        <v>525.96714129244253</v>
      </c>
      <c r="CA248" s="259">
        <v>526</v>
      </c>
      <c r="CB248" s="259">
        <v>526.03395399780948</v>
      </c>
      <c r="CC248" s="259">
        <v>526.06790799561884</v>
      </c>
      <c r="CD248" s="259">
        <v>526.1007667031763</v>
      </c>
      <c r="CE248" s="259">
        <v>526.13472070098578</v>
      </c>
      <c r="CF248" s="259">
        <v>526.16757940854325</v>
      </c>
      <c r="CG248" s="259">
        <v>526.20153340635272</v>
      </c>
      <c r="CH248" s="259">
        <v>526.23548740416209</v>
      </c>
      <c r="CI248" s="259">
        <v>526.26615553121576</v>
      </c>
      <c r="CJ248" s="259">
        <v>526.30010952902524</v>
      </c>
      <c r="CK248" s="259">
        <v>526.3329682365827</v>
      </c>
      <c r="CL248" s="259">
        <v>526.36692223439206</v>
      </c>
      <c r="CM248" s="259">
        <v>526.39978094194964</v>
      </c>
    </row>
    <row r="249" spans="2:91" x14ac:dyDescent="0.3">
      <c r="B249" s="2">
        <v>5002756350</v>
      </c>
      <c r="C249" s="276">
        <v>50027</v>
      </c>
      <c r="D249" s="278" t="s">
        <v>404</v>
      </c>
      <c r="E249" s="2" t="s">
        <v>1207</v>
      </c>
      <c r="F249" s="2" t="s">
        <v>1227</v>
      </c>
      <c r="G249" s="259">
        <v>720.40251916757938</v>
      </c>
      <c r="H249" s="259">
        <v>720.79299014238768</v>
      </c>
      <c r="I249" s="259">
        <v>721.18346111719609</v>
      </c>
      <c r="J249" s="259">
        <v>721.56133625410735</v>
      </c>
      <c r="K249" s="259">
        <v>721.95180722891564</v>
      </c>
      <c r="L249" s="259">
        <v>722.3296823658269</v>
      </c>
      <c r="M249" s="259">
        <v>722.72015334063531</v>
      </c>
      <c r="N249" s="259">
        <v>723.1106243154436</v>
      </c>
      <c r="O249" s="259">
        <v>723.46330777656078</v>
      </c>
      <c r="P249" s="259">
        <v>723.85377875136908</v>
      </c>
      <c r="Q249" s="259">
        <v>724.23165388828045</v>
      </c>
      <c r="R249" s="259">
        <v>724.62212486308874</v>
      </c>
      <c r="S249" s="259">
        <v>725</v>
      </c>
      <c r="T249" s="259">
        <v>725.3904709748083</v>
      </c>
      <c r="U249" s="259">
        <v>725.7809419496167</v>
      </c>
      <c r="V249" s="259">
        <v>726.15881708652796</v>
      </c>
      <c r="W249" s="259">
        <v>726.54928806133626</v>
      </c>
      <c r="X249" s="259">
        <v>726.92716319824751</v>
      </c>
      <c r="Y249" s="259">
        <v>727.31763417305581</v>
      </c>
      <c r="Z249" s="259">
        <v>727.70810514786422</v>
      </c>
      <c r="AA249" s="259">
        <v>728.0607886089814</v>
      </c>
      <c r="AB249" s="259">
        <v>728.45125958378969</v>
      </c>
      <c r="AC249" s="259">
        <v>728.82913472070095</v>
      </c>
      <c r="AD249" s="259">
        <v>729.21960569550936</v>
      </c>
      <c r="AE249" s="259">
        <v>729.59748083242062</v>
      </c>
      <c r="AF249" s="259">
        <v>729.98795180722891</v>
      </c>
      <c r="AG249" s="259">
        <v>730.37842278203721</v>
      </c>
      <c r="AH249" s="259">
        <v>730.75629791894858</v>
      </c>
      <c r="AI249" s="259">
        <v>731.14676889375687</v>
      </c>
      <c r="AJ249" s="259">
        <v>731.52464403066813</v>
      </c>
      <c r="AK249" s="259">
        <v>731.91511500547642</v>
      </c>
      <c r="AL249" s="259">
        <v>732.30558598028483</v>
      </c>
      <c r="AM249" s="259">
        <v>732.65826944140201</v>
      </c>
      <c r="AN249" s="259">
        <v>733.04874041621031</v>
      </c>
      <c r="AO249" s="259">
        <v>733.42661555312156</v>
      </c>
      <c r="AP249" s="259">
        <v>733.81708652792986</v>
      </c>
      <c r="AQ249" s="259">
        <v>734.19496166484123</v>
      </c>
      <c r="AR249" s="259">
        <v>734.58543263964953</v>
      </c>
      <c r="AS249" s="259">
        <v>734.97590361445782</v>
      </c>
      <c r="AT249" s="259">
        <v>735.35377875136908</v>
      </c>
      <c r="AU249" s="259">
        <v>735.74424972617749</v>
      </c>
      <c r="AV249" s="259">
        <v>736.12212486308874</v>
      </c>
      <c r="AW249" s="259">
        <v>736.51259583789704</v>
      </c>
      <c r="AX249" s="259">
        <v>736.90306681270533</v>
      </c>
      <c r="AY249" s="259">
        <v>737.26834611171955</v>
      </c>
      <c r="AZ249" s="259">
        <v>737.65881708652796</v>
      </c>
      <c r="BA249" s="259">
        <v>738.03669222343922</v>
      </c>
      <c r="BB249" s="259">
        <v>738.42716319824751</v>
      </c>
      <c r="BC249" s="259">
        <v>738.80503833515877</v>
      </c>
      <c r="BD249" s="259">
        <v>739.19550930996718</v>
      </c>
      <c r="BE249" s="259">
        <v>739.58598028477547</v>
      </c>
      <c r="BF249" s="259">
        <v>739.96385542168673</v>
      </c>
      <c r="BG249" s="259">
        <v>740.35432639649503</v>
      </c>
      <c r="BH249" s="259">
        <v>740.7322015334064</v>
      </c>
      <c r="BI249" s="259">
        <v>741.12267250821469</v>
      </c>
      <c r="BJ249" s="259">
        <v>741.51314348302299</v>
      </c>
      <c r="BK249" s="259">
        <v>741.86582694414017</v>
      </c>
      <c r="BL249" s="259">
        <v>742.25629791894858</v>
      </c>
      <c r="BM249" s="259">
        <v>742.63417305585983</v>
      </c>
      <c r="BN249" s="259">
        <v>743.02464403066813</v>
      </c>
      <c r="BO249" s="259">
        <v>743.40251916757938</v>
      </c>
      <c r="BP249" s="259">
        <v>743.79299014238768</v>
      </c>
      <c r="BQ249" s="259">
        <v>744.18346111719609</v>
      </c>
      <c r="BR249" s="259">
        <v>744.56133625410735</v>
      </c>
      <c r="BS249" s="259">
        <v>744.95180722891564</v>
      </c>
      <c r="BT249" s="259">
        <v>745.3296823658269</v>
      </c>
      <c r="BU249" s="259">
        <v>745.72015334063531</v>
      </c>
      <c r="BV249" s="259">
        <v>746.1106243154436</v>
      </c>
      <c r="BW249" s="259">
        <v>746.46330777656078</v>
      </c>
      <c r="BX249" s="259">
        <v>746.85377875136908</v>
      </c>
      <c r="BY249" s="259">
        <v>747.23165388828045</v>
      </c>
      <c r="BZ249" s="259">
        <v>747.62212486308874</v>
      </c>
      <c r="CA249" s="259">
        <v>748</v>
      </c>
      <c r="CB249" s="259">
        <v>748.3904709748083</v>
      </c>
      <c r="CC249" s="259">
        <v>748.78094194961659</v>
      </c>
      <c r="CD249" s="259">
        <v>749.15881708652796</v>
      </c>
      <c r="CE249" s="259">
        <v>749.54928806133626</v>
      </c>
      <c r="CF249" s="259">
        <v>749.92716319824751</v>
      </c>
      <c r="CG249" s="259">
        <v>750.31763417305581</v>
      </c>
      <c r="CH249" s="259">
        <v>750.70810514786422</v>
      </c>
      <c r="CI249" s="259">
        <v>751.0607886089814</v>
      </c>
      <c r="CJ249" s="259">
        <v>751.45125958378969</v>
      </c>
      <c r="CK249" s="259">
        <v>751.82913472070095</v>
      </c>
      <c r="CL249" s="259">
        <v>752.21960569550936</v>
      </c>
      <c r="CM249" s="259">
        <v>752.59748083242062</v>
      </c>
    </row>
    <row r="250" spans="2:91" x14ac:dyDescent="0.3">
      <c r="B250" s="2">
        <v>5002758375</v>
      </c>
      <c r="C250" s="276">
        <v>50027</v>
      </c>
      <c r="D250" s="278" t="s">
        <v>404</v>
      </c>
      <c r="E250" s="2" t="s">
        <v>1209</v>
      </c>
      <c r="F250" s="2" t="s">
        <v>1227</v>
      </c>
      <c r="G250" s="259">
        <v>511.39978094194964</v>
      </c>
      <c r="H250" s="259">
        <v>511.36582694414022</v>
      </c>
      <c r="I250" s="259">
        <v>511.3318729463308</v>
      </c>
      <c r="J250" s="259">
        <v>511.29901423877328</v>
      </c>
      <c r="K250" s="259">
        <v>511.26506024096386</v>
      </c>
      <c r="L250" s="259">
        <v>511.23220153340634</v>
      </c>
      <c r="M250" s="259">
        <v>511.19824753559692</v>
      </c>
      <c r="N250" s="259">
        <v>511.1642935377875</v>
      </c>
      <c r="O250" s="259">
        <v>511.13362541073383</v>
      </c>
      <c r="P250" s="259">
        <v>511.09967141292441</v>
      </c>
      <c r="Q250" s="259">
        <v>511.06681270536694</v>
      </c>
      <c r="R250" s="259">
        <v>511.03285870755752</v>
      </c>
      <c r="S250" s="259">
        <v>511</v>
      </c>
      <c r="T250" s="259">
        <v>510.96604600219058</v>
      </c>
      <c r="U250" s="259">
        <v>510.93209200438116</v>
      </c>
      <c r="V250" s="259">
        <v>510.89923329682364</v>
      </c>
      <c r="W250" s="259">
        <v>510.86527929901422</v>
      </c>
      <c r="X250" s="259">
        <v>510.83242059145675</v>
      </c>
      <c r="Y250" s="259">
        <v>510.79846659364733</v>
      </c>
      <c r="Z250" s="259">
        <v>510.76451259583791</v>
      </c>
      <c r="AA250" s="259">
        <v>510.73384446878424</v>
      </c>
      <c r="AB250" s="259">
        <v>510.69989047097482</v>
      </c>
      <c r="AC250" s="259">
        <v>510.6670317634173</v>
      </c>
      <c r="AD250" s="259">
        <v>510.63307776560788</v>
      </c>
      <c r="AE250" s="259">
        <v>510.60021905805036</v>
      </c>
      <c r="AF250" s="259">
        <v>510.56626506024094</v>
      </c>
      <c r="AG250" s="259">
        <v>510.53231106243152</v>
      </c>
      <c r="AH250" s="259">
        <v>510.49945235487405</v>
      </c>
      <c r="AI250" s="259">
        <v>510.46549835706463</v>
      </c>
      <c r="AJ250" s="259">
        <v>510.43263964950711</v>
      </c>
      <c r="AK250" s="259">
        <v>510.39868565169769</v>
      </c>
      <c r="AL250" s="259">
        <v>510.36473165388827</v>
      </c>
      <c r="AM250" s="259">
        <v>510.3340635268346</v>
      </c>
      <c r="AN250" s="259">
        <v>510.30010952902518</v>
      </c>
      <c r="AO250" s="259">
        <v>510.26725082146771</v>
      </c>
      <c r="AP250" s="259">
        <v>510.23329682365829</v>
      </c>
      <c r="AQ250" s="259">
        <v>510.20043811610077</v>
      </c>
      <c r="AR250" s="259">
        <v>510.16648411829135</v>
      </c>
      <c r="AS250" s="259">
        <v>510.13253012048193</v>
      </c>
      <c r="AT250" s="259">
        <v>510.09967141292441</v>
      </c>
      <c r="AU250" s="259">
        <v>510.06571741511499</v>
      </c>
      <c r="AV250" s="259">
        <v>510.03285870755752</v>
      </c>
      <c r="AW250" s="259">
        <v>509.9989047097481</v>
      </c>
      <c r="AX250" s="259">
        <v>509.96495071193868</v>
      </c>
      <c r="AY250" s="259">
        <v>509.93318729463306</v>
      </c>
      <c r="AZ250" s="259">
        <v>509.89923329682364</v>
      </c>
      <c r="BA250" s="259">
        <v>509.86637458926617</v>
      </c>
      <c r="BB250" s="259">
        <v>509.83242059145675</v>
      </c>
      <c r="BC250" s="259">
        <v>509.79956188389923</v>
      </c>
      <c r="BD250" s="259">
        <v>509.76560788608981</v>
      </c>
      <c r="BE250" s="259">
        <v>509.73165388828039</v>
      </c>
      <c r="BF250" s="259">
        <v>509.69879518072287</v>
      </c>
      <c r="BG250" s="259">
        <v>509.66484118291345</v>
      </c>
      <c r="BH250" s="259">
        <v>509.63198247535598</v>
      </c>
      <c r="BI250" s="259">
        <v>509.59802847754656</v>
      </c>
      <c r="BJ250" s="259">
        <v>509.56407447973714</v>
      </c>
      <c r="BK250" s="259">
        <v>509.53340635268347</v>
      </c>
      <c r="BL250" s="259">
        <v>509.49945235487405</v>
      </c>
      <c r="BM250" s="259">
        <v>509.46659364731653</v>
      </c>
      <c r="BN250" s="259">
        <v>509.43263964950711</v>
      </c>
      <c r="BO250" s="259">
        <v>509.39978094194964</v>
      </c>
      <c r="BP250" s="259">
        <v>509.36582694414022</v>
      </c>
      <c r="BQ250" s="259">
        <v>509.3318729463308</v>
      </c>
      <c r="BR250" s="259">
        <v>509.29901423877328</v>
      </c>
      <c r="BS250" s="259">
        <v>509.26506024096386</v>
      </c>
      <c r="BT250" s="259">
        <v>509.23220153340634</v>
      </c>
      <c r="BU250" s="259">
        <v>509.19824753559692</v>
      </c>
      <c r="BV250" s="259">
        <v>509.1642935377875</v>
      </c>
      <c r="BW250" s="259">
        <v>509.13362541073383</v>
      </c>
      <c r="BX250" s="259">
        <v>509.09967141292441</v>
      </c>
      <c r="BY250" s="259">
        <v>509.06681270536694</v>
      </c>
      <c r="BZ250" s="259">
        <v>509.03285870755752</v>
      </c>
      <c r="CA250" s="259">
        <v>509</v>
      </c>
      <c r="CB250" s="259">
        <v>508.96604600219058</v>
      </c>
      <c r="CC250" s="259">
        <v>508.93209200438116</v>
      </c>
      <c r="CD250" s="259">
        <v>508.89923329682364</v>
      </c>
      <c r="CE250" s="259">
        <v>508.86527929901422</v>
      </c>
      <c r="CF250" s="259">
        <v>508.83242059145675</v>
      </c>
      <c r="CG250" s="259">
        <v>508.79846659364733</v>
      </c>
      <c r="CH250" s="259">
        <v>508.76451259583791</v>
      </c>
      <c r="CI250" s="259">
        <v>508.73384446878424</v>
      </c>
      <c r="CJ250" s="259">
        <v>508.69989047097482</v>
      </c>
      <c r="CK250" s="259">
        <v>508.6670317634173</v>
      </c>
      <c r="CL250" s="259">
        <v>508.63307776560788</v>
      </c>
      <c r="CM250" s="259">
        <v>508.60021905805036</v>
      </c>
    </row>
    <row r="251" spans="2:91" x14ac:dyDescent="0.3">
      <c r="B251" s="2">
        <v>5002760100</v>
      </c>
      <c r="C251" s="276">
        <v>50027</v>
      </c>
      <c r="D251" s="278" t="s">
        <v>404</v>
      </c>
      <c r="E251" s="2" t="s">
        <v>1211</v>
      </c>
      <c r="F251" s="2" t="s">
        <v>1227</v>
      </c>
      <c r="G251" s="259">
        <v>854.19934282584882</v>
      </c>
      <c r="H251" s="259">
        <v>854.09748083242062</v>
      </c>
      <c r="I251" s="259">
        <v>853.9956188389923</v>
      </c>
      <c r="J251" s="259">
        <v>853.89704271631979</v>
      </c>
      <c r="K251" s="259">
        <v>853.79518072289159</v>
      </c>
      <c r="L251" s="259">
        <v>853.69660460021908</v>
      </c>
      <c r="M251" s="259">
        <v>853.59474260679076</v>
      </c>
      <c r="N251" s="259">
        <v>853.49288061336256</v>
      </c>
      <c r="O251" s="259">
        <v>853.40087623220154</v>
      </c>
      <c r="P251" s="259">
        <v>853.29901423877322</v>
      </c>
      <c r="Q251" s="259">
        <v>853.20043811610071</v>
      </c>
      <c r="R251" s="259">
        <v>853.09857612267251</v>
      </c>
      <c r="S251" s="259">
        <v>853</v>
      </c>
      <c r="T251" s="259">
        <v>852.89813800657168</v>
      </c>
      <c r="U251" s="259">
        <v>852.79627601314348</v>
      </c>
      <c r="V251" s="259">
        <v>852.69769989047097</v>
      </c>
      <c r="W251" s="259">
        <v>852.59583789704277</v>
      </c>
      <c r="X251" s="259">
        <v>852.49726177437026</v>
      </c>
      <c r="Y251" s="259">
        <v>852.39539978094194</v>
      </c>
      <c r="Z251" s="259">
        <v>852.29353778751374</v>
      </c>
      <c r="AA251" s="259">
        <v>852.20153340635272</v>
      </c>
      <c r="AB251" s="259">
        <v>852.09967141292441</v>
      </c>
      <c r="AC251" s="259">
        <v>852.0010952902519</v>
      </c>
      <c r="AD251" s="259">
        <v>851.8992332968237</v>
      </c>
      <c r="AE251" s="259">
        <v>851.80065717415118</v>
      </c>
      <c r="AF251" s="259">
        <v>851.69879518072287</v>
      </c>
      <c r="AG251" s="259">
        <v>851.59693318729467</v>
      </c>
      <c r="AH251" s="259">
        <v>851.49835706462216</v>
      </c>
      <c r="AI251" s="259">
        <v>851.39649507119384</v>
      </c>
      <c r="AJ251" s="259">
        <v>851.29791894852133</v>
      </c>
      <c r="AK251" s="259">
        <v>851.19605695509313</v>
      </c>
      <c r="AL251" s="259">
        <v>851.09419496166481</v>
      </c>
      <c r="AM251" s="259">
        <v>851.00219058050379</v>
      </c>
      <c r="AN251" s="259">
        <v>850.90032858707559</v>
      </c>
      <c r="AO251" s="259">
        <v>850.80175246440308</v>
      </c>
      <c r="AP251" s="259">
        <v>850.69989047097476</v>
      </c>
      <c r="AQ251" s="259">
        <v>850.60131434830225</v>
      </c>
      <c r="AR251" s="259">
        <v>850.49945235487405</v>
      </c>
      <c r="AS251" s="259">
        <v>850.39759036144574</v>
      </c>
      <c r="AT251" s="259">
        <v>850.29901423877322</v>
      </c>
      <c r="AU251" s="259">
        <v>850.19715224534502</v>
      </c>
      <c r="AV251" s="259">
        <v>850.09857612267251</v>
      </c>
      <c r="AW251" s="259">
        <v>849.9967141292442</v>
      </c>
      <c r="AX251" s="259">
        <v>849.894852135816</v>
      </c>
      <c r="AY251" s="259">
        <v>849.79956188389929</v>
      </c>
      <c r="AZ251" s="259">
        <v>849.69769989047097</v>
      </c>
      <c r="BA251" s="259">
        <v>849.59912376779846</v>
      </c>
      <c r="BB251" s="259">
        <v>849.49726177437026</v>
      </c>
      <c r="BC251" s="259">
        <v>849.39868565169775</v>
      </c>
      <c r="BD251" s="259">
        <v>849.29682365826943</v>
      </c>
      <c r="BE251" s="259">
        <v>849.19496166484123</v>
      </c>
      <c r="BF251" s="259">
        <v>849.09638554216872</v>
      </c>
      <c r="BG251" s="259">
        <v>848.9945235487404</v>
      </c>
      <c r="BH251" s="259">
        <v>848.89594742606789</v>
      </c>
      <c r="BI251" s="259">
        <v>848.79408543263969</v>
      </c>
      <c r="BJ251" s="259">
        <v>848.69222343921138</v>
      </c>
      <c r="BK251" s="259">
        <v>848.60021905805036</v>
      </c>
      <c r="BL251" s="259">
        <v>848.49835706462216</v>
      </c>
      <c r="BM251" s="259">
        <v>848.39978094194964</v>
      </c>
      <c r="BN251" s="259">
        <v>848.29791894852133</v>
      </c>
      <c r="BO251" s="259">
        <v>848.19934282584882</v>
      </c>
      <c r="BP251" s="259">
        <v>848.09748083242062</v>
      </c>
      <c r="BQ251" s="259">
        <v>847.9956188389923</v>
      </c>
      <c r="BR251" s="259">
        <v>847.89704271631979</v>
      </c>
      <c r="BS251" s="259">
        <v>847.79518072289159</v>
      </c>
      <c r="BT251" s="259">
        <v>847.69660460021908</v>
      </c>
      <c r="BU251" s="259">
        <v>847.59474260679076</v>
      </c>
      <c r="BV251" s="259">
        <v>847.49288061336256</v>
      </c>
      <c r="BW251" s="259">
        <v>847.40087623220154</v>
      </c>
      <c r="BX251" s="259">
        <v>847.29901423877322</v>
      </c>
      <c r="BY251" s="259">
        <v>847.20043811610071</v>
      </c>
      <c r="BZ251" s="259">
        <v>847.09857612267251</v>
      </c>
      <c r="CA251" s="259">
        <v>847</v>
      </c>
      <c r="CB251" s="259">
        <v>846.8981380065718</v>
      </c>
      <c r="CC251" s="259">
        <v>846.79627601314348</v>
      </c>
      <c r="CD251" s="259">
        <v>846.69769989047097</v>
      </c>
      <c r="CE251" s="259">
        <v>846.59583789704277</v>
      </c>
      <c r="CF251" s="259">
        <v>846.49726177437026</v>
      </c>
      <c r="CG251" s="259">
        <v>846.39539978094194</v>
      </c>
      <c r="CH251" s="259">
        <v>846.29353778751374</v>
      </c>
      <c r="CI251" s="259">
        <v>846.20153340635272</v>
      </c>
      <c r="CJ251" s="259">
        <v>846.09967141292441</v>
      </c>
      <c r="CK251" s="259">
        <v>846.0010952902519</v>
      </c>
      <c r="CL251" s="259">
        <v>845.8992332968237</v>
      </c>
      <c r="CM251" s="259">
        <v>845.80065717415118</v>
      </c>
    </row>
    <row r="252" spans="2:91" x14ac:dyDescent="0.3">
      <c r="B252" s="2">
        <v>5002760850</v>
      </c>
      <c r="C252" s="276">
        <v>50027</v>
      </c>
      <c r="D252" s="278" t="s">
        <v>404</v>
      </c>
      <c r="E252" s="2" t="s">
        <v>1213</v>
      </c>
      <c r="F252" s="2" t="s">
        <v>1227</v>
      </c>
      <c r="G252" s="259">
        <v>2303.0016429353777</v>
      </c>
      <c r="H252" s="259">
        <v>2303.2562979189483</v>
      </c>
      <c r="I252" s="259">
        <v>2303.510952902519</v>
      </c>
      <c r="J252" s="259">
        <v>2303.7573932092005</v>
      </c>
      <c r="K252" s="259">
        <v>2304.0120481927711</v>
      </c>
      <c r="L252" s="259">
        <v>2304.2584884994521</v>
      </c>
      <c r="M252" s="259">
        <v>2304.5131434830232</v>
      </c>
      <c r="N252" s="259">
        <v>2304.7677984665938</v>
      </c>
      <c r="O252" s="259">
        <v>2304.9978094194962</v>
      </c>
      <c r="P252" s="259">
        <v>2305.2524644030668</v>
      </c>
      <c r="Q252" s="259">
        <v>2305.4989047097479</v>
      </c>
      <c r="R252" s="259">
        <v>2305.7535596933189</v>
      </c>
      <c r="S252" s="259">
        <v>2306</v>
      </c>
      <c r="T252" s="259">
        <v>2306.2546549835706</v>
      </c>
      <c r="U252" s="259">
        <v>2306.5093099671412</v>
      </c>
      <c r="V252" s="259">
        <v>2306.7557502738227</v>
      </c>
      <c r="W252" s="259">
        <v>2307.0104052573934</v>
      </c>
      <c r="X252" s="259">
        <v>2307.2568455640744</v>
      </c>
      <c r="Y252" s="259">
        <v>2307.511500547645</v>
      </c>
      <c r="Z252" s="259">
        <v>2307.7661555312156</v>
      </c>
      <c r="AA252" s="259">
        <v>2307.9961664841185</v>
      </c>
      <c r="AB252" s="259">
        <v>2308.2508214676891</v>
      </c>
      <c r="AC252" s="259">
        <v>2308.4972617743701</v>
      </c>
      <c r="AD252" s="259">
        <v>2308.7519167579408</v>
      </c>
      <c r="AE252" s="259">
        <v>2308.9983570646223</v>
      </c>
      <c r="AF252" s="259">
        <v>2309.2530120481929</v>
      </c>
      <c r="AG252" s="259">
        <v>2309.5076670317635</v>
      </c>
      <c r="AH252" s="259">
        <v>2309.7541073384446</v>
      </c>
      <c r="AI252" s="259">
        <v>2310.0087623220152</v>
      </c>
      <c r="AJ252" s="259">
        <v>2310.2552026286967</v>
      </c>
      <c r="AK252" s="259">
        <v>2310.5098576122673</v>
      </c>
      <c r="AL252" s="259">
        <v>2310.7645125958379</v>
      </c>
      <c r="AM252" s="259">
        <v>2310.9945235487403</v>
      </c>
      <c r="AN252" s="259">
        <v>2311.2491785323109</v>
      </c>
      <c r="AO252" s="259">
        <v>2311.4956188389924</v>
      </c>
      <c r="AP252" s="259">
        <v>2311.750273822563</v>
      </c>
      <c r="AQ252" s="259">
        <v>2311.9967141292441</v>
      </c>
      <c r="AR252" s="259">
        <v>2312.2513691128147</v>
      </c>
      <c r="AS252" s="259">
        <v>2312.5060240963853</v>
      </c>
      <c r="AT252" s="259">
        <v>2312.7524644030668</v>
      </c>
      <c r="AU252" s="259">
        <v>2313.0071193866374</v>
      </c>
      <c r="AV252" s="259">
        <v>2313.2535596933189</v>
      </c>
      <c r="AW252" s="259">
        <v>2313.5082146768896</v>
      </c>
      <c r="AX252" s="259">
        <v>2313.7628696604602</v>
      </c>
      <c r="AY252" s="259">
        <v>2314.0010952902521</v>
      </c>
      <c r="AZ252" s="259">
        <v>2314.2557502738227</v>
      </c>
      <c r="BA252" s="259">
        <v>2314.5021905805038</v>
      </c>
      <c r="BB252" s="259">
        <v>2314.7568455640744</v>
      </c>
      <c r="BC252" s="259">
        <v>2315.0032858707559</v>
      </c>
      <c r="BD252" s="259">
        <v>2315.2579408543265</v>
      </c>
      <c r="BE252" s="259">
        <v>2315.5125958378972</v>
      </c>
      <c r="BF252" s="259">
        <v>2315.7590361445782</v>
      </c>
      <c r="BG252" s="259">
        <v>2316.0136911281488</v>
      </c>
      <c r="BH252" s="259">
        <v>2316.2601314348303</v>
      </c>
      <c r="BI252" s="259">
        <v>2316.5147864184009</v>
      </c>
      <c r="BJ252" s="259">
        <v>2316.7694414019716</v>
      </c>
      <c r="BK252" s="259">
        <v>2316.9994523548739</v>
      </c>
      <c r="BL252" s="259">
        <v>2317.2541073384446</v>
      </c>
      <c r="BM252" s="259">
        <v>2317.5005476451261</v>
      </c>
      <c r="BN252" s="259">
        <v>2317.7552026286967</v>
      </c>
      <c r="BO252" s="259">
        <v>2318.0016429353777</v>
      </c>
      <c r="BP252" s="259">
        <v>2318.2562979189483</v>
      </c>
      <c r="BQ252" s="259">
        <v>2318.510952902519</v>
      </c>
      <c r="BR252" s="259">
        <v>2318.7573932092005</v>
      </c>
      <c r="BS252" s="259">
        <v>2319.0120481927711</v>
      </c>
      <c r="BT252" s="259">
        <v>2319.2584884994521</v>
      </c>
      <c r="BU252" s="259">
        <v>2319.5131434830232</v>
      </c>
      <c r="BV252" s="259">
        <v>2319.7677984665938</v>
      </c>
      <c r="BW252" s="259">
        <v>2319.9978094194962</v>
      </c>
      <c r="BX252" s="259">
        <v>2320.2524644030668</v>
      </c>
      <c r="BY252" s="259">
        <v>2320.4989047097479</v>
      </c>
      <c r="BZ252" s="259">
        <v>2320.7535596933189</v>
      </c>
      <c r="CA252" s="259">
        <v>2321</v>
      </c>
      <c r="CB252" s="259">
        <v>2321.2546549835706</v>
      </c>
      <c r="CC252" s="259">
        <v>2321.5093099671412</v>
      </c>
      <c r="CD252" s="259">
        <v>2321.7557502738227</v>
      </c>
      <c r="CE252" s="259">
        <v>2322.0104052573934</v>
      </c>
      <c r="CF252" s="259">
        <v>2322.2568455640744</v>
      </c>
      <c r="CG252" s="259">
        <v>2322.511500547645</v>
      </c>
      <c r="CH252" s="259">
        <v>2322.7661555312156</v>
      </c>
      <c r="CI252" s="259">
        <v>2322.9961664841185</v>
      </c>
      <c r="CJ252" s="259">
        <v>2323.2508214676891</v>
      </c>
      <c r="CK252" s="259">
        <v>2323.4972617743701</v>
      </c>
      <c r="CL252" s="259">
        <v>2323.7519167579408</v>
      </c>
      <c r="CM252" s="259">
        <v>2323.9983570646223</v>
      </c>
    </row>
    <row r="253" spans="2:91" x14ac:dyDescent="0.3">
      <c r="B253" s="2">
        <v>5002763775</v>
      </c>
      <c r="C253" s="276">
        <v>50027</v>
      </c>
      <c r="D253" s="278" t="s">
        <v>404</v>
      </c>
      <c r="E253" s="2" t="s">
        <v>1215</v>
      </c>
      <c r="F253" s="2" t="s">
        <v>1227</v>
      </c>
      <c r="G253" s="259">
        <v>1233.2004381161007</v>
      </c>
      <c r="H253" s="259">
        <v>1233.2683461117197</v>
      </c>
      <c r="I253" s="259">
        <v>1233.3362541073384</v>
      </c>
      <c r="J253" s="259">
        <v>1233.4019715224536</v>
      </c>
      <c r="K253" s="259">
        <v>1233.4698795180723</v>
      </c>
      <c r="L253" s="259">
        <v>1233.5355969331872</v>
      </c>
      <c r="M253" s="259">
        <v>1233.6035049288062</v>
      </c>
      <c r="N253" s="259">
        <v>1233.6714129244249</v>
      </c>
      <c r="O253" s="259">
        <v>1233.7327491785322</v>
      </c>
      <c r="P253" s="259">
        <v>1233.8006571741512</v>
      </c>
      <c r="Q253" s="259">
        <v>1233.8663745892661</v>
      </c>
      <c r="R253" s="259">
        <v>1233.9342825848851</v>
      </c>
      <c r="S253" s="259">
        <v>1234</v>
      </c>
      <c r="T253" s="259">
        <v>1234.067907995619</v>
      </c>
      <c r="U253" s="259">
        <v>1234.1358159912377</v>
      </c>
      <c r="V253" s="259">
        <v>1234.2015334063526</v>
      </c>
      <c r="W253" s="259">
        <v>1234.2694414019716</v>
      </c>
      <c r="X253" s="259">
        <v>1234.3351588170865</v>
      </c>
      <c r="Y253" s="259">
        <v>1234.4030668127054</v>
      </c>
      <c r="Z253" s="259">
        <v>1234.4709748083242</v>
      </c>
      <c r="AA253" s="259">
        <v>1234.5323110624315</v>
      </c>
      <c r="AB253" s="259">
        <v>1234.6002190580505</v>
      </c>
      <c r="AC253" s="259">
        <v>1234.6659364731654</v>
      </c>
      <c r="AD253" s="259">
        <v>1234.7338444687841</v>
      </c>
      <c r="AE253" s="259">
        <v>1234.7995618838993</v>
      </c>
      <c r="AF253" s="259">
        <v>1234.867469879518</v>
      </c>
      <c r="AG253" s="259">
        <v>1234.935377875137</v>
      </c>
      <c r="AH253" s="259">
        <v>1235.0010952902519</v>
      </c>
      <c r="AI253" s="259">
        <v>1235.0690032858708</v>
      </c>
      <c r="AJ253" s="259">
        <v>1235.1347207009858</v>
      </c>
      <c r="AK253" s="259">
        <v>1235.2026286966045</v>
      </c>
      <c r="AL253" s="259">
        <v>1235.2705366922235</v>
      </c>
      <c r="AM253" s="259">
        <v>1235.3318729463308</v>
      </c>
      <c r="AN253" s="259">
        <v>1235.3997809419495</v>
      </c>
      <c r="AO253" s="259">
        <v>1235.4654983570647</v>
      </c>
      <c r="AP253" s="259">
        <v>1235.5334063526834</v>
      </c>
      <c r="AQ253" s="259">
        <v>1235.5991237677986</v>
      </c>
      <c r="AR253" s="259">
        <v>1235.6670317634173</v>
      </c>
      <c r="AS253" s="259">
        <v>1235.7349397590363</v>
      </c>
      <c r="AT253" s="259">
        <v>1235.8006571741512</v>
      </c>
      <c r="AU253" s="259">
        <v>1235.8685651697699</v>
      </c>
      <c r="AV253" s="259">
        <v>1235.9342825848851</v>
      </c>
      <c r="AW253" s="259">
        <v>1236.0021905805038</v>
      </c>
      <c r="AX253" s="259">
        <v>1236.0700985761227</v>
      </c>
      <c r="AY253" s="259">
        <v>1236.1336254107339</v>
      </c>
      <c r="AZ253" s="259">
        <v>1236.2015334063526</v>
      </c>
      <c r="BA253" s="259">
        <v>1236.2672508214678</v>
      </c>
      <c r="BB253" s="259">
        <v>1236.3351588170865</v>
      </c>
      <c r="BC253" s="259">
        <v>1236.4008762322014</v>
      </c>
      <c r="BD253" s="259">
        <v>1236.4687842278204</v>
      </c>
      <c r="BE253" s="259">
        <v>1236.5366922234391</v>
      </c>
      <c r="BF253" s="259">
        <v>1236.6024096385543</v>
      </c>
      <c r="BG253" s="259">
        <v>1236.670317634173</v>
      </c>
      <c r="BH253" s="259">
        <v>1236.7360350492881</v>
      </c>
      <c r="BI253" s="259">
        <v>1236.8039430449069</v>
      </c>
      <c r="BJ253" s="259">
        <v>1236.8718510405258</v>
      </c>
      <c r="BK253" s="259">
        <v>1236.9331872946332</v>
      </c>
      <c r="BL253" s="259">
        <v>1237.0010952902519</v>
      </c>
      <c r="BM253" s="259">
        <v>1237.0668127053668</v>
      </c>
      <c r="BN253" s="259">
        <v>1237.1347207009858</v>
      </c>
      <c r="BO253" s="259">
        <v>1237.2004381161007</v>
      </c>
      <c r="BP253" s="259">
        <v>1237.2683461117197</v>
      </c>
      <c r="BQ253" s="259">
        <v>1237.3362541073384</v>
      </c>
      <c r="BR253" s="259">
        <v>1237.4019715224536</v>
      </c>
      <c r="BS253" s="259">
        <v>1237.4698795180723</v>
      </c>
      <c r="BT253" s="259">
        <v>1237.5355969331872</v>
      </c>
      <c r="BU253" s="259">
        <v>1237.6035049288062</v>
      </c>
      <c r="BV253" s="259">
        <v>1237.6714129244249</v>
      </c>
      <c r="BW253" s="259">
        <v>1237.7327491785322</v>
      </c>
      <c r="BX253" s="259">
        <v>1237.8006571741512</v>
      </c>
      <c r="BY253" s="259">
        <v>1237.8663745892661</v>
      </c>
      <c r="BZ253" s="259">
        <v>1237.9342825848851</v>
      </c>
      <c r="CA253" s="259">
        <v>1238</v>
      </c>
      <c r="CB253" s="259">
        <v>1238.067907995619</v>
      </c>
      <c r="CC253" s="259">
        <v>1238.1358159912377</v>
      </c>
      <c r="CD253" s="259">
        <v>1238.2015334063526</v>
      </c>
      <c r="CE253" s="259">
        <v>1238.2694414019716</v>
      </c>
      <c r="CF253" s="259">
        <v>1238.3351588170865</v>
      </c>
      <c r="CG253" s="259">
        <v>1238.4030668127054</v>
      </c>
      <c r="CH253" s="259">
        <v>1238.4709748083242</v>
      </c>
      <c r="CI253" s="259">
        <v>1238.5323110624315</v>
      </c>
      <c r="CJ253" s="259">
        <v>1238.6002190580505</v>
      </c>
      <c r="CK253" s="259">
        <v>1238.6659364731654</v>
      </c>
      <c r="CL253" s="259">
        <v>1238.7338444687841</v>
      </c>
      <c r="CM253" s="259">
        <v>1238.7995618838993</v>
      </c>
    </row>
    <row r="254" spans="2:91" x14ac:dyDescent="0.3">
      <c r="B254" s="2">
        <v>5002769550</v>
      </c>
      <c r="C254" s="276">
        <v>50027</v>
      </c>
      <c r="D254" s="278" t="s">
        <v>405</v>
      </c>
      <c r="E254" s="2" t="s">
        <v>1217</v>
      </c>
      <c r="F254" s="2" t="s">
        <v>1227</v>
      </c>
      <c r="G254" s="259">
        <v>6778.1927710843374</v>
      </c>
      <c r="H254" s="259">
        <v>6777.0722891566265</v>
      </c>
      <c r="I254" s="259">
        <v>6775.9518072289156</v>
      </c>
      <c r="J254" s="259">
        <v>6774.8674698795185</v>
      </c>
      <c r="K254" s="259">
        <v>6773.7469879518076</v>
      </c>
      <c r="L254" s="259">
        <v>6772.6626506024095</v>
      </c>
      <c r="M254" s="259">
        <v>6771.5421686746986</v>
      </c>
      <c r="N254" s="259">
        <v>6770.4216867469877</v>
      </c>
      <c r="O254" s="259">
        <v>6769.4096385542171</v>
      </c>
      <c r="P254" s="259">
        <v>6768.2891566265062</v>
      </c>
      <c r="Q254" s="259">
        <v>6767.2048192771081</v>
      </c>
      <c r="R254" s="259">
        <v>6766.0843373493972</v>
      </c>
      <c r="S254" s="259">
        <v>6765</v>
      </c>
      <c r="T254" s="259">
        <v>6763.8795180722891</v>
      </c>
      <c r="U254" s="259">
        <v>6762.7590361445782</v>
      </c>
      <c r="V254" s="259">
        <v>6761.674698795181</v>
      </c>
      <c r="W254" s="259">
        <v>6760.5542168674701</v>
      </c>
      <c r="X254" s="259">
        <v>6759.469879518072</v>
      </c>
      <c r="Y254" s="259">
        <v>6758.3493975903611</v>
      </c>
      <c r="Z254" s="259">
        <v>6757.2289156626503</v>
      </c>
      <c r="AA254" s="259">
        <v>6756.2168674698796</v>
      </c>
      <c r="AB254" s="259">
        <v>6755.0963855421687</v>
      </c>
      <c r="AC254" s="259">
        <v>6754.0120481927706</v>
      </c>
      <c r="AD254" s="259">
        <v>6752.8915662650606</v>
      </c>
      <c r="AE254" s="259">
        <v>6751.8072289156626</v>
      </c>
      <c r="AF254" s="259">
        <v>6750.6867469879517</v>
      </c>
      <c r="AG254" s="259">
        <v>6749.5662650602408</v>
      </c>
      <c r="AH254" s="259">
        <v>6748.4819277108436</v>
      </c>
      <c r="AI254" s="259">
        <v>6747.3614457831327</v>
      </c>
      <c r="AJ254" s="259">
        <v>6746.2771084337346</v>
      </c>
      <c r="AK254" s="259">
        <v>6745.1566265060237</v>
      </c>
      <c r="AL254" s="259">
        <v>6744.0361445783128</v>
      </c>
      <c r="AM254" s="259">
        <v>6743.0240963855422</v>
      </c>
      <c r="AN254" s="259">
        <v>6741.9036144578313</v>
      </c>
      <c r="AO254" s="259">
        <v>6740.8192771084341</v>
      </c>
      <c r="AP254" s="259">
        <v>6739.6987951807232</v>
      </c>
      <c r="AQ254" s="259">
        <v>6738.6144578313251</v>
      </c>
      <c r="AR254" s="259">
        <v>6737.4939759036142</v>
      </c>
      <c r="AS254" s="259">
        <v>6736.3734939759033</v>
      </c>
      <c r="AT254" s="259">
        <v>6735.2891566265062</v>
      </c>
      <c r="AU254" s="259">
        <v>6734.1686746987953</v>
      </c>
      <c r="AV254" s="259">
        <v>6733.0843373493972</v>
      </c>
      <c r="AW254" s="259">
        <v>6731.9638554216872</v>
      </c>
      <c r="AX254" s="259">
        <v>6730.8433734939763</v>
      </c>
      <c r="AY254" s="259">
        <v>6729.7951807228919</v>
      </c>
      <c r="AZ254" s="259">
        <v>6728.674698795181</v>
      </c>
      <c r="BA254" s="259">
        <v>6727.5903614457829</v>
      </c>
      <c r="BB254" s="259">
        <v>6726.469879518072</v>
      </c>
      <c r="BC254" s="259">
        <v>6725.3855421686749</v>
      </c>
      <c r="BD254" s="259">
        <v>6724.265060240964</v>
      </c>
      <c r="BE254" s="259">
        <v>6723.1445783132531</v>
      </c>
      <c r="BF254" s="259">
        <v>6722.060240963855</v>
      </c>
      <c r="BG254" s="259">
        <v>6720.939759036145</v>
      </c>
      <c r="BH254" s="259">
        <v>6719.8554216867469</v>
      </c>
      <c r="BI254" s="259">
        <v>6718.734939759036</v>
      </c>
      <c r="BJ254" s="259">
        <v>6717.6144578313251</v>
      </c>
      <c r="BK254" s="259">
        <v>6716.6024096385545</v>
      </c>
      <c r="BL254" s="259">
        <v>6715.4819277108436</v>
      </c>
      <c r="BM254" s="259">
        <v>6714.3975903614455</v>
      </c>
      <c r="BN254" s="259">
        <v>6713.2771084337346</v>
      </c>
      <c r="BO254" s="259">
        <v>6712.1927710843374</v>
      </c>
      <c r="BP254" s="259">
        <v>6711.0722891566265</v>
      </c>
      <c r="BQ254" s="259">
        <v>6709.9518072289156</v>
      </c>
      <c r="BR254" s="259">
        <v>6708.8674698795185</v>
      </c>
      <c r="BS254" s="259">
        <v>6707.7469879518076</v>
      </c>
      <c r="BT254" s="259">
        <v>6706.6626506024095</v>
      </c>
      <c r="BU254" s="259">
        <v>6705.5421686746986</v>
      </c>
      <c r="BV254" s="259">
        <v>6704.4216867469877</v>
      </c>
      <c r="BW254" s="259">
        <v>6703.4096385542171</v>
      </c>
      <c r="BX254" s="259">
        <v>6702.2891566265062</v>
      </c>
      <c r="BY254" s="259">
        <v>6701.2048192771081</v>
      </c>
      <c r="BZ254" s="259">
        <v>6700.0843373493972</v>
      </c>
      <c r="CA254" s="259">
        <v>6699</v>
      </c>
      <c r="CB254" s="259">
        <v>6697.8795180722891</v>
      </c>
      <c r="CC254" s="259">
        <v>6696.7590361445782</v>
      </c>
      <c r="CD254" s="259">
        <v>6695.674698795181</v>
      </c>
      <c r="CE254" s="259">
        <v>6694.5542168674701</v>
      </c>
      <c r="CF254" s="259">
        <v>6693.469879518072</v>
      </c>
      <c r="CG254" s="259">
        <v>6692.3493975903611</v>
      </c>
      <c r="CH254" s="259">
        <v>6691.2289156626503</v>
      </c>
      <c r="CI254" s="259">
        <v>6690.2168674698796</v>
      </c>
      <c r="CJ254" s="259">
        <v>6689.0963855421687</v>
      </c>
      <c r="CK254" s="259">
        <v>6688.0120481927715</v>
      </c>
      <c r="CL254" s="259">
        <v>6686.8915662650606</v>
      </c>
      <c r="CM254" s="259">
        <v>6685.8072289156626</v>
      </c>
    </row>
    <row r="255" spans="2:91" x14ac:dyDescent="0.3">
      <c r="B255" s="2">
        <v>5002770375</v>
      </c>
      <c r="C255" s="276">
        <v>50027</v>
      </c>
      <c r="D255" s="278" t="s">
        <v>404</v>
      </c>
      <c r="E255" s="2" t="s">
        <v>1219</v>
      </c>
      <c r="F255" s="2" t="s">
        <v>1227</v>
      </c>
      <c r="G255" s="259">
        <v>635.40251916757938</v>
      </c>
      <c r="H255" s="259">
        <v>635.79299014238768</v>
      </c>
      <c r="I255" s="259">
        <v>636.18346111719609</v>
      </c>
      <c r="J255" s="259">
        <v>636.56133625410735</v>
      </c>
      <c r="K255" s="259">
        <v>636.95180722891564</v>
      </c>
      <c r="L255" s="259">
        <v>637.3296823658269</v>
      </c>
      <c r="M255" s="259">
        <v>637.72015334063531</v>
      </c>
      <c r="N255" s="259">
        <v>638.1106243154436</v>
      </c>
      <c r="O255" s="259">
        <v>638.46330777656078</v>
      </c>
      <c r="P255" s="259">
        <v>638.85377875136908</v>
      </c>
      <c r="Q255" s="259">
        <v>639.23165388828045</v>
      </c>
      <c r="R255" s="259">
        <v>639.62212486308874</v>
      </c>
      <c r="S255" s="259">
        <v>640</v>
      </c>
      <c r="T255" s="259">
        <v>640.3904709748083</v>
      </c>
      <c r="U255" s="259">
        <v>640.7809419496167</v>
      </c>
      <c r="V255" s="259">
        <v>641.15881708652796</v>
      </c>
      <c r="W255" s="259">
        <v>641.54928806133626</v>
      </c>
      <c r="X255" s="259">
        <v>641.92716319824751</v>
      </c>
      <c r="Y255" s="259">
        <v>642.31763417305581</v>
      </c>
      <c r="Z255" s="259">
        <v>642.70810514786422</v>
      </c>
      <c r="AA255" s="259">
        <v>643.0607886089814</v>
      </c>
      <c r="AB255" s="259">
        <v>643.45125958378969</v>
      </c>
      <c r="AC255" s="259">
        <v>643.82913472070095</v>
      </c>
      <c r="AD255" s="259">
        <v>644.21960569550936</v>
      </c>
      <c r="AE255" s="259">
        <v>644.59748083242062</v>
      </c>
      <c r="AF255" s="259">
        <v>644.98795180722891</v>
      </c>
      <c r="AG255" s="259">
        <v>645.37842278203721</v>
      </c>
      <c r="AH255" s="259">
        <v>645.75629791894858</v>
      </c>
      <c r="AI255" s="259">
        <v>646.14676889375687</v>
      </c>
      <c r="AJ255" s="259">
        <v>646.52464403066813</v>
      </c>
      <c r="AK255" s="259">
        <v>646.91511500547642</v>
      </c>
      <c r="AL255" s="259">
        <v>647.30558598028483</v>
      </c>
      <c r="AM255" s="259">
        <v>647.65826944140201</v>
      </c>
      <c r="AN255" s="259">
        <v>648.04874041621031</v>
      </c>
      <c r="AO255" s="259">
        <v>648.42661555312156</v>
      </c>
      <c r="AP255" s="259">
        <v>648.81708652792986</v>
      </c>
      <c r="AQ255" s="259">
        <v>649.19496166484123</v>
      </c>
      <c r="AR255" s="259">
        <v>649.58543263964953</v>
      </c>
      <c r="AS255" s="259">
        <v>649.97590361445782</v>
      </c>
      <c r="AT255" s="259">
        <v>650.35377875136908</v>
      </c>
      <c r="AU255" s="259">
        <v>650.74424972617749</v>
      </c>
      <c r="AV255" s="259">
        <v>651.12212486308874</v>
      </c>
      <c r="AW255" s="259">
        <v>651.51259583789704</v>
      </c>
      <c r="AX255" s="259">
        <v>651.90306681270533</v>
      </c>
      <c r="AY255" s="259">
        <v>652.26834611171955</v>
      </c>
      <c r="AZ255" s="259">
        <v>652.65881708652796</v>
      </c>
      <c r="BA255" s="259">
        <v>653.03669222343922</v>
      </c>
      <c r="BB255" s="259">
        <v>653.42716319824751</v>
      </c>
      <c r="BC255" s="259">
        <v>653.80503833515877</v>
      </c>
      <c r="BD255" s="259">
        <v>654.19550930996718</v>
      </c>
      <c r="BE255" s="259">
        <v>654.58598028477547</v>
      </c>
      <c r="BF255" s="259">
        <v>654.96385542168673</v>
      </c>
      <c r="BG255" s="259">
        <v>655.35432639649503</v>
      </c>
      <c r="BH255" s="259">
        <v>655.7322015334064</v>
      </c>
      <c r="BI255" s="259">
        <v>656.12267250821469</v>
      </c>
      <c r="BJ255" s="259">
        <v>656.51314348302299</v>
      </c>
      <c r="BK255" s="259">
        <v>656.86582694414017</v>
      </c>
      <c r="BL255" s="259">
        <v>657.25629791894858</v>
      </c>
      <c r="BM255" s="259">
        <v>657.63417305585983</v>
      </c>
      <c r="BN255" s="259">
        <v>658.02464403066813</v>
      </c>
      <c r="BO255" s="259">
        <v>658.40251916757938</v>
      </c>
      <c r="BP255" s="259">
        <v>658.79299014238768</v>
      </c>
      <c r="BQ255" s="259">
        <v>659.18346111719609</v>
      </c>
      <c r="BR255" s="259">
        <v>659.56133625410735</v>
      </c>
      <c r="BS255" s="259">
        <v>659.95180722891564</v>
      </c>
      <c r="BT255" s="259">
        <v>660.3296823658269</v>
      </c>
      <c r="BU255" s="259">
        <v>660.72015334063531</v>
      </c>
      <c r="BV255" s="259">
        <v>661.1106243154436</v>
      </c>
      <c r="BW255" s="259">
        <v>661.46330777656078</v>
      </c>
      <c r="BX255" s="259">
        <v>661.85377875136908</v>
      </c>
      <c r="BY255" s="259">
        <v>662.23165388828045</v>
      </c>
      <c r="BZ255" s="259">
        <v>662.62212486308874</v>
      </c>
      <c r="CA255" s="259">
        <v>663</v>
      </c>
      <c r="CB255" s="259">
        <v>663.3904709748083</v>
      </c>
      <c r="CC255" s="259">
        <v>663.78094194961659</v>
      </c>
      <c r="CD255" s="259">
        <v>664.15881708652796</v>
      </c>
      <c r="CE255" s="259">
        <v>664.54928806133626</v>
      </c>
      <c r="CF255" s="259">
        <v>664.92716319824751</v>
      </c>
      <c r="CG255" s="259">
        <v>665.31763417305581</v>
      </c>
      <c r="CH255" s="259">
        <v>665.70810514786422</v>
      </c>
      <c r="CI255" s="259">
        <v>666.0607886089814</v>
      </c>
      <c r="CJ255" s="259">
        <v>666.45125958378969</v>
      </c>
      <c r="CK255" s="259">
        <v>666.82913472070095</v>
      </c>
      <c r="CL255" s="259">
        <v>667.21960569550936</v>
      </c>
      <c r="CM255" s="259">
        <v>667.59748083242062</v>
      </c>
    </row>
    <row r="256" spans="2:91" x14ac:dyDescent="0.3">
      <c r="B256" s="2">
        <v>5002777500</v>
      </c>
      <c r="C256" s="276">
        <v>50027</v>
      </c>
      <c r="D256" s="278" t="s">
        <v>404</v>
      </c>
      <c r="E256" s="2" t="s">
        <v>1221</v>
      </c>
      <c r="F256" s="2" t="s">
        <v>1227</v>
      </c>
      <c r="G256" s="259">
        <v>2253.1998904709749</v>
      </c>
      <c r="H256" s="259">
        <v>2253.1829134720701</v>
      </c>
      <c r="I256" s="259">
        <v>2253.1659364731654</v>
      </c>
      <c r="J256" s="259">
        <v>2253.1495071193867</v>
      </c>
      <c r="K256" s="259">
        <v>2253.132530120482</v>
      </c>
      <c r="L256" s="259">
        <v>2253.1161007667033</v>
      </c>
      <c r="M256" s="259">
        <v>2253.0991237677986</v>
      </c>
      <c r="N256" s="259">
        <v>2253.0821467688938</v>
      </c>
      <c r="O256" s="259">
        <v>2253.0668127053668</v>
      </c>
      <c r="P256" s="259">
        <v>2253.0498357064621</v>
      </c>
      <c r="Q256" s="259">
        <v>2253.0334063526834</v>
      </c>
      <c r="R256" s="259">
        <v>2253.0164293537787</v>
      </c>
      <c r="S256" s="259">
        <v>2253</v>
      </c>
      <c r="T256" s="259">
        <v>2252.9830230010953</v>
      </c>
      <c r="U256" s="259">
        <v>2252.9660460021905</v>
      </c>
      <c r="V256" s="259">
        <v>2252.9496166484118</v>
      </c>
      <c r="W256" s="259">
        <v>2252.9326396495071</v>
      </c>
      <c r="X256" s="259">
        <v>2252.9162102957284</v>
      </c>
      <c r="Y256" s="259">
        <v>2252.8992332968237</v>
      </c>
      <c r="Z256" s="259">
        <v>2252.882256297919</v>
      </c>
      <c r="AA256" s="259">
        <v>2252.866922234392</v>
      </c>
      <c r="AB256" s="259">
        <v>2252.8499452354872</v>
      </c>
      <c r="AC256" s="259">
        <v>2252.8335158817085</v>
      </c>
      <c r="AD256" s="259">
        <v>2252.8165388828038</v>
      </c>
      <c r="AE256" s="259">
        <v>2252.8001095290251</v>
      </c>
      <c r="AF256" s="259">
        <v>2252.7831325301204</v>
      </c>
      <c r="AG256" s="259">
        <v>2252.7661555312156</v>
      </c>
      <c r="AH256" s="259">
        <v>2252.749726177437</v>
      </c>
      <c r="AI256" s="259">
        <v>2252.7327491785322</v>
      </c>
      <c r="AJ256" s="259">
        <v>2252.7163198247536</v>
      </c>
      <c r="AK256" s="259">
        <v>2252.6993428258488</v>
      </c>
      <c r="AL256" s="259">
        <v>2252.6823658269441</v>
      </c>
      <c r="AM256" s="259">
        <v>2252.6670317634175</v>
      </c>
      <c r="AN256" s="259">
        <v>2252.6500547645128</v>
      </c>
      <c r="AO256" s="259">
        <v>2252.6336254107337</v>
      </c>
      <c r="AP256" s="259">
        <v>2252.6166484118289</v>
      </c>
      <c r="AQ256" s="259">
        <v>2252.6002190580502</v>
      </c>
      <c r="AR256" s="259">
        <v>2252.5832420591455</v>
      </c>
      <c r="AS256" s="259">
        <v>2252.5662650602408</v>
      </c>
      <c r="AT256" s="259">
        <v>2252.5498357064621</v>
      </c>
      <c r="AU256" s="259">
        <v>2252.5328587075574</v>
      </c>
      <c r="AV256" s="259">
        <v>2252.5164293537787</v>
      </c>
      <c r="AW256" s="259">
        <v>2252.4994523548739</v>
      </c>
      <c r="AX256" s="259">
        <v>2252.4824753559692</v>
      </c>
      <c r="AY256" s="259">
        <v>2252.4665936473166</v>
      </c>
      <c r="AZ256" s="259">
        <v>2252.4496166484118</v>
      </c>
      <c r="BA256" s="259">
        <v>2252.4331872946332</v>
      </c>
      <c r="BB256" s="259">
        <v>2252.4162102957284</v>
      </c>
      <c r="BC256" s="259">
        <v>2252.3997809419498</v>
      </c>
      <c r="BD256" s="259">
        <v>2252.382803943045</v>
      </c>
      <c r="BE256" s="259">
        <v>2252.3658269441403</v>
      </c>
      <c r="BF256" s="259">
        <v>2252.3493975903616</v>
      </c>
      <c r="BG256" s="259">
        <v>2252.3324205914569</v>
      </c>
      <c r="BH256" s="259">
        <v>2252.3159912376782</v>
      </c>
      <c r="BI256" s="259">
        <v>2252.2990142387735</v>
      </c>
      <c r="BJ256" s="259">
        <v>2252.2820372398687</v>
      </c>
      <c r="BK256" s="259">
        <v>2252.2667031763417</v>
      </c>
      <c r="BL256" s="259">
        <v>2252.249726177437</v>
      </c>
      <c r="BM256" s="259">
        <v>2252.2332968236583</v>
      </c>
      <c r="BN256" s="259">
        <v>2252.2163198247536</v>
      </c>
      <c r="BO256" s="259">
        <v>2252.1998904709749</v>
      </c>
      <c r="BP256" s="259">
        <v>2252.1829134720701</v>
      </c>
      <c r="BQ256" s="259">
        <v>2252.1659364731654</v>
      </c>
      <c r="BR256" s="259">
        <v>2252.1495071193867</v>
      </c>
      <c r="BS256" s="259">
        <v>2252.132530120482</v>
      </c>
      <c r="BT256" s="259">
        <v>2252.1161007667033</v>
      </c>
      <c r="BU256" s="259">
        <v>2252.0991237677986</v>
      </c>
      <c r="BV256" s="259">
        <v>2252.0821467688938</v>
      </c>
      <c r="BW256" s="259">
        <v>2252.0668127053668</v>
      </c>
      <c r="BX256" s="259">
        <v>2252.0498357064621</v>
      </c>
      <c r="BY256" s="259">
        <v>2252.0334063526834</v>
      </c>
      <c r="BZ256" s="259">
        <v>2252.0164293537787</v>
      </c>
      <c r="CA256" s="259">
        <v>2252</v>
      </c>
      <c r="CB256" s="259">
        <v>2251.9830230010953</v>
      </c>
      <c r="CC256" s="259">
        <v>2251.9660460021905</v>
      </c>
      <c r="CD256" s="259">
        <v>2251.9496166484118</v>
      </c>
      <c r="CE256" s="259">
        <v>2251.9326396495071</v>
      </c>
      <c r="CF256" s="259">
        <v>2251.9162102957284</v>
      </c>
      <c r="CG256" s="259">
        <v>2251.8992332968237</v>
      </c>
      <c r="CH256" s="259">
        <v>2251.882256297919</v>
      </c>
      <c r="CI256" s="259">
        <v>2251.866922234392</v>
      </c>
      <c r="CJ256" s="259">
        <v>2251.8499452354872</v>
      </c>
      <c r="CK256" s="259">
        <v>2251.8335158817085</v>
      </c>
      <c r="CL256" s="259">
        <v>2251.8165388828038</v>
      </c>
      <c r="CM256" s="259">
        <v>2251.8001095290251</v>
      </c>
    </row>
    <row r="257" spans="2:91" x14ac:dyDescent="0.3">
      <c r="B257" s="2">
        <v>5002783050</v>
      </c>
      <c r="C257" s="276">
        <v>50027</v>
      </c>
      <c r="D257" s="278" t="s">
        <v>404</v>
      </c>
      <c r="E257" s="2" t="s">
        <v>1223</v>
      </c>
      <c r="F257" s="2" t="s">
        <v>1227</v>
      </c>
      <c r="G257" s="259">
        <v>921.80120481927713</v>
      </c>
      <c r="H257" s="259">
        <v>921.98795180722891</v>
      </c>
      <c r="I257" s="259">
        <v>922.17469879518069</v>
      </c>
      <c r="J257" s="259">
        <v>922.35542168674704</v>
      </c>
      <c r="K257" s="259">
        <v>922.54216867469881</v>
      </c>
      <c r="L257" s="259">
        <v>922.72289156626505</v>
      </c>
      <c r="M257" s="259">
        <v>922.90963855421683</v>
      </c>
      <c r="N257" s="259">
        <v>923.09638554216872</v>
      </c>
      <c r="O257" s="259">
        <v>923.26506024096386</v>
      </c>
      <c r="P257" s="259">
        <v>923.45180722891564</v>
      </c>
      <c r="Q257" s="259">
        <v>923.63253012048187</v>
      </c>
      <c r="R257" s="259">
        <v>923.81927710843377</v>
      </c>
      <c r="S257" s="259">
        <v>924</v>
      </c>
      <c r="T257" s="259">
        <v>924.18674698795178</v>
      </c>
      <c r="U257" s="259">
        <v>924.37349397590367</v>
      </c>
      <c r="V257" s="259">
        <v>924.5542168674699</v>
      </c>
      <c r="W257" s="259">
        <v>924.74096385542168</v>
      </c>
      <c r="X257" s="259">
        <v>924.92168674698792</v>
      </c>
      <c r="Y257" s="259">
        <v>925.10843373493981</v>
      </c>
      <c r="Z257" s="259">
        <v>925.29518072289159</v>
      </c>
      <c r="AA257" s="259">
        <v>925.46385542168673</v>
      </c>
      <c r="AB257" s="259">
        <v>925.65060240963851</v>
      </c>
      <c r="AC257" s="259">
        <v>925.83132530120486</v>
      </c>
      <c r="AD257" s="259">
        <v>926.01807228915663</v>
      </c>
      <c r="AE257" s="259">
        <v>926.19879518072287</v>
      </c>
      <c r="AF257" s="259">
        <v>926.38554216867465</v>
      </c>
      <c r="AG257" s="259">
        <v>926.57228915662654</v>
      </c>
      <c r="AH257" s="259">
        <v>926.75301204819277</v>
      </c>
      <c r="AI257" s="259">
        <v>926.93975903614455</v>
      </c>
      <c r="AJ257" s="259">
        <v>927.1204819277109</v>
      </c>
      <c r="AK257" s="259">
        <v>927.30722891566268</v>
      </c>
      <c r="AL257" s="259">
        <v>927.49397590361446</v>
      </c>
      <c r="AM257" s="259">
        <v>927.6626506024096</v>
      </c>
      <c r="AN257" s="259">
        <v>927.84939759036149</v>
      </c>
      <c r="AO257" s="259">
        <v>928.03012048192772</v>
      </c>
      <c r="AP257" s="259">
        <v>928.2168674698795</v>
      </c>
      <c r="AQ257" s="259">
        <v>928.39759036144574</v>
      </c>
      <c r="AR257" s="259">
        <v>928.58433734939763</v>
      </c>
      <c r="AS257" s="259">
        <v>928.77108433734941</v>
      </c>
      <c r="AT257" s="259">
        <v>928.95180722891564</v>
      </c>
      <c r="AU257" s="259">
        <v>929.13855421686742</v>
      </c>
      <c r="AV257" s="259">
        <v>929.31927710843377</v>
      </c>
      <c r="AW257" s="259">
        <v>929.50602409638554</v>
      </c>
      <c r="AX257" s="259">
        <v>929.69277108433732</v>
      </c>
      <c r="AY257" s="259">
        <v>929.86746987951813</v>
      </c>
      <c r="AZ257" s="259">
        <v>930.0542168674699</v>
      </c>
      <c r="BA257" s="259">
        <v>930.23493975903614</v>
      </c>
      <c r="BB257" s="259">
        <v>930.42168674698792</v>
      </c>
      <c r="BC257" s="259">
        <v>930.60240963855426</v>
      </c>
      <c r="BD257" s="259">
        <v>930.78915662650604</v>
      </c>
      <c r="BE257" s="259">
        <v>930.97590361445782</v>
      </c>
      <c r="BF257" s="259">
        <v>931.15662650602405</v>
      </c>
      <c r="BG257" s="259">
        <v>931.34337349397595</v>
      </c>
      <c r="BH257" s="259">
        <v>931.52409638554218</v>
      </c>
      <c r="BI257" s="259">
        <v>931.71084337349396</v>
      </c>
      <c r="BJ257" s="259">
        <v>931.89759036144574</v>
      </c>
      <c r="BK257" s="259">
        <v>932.06626506024099</v>
      </c>
      <c r="BL257" s="259">
        <v>932.25301204819277</v>
      </c>
      <c r="BM257" s="259">
        <v>932.43373493975901</v>
      </c>
      <c r="BN257" s="259">
        <v>932.6204819277109</v>
      </c>
      <c r="BO257" s="259">
        <v>932.80120481927713</v>
      </c>
      <c r="BP257" s="259">
        <v>932.98795180722891</v>
      </c>
      <c r="BQ257" s="259">
        <v>933.17469879518069</v>
      </c>
      <c r="BR257" s="259">
        <v>933.35542168674704</v>
      </c>
      <c r="BS257" s="259">
        <v>933.54216867469881</v>
      </c>
      <c r="BT257" s="259">
        <v>933.72289156626505</v>
      </c>
      <c r="BU257" s="259">
        <v>933.90963855421683</v>
      </c>
      <c r="BV257" s="259">
        <v>934.09638554216872</v>
      </c>
      <c r="BW257" s="259">
        <v>934.26506024096386</v>
      </c>
      <c r="BX257" s="259">
        <v>934.45180722891564</v>
      </c>
      <c r="BY257" s="259">
        <v>934.63253012048187</v>
      </c>
      <c r="BZ257" s="259">
        <v>934.81927710843377</v>
      </c>
      <c r="CA257" s="259">
        <v>935</v>
      </c>
      <c r="CB257" s="259">
        <v>935.18674698795178</v>
      </c>
      <c r="CC257" s="259">
        <v>935.37349397590367</v>
      </c>
      <c r="CD257" s="259">
        <v>935.5542168674699</v>
      </c>
      <c r="CE257" s="259">
        <v>935.74096385542168</v>
      </c>
      <c r="CF257" s="259">
        <v>935.92168674698792</v>
      </c>
      <c r="CG257" s="259">
        <v>936.10843373493981</v>
      </c>
      <c r="CH257" s="259">
        <v>936.29518072289159</v>
      </c>
      <c r="CI257" s="259">
        <v>936.46385542168673</v>
      </c>
      <c r="CJ257" s="259">
        <v>936.65060240963851</v>
      </c>
      <c r="CK257" s="259">
        <v>936.83132530120486</v>
      </c>
      <c r="CL257" s="259">
        <v>937.01807228915663</v>
      </c>
      <c r="CM257" s="259">
        <v>937.19879518072287</v>
      </c>
    </row>
    <row r="258" spans="2:91" x14ac:dyDescent="0.3">
      <c r="B258" s="2">
        <v>5002782000</v>
      </c>
      <c r="C258" s="276">
        <v>50027</v>
      </c>
      <c r="D258" s="278" t="s">
        <v>404</v>
      </c>
      <c r="E258" s="2" t="s">
        <v>1225</v>
      </c>
      <c r="F258" s="2" t="s">
        <v>1227</v>
      </c>
      <c r="G258" s="259">
        <v>524.60186199342832</v>
      </c>
      <c r="H258" s="259">
        <v>524.8904709748083</v>
      </c>
      <c r="I258" s="259">
        <v>525.17907995618839</v>
      </c>
      <c r="J258" s="259">
        <v>525.45837897042713</v>
      </c>
      <c r="K258" s="259">
        <v>525.74698795180723</v>
      </c>
      <c r="L258" s="259">
        <v>526.02628696604597</v>
      </c>
      <c r="M258" s="259">
        <v>526.31489594742607</v>
      </c>
      <c r="N258" s="259">
        <v>526.60350492880616</v>
      </c>
      <c r="O258" s="259">
        <v>526.86418400876232</v>
      </c>
      <c r="P258" s="259">
        <v>527.15279299014242</v>
      </c>
      <c r="Q258" s="259">
        <v>527.43209200438116</v>
      </c>
      <c r="R258" s="259">
        <v>527.72070098576125</v>
      </c>
      <c r="S258" s="259">
        <v>528</v>
      </c>
      <c r="T258" s="259">
        <v>528.28860898138009</v>
      </c>
      <c r="U258" s="259">
        <v>528.57721796276019</v>
      </c>
      <c r="V258" s="259">
        <v>528.85651697699893</v>
      </c>
      <c r="W258" s="259">
        <v>529.14512595837903</v>
      </c>
      <c r="X258" s="259">
        <v>529.42442497261777</v>
      </c>
      <c r="Y258" s="259">
        <v>529.71303395399786</v>
      </c>
      <c r="Z258" s="259">
        <v>530.00164293537784</v>
      </c>
      <c r="AA258" s="259">
        <v>530.26232201533401</v>
      </c>
      <c r="AB258" s="259">
        <v>530.5509309967141</v>
      </c>
      <c r="AC258" s="259">
        <v>530.83023001095285</v>
      </c>
      <c r="AD258" s="259">
        <v>531.11883899233294</v>
      </c>
      <c r="AE258" s="259">
        <v>531.39813800657168</v>
      </c>
      <c r="AF258" s="259">
        <v>531.68674698795178</v>
      </c>
      <c r="AG258" s="259">
        <v>531.97535596933187</v>
      </c>
      <c r="AH258" s="259">
        <v>532.25465498357062</v>
      </c>
      <c r="AI258" s="259">
        <v>532.54326396495071</v>
      </c>
      <c r="AJ258" s="259">
        <v>532.82256297918946</v>
      </c>
      <c r="AK258" s="259">
        <v>533.11117196056955</v>
      </c>
      <c r="AL258" s="259">
        <v>533.39978094194964</v>
      </c>
      <c r="AM258" s="259">
        <v>533.66046002190581</v>
      </c>
      <c r="AN258" s="259">
        <v>533.9490690032859</v>
      </c>
      <c r="AO258" s="259">
        <v>534.22836801752464</v>
      </c>
      <c r="AP258" s="259">
        <v>534.51697699890474</v>
      </c>
      <c r="AQ258" s="259">
        <v>534.79627601314348</v>
      </c>
      <c r="AR258" s="259">
        <v>535.08488499452358</v>
      </c>
      <c r="AS258" s="259">
        <v>535.37349397590356</v>
      </c>
      <c r="AT258" s="259">
        <v>535.65279299014242</v>
      </c>
      <c r="AU258" s="259">
        <v>535.94140197152251</v>
      </c>
      <c r="AV258" s="259">
        <v>536.22070098576125</v>
      </c>
      <c r="AW258" s="259">
        <v>536.50930996714123</v>
      </c>
      <c r="AX258" s="259">
        <v>536.79791894852133</v>
      </c>
      <c r="AY258" s="259">
        <v>537.06790799561884</v>
      </c>
      <c r="AZ258" s="259">
        <v>537.35651697699893</v>
      </c>
      <c r="BA258" s="259">
        <v>537.63581599123768</v>
      </c>
      <c r="BB258" s="259">
        <v>537.92442497261777</v>
      </c>
      <c r="BC258" s="259">
        <v>538.20372398685652</v>
      </c>
      <c r="BD258" s="259">
        <v>538.49233296823661</v>
      </c>
      <c r="BE258" s="259">
        <v>538.78094194961659</v>
      </c>
      <c r="BF258" s="259">
        <v>539.06024096385545</v>
      </c>
      <c r="BG258" s="259">
        <v>539.34884994523554</v>
      </c>
      <c r="BH258" s="259">
        <v>539.62814895947429</v>
      </c>
      <c r="BI258" s="259">
        <v>539.91675794085427</v>
      </c>
      <c r="BJ258" s="259">
        <v>540.20536692223436</v>
      </c>
      <c r="BK258" s="259">
        <v>540.46604600219052</v>
      </c>
      <c r="BL258" s="259">
        <v>540.75465498357062</v>
      </c>
      <c r="BM258" s="259">
        <v>541.03395399780948</v>
      </c>
      <c r="BN258" s="259">
        <v>541.32256297918946</v>
      </c>
      <c r="BO258" s="259">
        <v>541.6018619934282</v>
      </c>
      <c r="BP258" s="259">
        <v>541.8904709748083</v>
      </c>
      <c r="BQ258" s="259">
        <v>542.17907995618839</v>
      </c>
      <c r="BR258" s="259">
        <v>542.45837897042713</v>
      </c>
      <c r="BS258" s="259">
        <v>542.74698795180723</v>
      </c>
      <c r="BT258" s="259">
        <v>543.02628696604597</v>
      </c>
      <c r="BU258" s="259">
        <v>543.31489594742607</v>
      </c>
      <c r="BV258" s="259">
        <v>543.60350492880616</v>
      </c>
      <c r="BW258" s="259">
        <v>543.86418400876232</v>
      </c>
      <c r="BX258" s="259">
        <v>544.15279299014242</v>
      </c>
      <c r="BY258" s="259">
        <v>544.43209200438116</v>
      </c>
      <c r="BZ258" s="259">
        <v>544.72070098576125</v>
      </c>
      <c r="CA258" s="259">
        <v>545</v>
      </c>
      <c r="CB258" s="259">
        <v>545.28860898138009</v>
      </c>
      <c r="CC258" s="259">
        <v>545.57721796276019</v>
      </c>
      <c r="CD258" s="259">
        <v>545.85651697699893</v>
      </c>
      <c r="CE258" s="259">
        <v>546.14512595837891</v>
      </c>
      <c r="CF258" s="259">
        <v>546.42442497261777</v>
      </c>
      <c r="CG258" s="259">
        <v>546.71303395399786</v>
      </c>
      <c r="CH258" s="259">
        <v>547.00164293537784</v>
      </c>
      <c r="CI258" s="259">
        <v>547.26232201533412</v>
      </c>
      <c r="CJ258" s="259">
        <v>547.5509309967141</v>
      </c>
      <c r="CK258" s="259">
        <v>547.83023001095285</v>
      </c>
      <c r="CL258" s="259">
        <v>548.11883899233294</v>
      </c>
      <c r="CM258" s="259">
        <v>548.3981380065718</v>
      </c>
    </row>
    <row r="259" spans="2:91" x14ac:dyDescent="0.3">
      <c r="B259" s="2">
        <v>5002784925</v>
      </c>
      <c r="C259" s="276">
        <v>50027</v>
      </c>
      <c r="D259" s="278" t="s">
        <v>404</v>
      </c>
      <c r="E259" s="2" t="s">
        <v>1227</v>
      </c>
      <c r="F259" s="2" t="s">
        <v>1227</v>
      </c>
      <c r="G259" s="259">
        <v>2646.5963855421687</v>
      </c>
      <c r="H259" s="259">
        <v>2646.0361445783133</v>
      </c>
      <c r="I259" s="259">
        <v>2645.4759036144578</v>
      </c>
      <c r="J259" s="259">
        <v>2644.9337349397592</v>
      </c>
      <c r="K259" s="259">
        <v>2644.3734939759038</v>
      </c>
      <c r="L259" s="259">
        <v>2643.8313253012047</v>
      </c>
      <c r="M259" s="259">
        <v>2643.2710843373493</v>
      </c>
      <c r="N259" s="259">
        <v>2642.7108433734938</v>
      </c>
      <c r="O259" s="259">
        <v>2642.2048192771085</v>
      </c>
      <c r="P259" s="259">
        <v>2641.6445783132531</v>
      </c>
      <c r="Q259" s="259">
        <v>2641.102409638554</v>
      </c>
      <c r="R259" s="259">
        <v>2640.5421686746986</v>
      </c>
      <c r="S259" s="259">
        <v>2640</v>
      </c>
      <c r="T259" s="259">
        <v>2639.4397590361446</v>
      </c>
      <c r="U259" s="259">
        <v>2638.8795180722891</v>
      </c>
      <c r="V259" s="259">
        <v>2638.3373493975905</v>
      </c>
      <c r="W259" s="259">
        <v>2637.7771084337351</v>
      </c>
      <c r="X259" s="259">
        <v>2637.234939759036</v>
      </c>
      <c r="Y259" s="259">
        <v>2636.6746987951806</v>
      </c>
      <c r="Z259" s="259">
        <v>2636.1144578313251</v>
      </c>
      <c r="AA259" s="259">
        <v>2635.6084337349398</v>
      </c>
      <c r="AB259" s="259">
        <v>2635.0481927710844</v>
      </c>
      <c r="AC259" s="259">
        <v>2634.5060240963853</v>
      </c>
      <c r="AD259" s="259">
        <v>2633.9457831325303</v>
      </c>
      <c r="AE259" s="259">
        <v>2633.4036144578313</v>
      </c>
      <c r="AF259" s="259">
        <v>2632.8433734939758</v>
      </c>
      <c r="AG259" s="259">
        <v>2632.2831325301204</v>
      </c>
      <c r="AH259" s="259">
        <v>2631.7409638554218</v>
      </c>
      <c r="AI259" s="259">
        <v>2631.1807228915663</v>
      </c>
      <c r="AJ259" s="259">
        <v>2630.6385542168673</v>
      </c>
      <c r="AK259" s="259">
        <v>2630.0783132530119</v>
      </c>
      <c r="AL259" s="259">
        <v>2629.5180722891564</v>
      </c>
      <c r="AM259" s="259">
        <v>2629.0120481927711</v>
      </c>
      <c r="AN259" s="259">
        <v>2628.4518072289156</v>
      </c>
      <c r="AO259" s="259">
        <v>2627.9096385542171</v>
      </c>
      <c r="AP259" s="259">
        <v>2627.3493975903616</v>
      </c>
      <c r="AQ259" s="259">
        <v>2626.8072289156626</v>
      </c>
      <c r="AR259" s="259">
        <v>2626.2469879518071</v>
      </c>
      <c r="AS259" s="259">
        <v>2625.6867469879517</v>
      </c>
      <c r="AT259" s="259">
        <v>2625.1445783132531</v>
      </c>
      <c r="AU259" s="259">
        <v>2624.5843373493976</v>
      </c>
      <c r="AV259" s="259">
        <v>2624.0421686746986</v>
      </c>
      <c r="AW259" s="259">
        <v>2623.4819277108436</v>
      </c>
      <c r="AX259" s="259">
        <v>2622.9216867469881</v>
      </c>
      <c r="AY259" s="259">
        <v>2622.397590361446</v>
      </c>
      <c r="AZ259" s="259">
        <v>2621.8373493975905</v>
      </c>
      <c r="BA259" s="259">
        <v>2621.2951807228915</v>
      </c>
      <c r="BB259" s="259">
        <v>2620.734939759036</v>
      </c>
      <c r="BC259" s="259">
        <v>2620.1927710843374</v>
      </c>
      <c r="BD259" s="259">
        <v>2619.632530120482</v>
      </c>
      <c r="BE259" s="259">
        <v>2619.0722891566265</v>
      </c>
      <c r="BF259" s="259">
        <v>2618.5301204819275</v>
      </c>
      <c r="BG259" s="259">
        <v>2617.9698795180725</v>
      </c>
      <c r="BH259" s="259">
        <v>2617.4277108433735</v>
      </c>
      <c r="BI259" s="259">
        <v>2616.867469879518</v>
      </c>
      <c r="BJ259" s="259">
        <v>2616.3072289156626</v>
      </c>
      <c r="BK259" s="259">
        <v>2615.8012048192772</v>
      </c>
      <c r="BL259" s="259">
        <v>2615.2409638554218</v>
      </c>
      <c r="BM259" s="259">
        <v>2614.6987951807228</v>
      </c>
      <c r="BN259" s="259">
        <v>2614.1385542168673</v>
      </c>
      <c r="BO259" s="259">
        <v>2613.5963855421687</v>
      </c>
      <c r="BP259" s="259">
        <v>2613.0361445783133</v>
      </c>
      <c r="BQ259" s="259">
        <v>2612.4759036144578</v>
      </c>
      <c r="BR259" s="259">
        <v>2611.9337349397592</v>
      </c>
      <c r="BS259" s="259">
        <v>2611.3734939759038</v>
      </c>
      <c r="BT259" s="259">
        <v>2610.8313253012047</v>
      </c>
      <c r="BU259" s="259">
        <v>2610.2710843373493</v>
      </c>
      <c r="BV259" s="259">
        <v>2609.7108433734938</v>
      </c>
      <c r="BW259" s="259">
        <v>2609.2048192771085</v>
      </c>
      <c r="BX259" s="259">
        <v>2608.6445783132531</v>
      </c>
      <c r="BY259" s="259">
        <v>2608.102409638554</v>
      </c>
      <c r="BZ259" s="259">
        <v>2607.5421686746986</v>
      </c>
      <c r="CA259" s="259">
        <v>2607</v>
      </c>
      <c r="CB259" s="259">
        <v>2606.4397590361446</v>
      </c>
      <c r="CC259" s="259">
        <v>2605.8795180722891</v>
      </c>
      <c r="CD259" s="259">
        <v>2605.3373493975905</v>
      </c>
      <c r="CE259" s="259">
        <v>2604.7771084337351</v>
      </c>
      <c r="CF259" s="259">
        <v>2604.234939759036</v>
      </c>
      <c r="CG259" s="259">
        <v>2603.6746987951806</v>
      </c>
      <c r="CH259" s="259">
        <v>2603.1144578313251</v>
      </c>
      <c r="CI259" s="259">
        <v>2602.6084337349398</v>
      </c>
      <c r="CJ259" s="259">
        <v>2602.0481927710844</v>
      </c>
      <c r="CK259" s="259">
        <v>2601.5060240963858</v>
      </c>
      <c r="CL259" s="259">
        <v>2600.9457831325303</v>
      </c>
      <c r="CM259" s="259">
        <v>2600.4036144578313</v>
      </c>
    </row>
    <row r="260" spans="2:91" x14ac:dyDescent="0.3">
      <c r="B260" s="2">
        <v>5002785975</v>
      </c>
      <c r="C260" s="276">
        <v>50027</v>
      </c>
      <c r="D260" s="278" t="s">
        <v>404</v>
      </c>
      <c r="E260" s="2" t="s">
        <v>1229</v>
      </c>
      <c r="F260" s="2" t="s">
        <v>1227</v>
      </c>
      <c r="G260" s="259">
        <v>2303.7984665936474</v>
      </c>
      <c r="H260" s="259">
        <v>2303.5607886089815</v>
      </c>
      <c r="I260" s="259">
        <v>2303.3231106243156</v>
      </c>
      <c r="J260" s="259">
        <v>2303.0930996714128</v>
      </c>
      <c r="K260" s="259">
        <v>2302.8554216867469</v>
      </c>
      <c r="L260" s="259">
        <v>2302.6254107338445</v>
      </c>
      <c r="M260" s="259">
        <v>2302.3877327491787</v>
      </c>
      <c r="N260" s="259">
        <v>2302.1500547645128</v>
      </c>
      <c r="O260" s="259">
        <v>2301.935377875137</v>
      </c>
      <c r="P260" s="259">
        <v>2301.6976998904711</v>
      </c>
      <c r="Q260" s="259">
        <v>2301.4676889375683</v>
      </c>
      <c r="R260" s="259">
        <v>2301.2300109529024</v>
      </c>
      <c r="S260" s="259">
        <v>2301</v>
      </c>
      <c r="T260" s="259">
        <v>2300.7623220153341</v>
      </c>
      <c r="U260" s="259">
        <v>2300.5246440306682</v>
      </c>
      <c r="V260" s="259">
        <v>2300.2946330777654</v>
      </c>
      <c r="W260" s="259">
        <v>2300.0569550930995</v>
      </c>
      <c r="X260" s="259">
        <v>2299.8269441401972</v>
      </c>
      <c r="Y260" s="259">
        <v>2299.5892661555313</v>
      </c>
      <c r="Z260" s="259">
        <v>2299.3515881708654</v>
      </c>
      <c r="AA260" s="259">
        <v>2299.1369112814896</v>
      </c>
      <c r="AB260" s="259">
        <v>2298.8992332968237</v>
      </c>
      <c r="AC260" s="259">
        <v>2298.6692223439213</v>
      </c>
      <c r="AD260" s="259">
        <v>2298.431544359255</v>
      </c>
      <c r="AE260" s="259">
        <v>2298.2015334063526</v>
      </c>
      <c r="AF260" s="259">
        <v>2297.9638554216867</v>
      </c>
      <c r="AG260" s="259">
        <v>2297.7261774370209</v>
      </c>
      <c r="AH260" s="259">
        <v>2297.4961664841185</v>
      </c>
      <c r="AI260" s="259">
        <v>2297.2584884994521</v>
      </c>
      <c r="AJ260" s="259">
        <v>2297.0284775465498</v>
      </c>
      <c r="AK260" s="259">
        <v>2296.7907995618839</v>
      </c>
      <c r="AL260" s="259">
        <v>2296.553121577218</v>
      </c>
      <c r="AM260" s="259">
        <v>2296.3384446878422</v>
      </c>
      <c r="AN260" s="259">
        <v>2296.1007667031763</v>
      </c>
      <c r="AO260" s="259">
        <v>2295.8707557502739</v>
      </c>
      <c r="AP260" s="259">
        <v>2295.633077765608</v>
      </c>
      <c r="AQ260" s="259">
        <v>2295.4030668127052</v>
      </c>
      <c r="AR260" s="259">
        <v>2295.1653888280393</v>
      </c>
      <c r="AS260" s="259">
        <v>2294.9277108433735</v>
      </c>
      <c r="AT260" s="259">
        <v>2294.6976998904711</v>
      </c>
      <c r="AU260" s="259">
        <v>2294.4600219058052</v>
      </c>
      <c r="AV260" s="259">
        <v>2294.2300109529024</v>
      </c>
      <c r="AW260" s="259">
        <v>2293.9923329682365</v>
      </c>
      <c r="AX260" s="259">
        <v>2293.7546549835706</v>
      </c>
      <c r="AY260" s="259">
        <v>2293.5323110624317</v>
      </c>
      <c r="AZ260" s="259">
        <v>2293.2946330777654</v>
      </c>
      <c r="BA260" s="259">
        <v>2293.064622124863</v>
      </c>
      <c r="BB260" s="259">
        <v>2292.8269441401972</v>
      </c>
      <c r="BC260" s="259">
        <v>2292.5969331872948</v>
      </c>
      <c r="BD260" s="259">
        <v>2292.3592552026289</v>
      </c>
      <c r="BE260" s="259">
        <v>2292.1215772179626</v>
      </c>
      <c r="BF260" s="259">
        <v>2291.8915662650602</v>
      </c>
      <c r="BG260" s="259">
        <v>2291.6538882803943</v>
      </c>
      <c r="BH260" s="259">
        <v>2291.4238773274919</v>
      </c>
      <c r="BI260" s="259">
        <v>2291.1861993428261</v>
      </c>
      <c r="BJ260" s="259">
        <v>2290.9485213581597</v>
      </c>
      <c r="BK260" s="259">
        <v>2290.7338444687844</v>
      </c>
      <c r="BL260" s="259">
        <v>2290.4961664841185</v>
      </c>
      <c r="BM260" s="259">
        <v>2290.2661555312156</v>
      </c>
      <c r="BN260" s="259">
        <v>2290.0284775465498</v>
      </c>
      <c r="BO260" s="259">
        <v>2289.7984665936474</v>
      </c>
      <c r="BP260" s="259">
        <v>2289.5607886089815</v>
      </c>
      <c r="BQ260" s="259">
        <v>2289.3231106243156</v>
      </c>
      <c r="BR260" s="259">
        <v>2289.0930996714128</v>
      </c>
      <c r="BS260" s="259">
        <v>2288.8554216867469</v>
      </c>
      <c r="BT260" s="259">
        <v>2288.6254107338445</v>
      </c>
      <c r="BU260" s="259">
        <v>2288.3877327491787</v>
      </c>
      <c r="BV260" s="259">
        <v>2288.1500547645128</v>
      </c>
      <c r="BW260" s="259">
        <v>2287.935377875137</v>
      </c>
      <c r="BX260" s="259">
        <v>2287.6976998904711</v>
      </c>
      <c r="BY260" s="259">
        <v>2287.4676889375683</v>
      </c>
      <c r="BZ260" s="259">
        <v>2287.2300109529024</v>
      </c>
      <c r="CA260" s="259">
        <v>2287</v>
      </c>
      <c r="CB260" s="259">
        <v>2286.7623220153341</v>
      </c>
      <c r="CC260" s="259">
        <v>2286.5246440306682</v>
      </c>
      <c r="CD260" s="259">
        <v>2286.2946330777654</v>
      </c>
      <c r="CE260" s="259">
        <v>2286.0569550930995</v>
      </c>
      <c r="CF260" s="259">
        <v>2285.8269441401972</v>
      </c>
      <c r="CG260" s="259">
        <v>2285.5892661555313</v>
      </c>
      <c r="CH260" s="259">
        <v>2285.3515881708654</v>
      </c>
      <c r="CI260" s="259">
        <v>2285.1369112814896</v>
      </c>
      <c r="CJ260" s="259">
        <v>2284.8992332968237</v>
      </c>
      <c r="CK260" s="259">
        <v>2284.6692223439213</v>
      </c>
      <c r="CL260" s="259">
        <v>2284.431544359255</v>
      </c>
      <c r="CM260" s="259">
        <v>2284.2015334063526</v>
      </c>
    </row>
    <row r="262" spans="2:91" x14ac:dyDescent="0.3">
      <c r="F262" s="3" t="s">
        <v>12</v>
      </c>
    </row>
    <row r="263" spans="2:91" x14ac:dyDescent="0.3">
      <c r="C263" s="2" t="s">
        <v>704</v>
      </c>
      <c r="F263" s="2" t="s">
        <v>728</v>
      </c>
      <c r="G263" s="259">
        <v>27997.441949616641</v>
      </c>
      <c r="H263" s="259">
        <v>28003.944140197153</v>
      </c>
      <c r="I263" s="259">
        <v>28010.44633077766</v>
      </c>
      <c r="J263" s="259">
        <v>28016.738773274927</v>
      </c>
      <c r="K263" s="259">
        <v>28023.24096385542</v>
      </c>
      <c r="L263" s="259">
        <v>28029.533406352683</v>
      </c>
      <c r="M263" s="259">
        <v>28036.035596933187</v>
      </c>
      <c r="N263" s="259">
        <v>28042.537787513691</v>
      </c>
      <c r="O263" s="259">
        <v>28048.41073384447</v>
      </c>
      <c r="P263" s="259">
        <v>28054.912924424974</v>
      </c>
      <c r="Q263" s="259">
        <v>28061.205366922241</v>
      </c>
      <c r="R263" s="259">
        <v>28067.707557502745</v>
      </c>
      <c r="S263" s="259">
        <v>28074</v>
      </c>
      <c r="T263" s="259">
        <v>28080.502190580504</v>
      </c>
      <c r="U263" s="259">
        <v>28087.004381161001</v>
      </c>
      <c r="V263" s="259">
        <v>28093.296823658271</v>
      </c>
      <c r="W263" s="259">
        <v>28099.799014238768</v>
      </c>
      <c r="X263" s="259">
        <v>28106.091456736038</v>
      </c>
      <c r="Y263" s="259">
        <v>28112.593647316546</v>
      </c>
      <c r="Z263" s="259">
        <v>28119.095837897039</v>
      </c>
      <c r="AA263" s="259">
        <v>28124.968784227822</v>
      </c>
      <c r="AB263" s="259">
        <v>28131.470974808322</v>
      </c>
      <c r="AC263" s="259">
        <v>28137.763417305585</v>
      </c>
      <c r="AD263" s="259">
        <v>28144.265607886093</v>
      </c>
      <c r="AE263" s="259">
        <v>28150.558050383359</v>
      </c>
      <c r="AF263" s="259">
        <v>28157.060240963856</v>
      </c>
      <c r="AG263" s="259">
        <v>28163.56243154436</v>
      </c>
      <c r="AH263" s="259">
        <v>28169.854874041626</v>
      </c>
      <c r="AI263" s="259">
        <v>28176.357064622131</v>
      </c>
      <c r="AJ263" s="259">
        <v>28182.649507119382</v>
      </c>
      <c r="AK263" s="259">
        <v>28189.151697699894</v>
      </c>
      <c r="AL263" s="259">
        <v>28195.653888280394</v>
      </c>
      <c r="AM263" s="259">
        <v>28201.526834611173</v>
      </c>
      <c r="AN263" s="259">
        <v>28208.029025191678</v>
      </c>
      <c r="AO263" s="259">
        <v>28214.32146768894</v>
      </c>
      <c r="AP263" s="259">
        <v>28220.823658269444</v>
      </c>
      <c r="AQ263" s="259">
        <v>28227.1161007667</v>
      </c>
      <c r="AR263" s="259">
        <v>28233.618291347211</v>
      </c>
      <c r="AS263" s="259">
        <v>28240.120481927712</v>
      </c>
      <c r="AT263" s="259">
        <v>28246.412924424974</v>
      </c>
      <c r="AU263" s="259">
        <v>28252.915115005486</v>
      </c>
      <c r="AV263" s="259">
        <v>28259.207557502745</v>
      </c>
      <c r="AW263" s="259">
        <v>28265.709748083242</v>
      </c>
      <c r="AX263" s="259">
        <v>28272.21193866375</v>
      </c>
      <c r="AY263" s="259">
        <v>28278.294633077759</v>
      </c>
      <c r="AZ263" s="259">
        <v>28284.796823658271</v>
      </c>
      <c r="BA263" s="259">
        <v>28291.08926615553</v>
      </c>
      <c r="BB263" s="259">
        <v>28297.591456736038</v>
      </c>
      <c r="BC263" s="259">
        <v>28303.8838992333</v>
      </c>
      <c r="BD263" s="259">
        <v>28310.386089813797</v>
      </c>
      <c r="BE263" s="259">
        <v>28316.888280394302</v>
      </c>
      <c r="BF263" s="259">
        <v>28323.180722891564</v>
      </c>
      <c r="BG263" s="259">
        <v>28329.682913472065</v>
      </c>
      <c r="BH263" s="259">
        <v>28335.975355969327</v>
      </c>
      <c r="BI263" s="259">
        <v>28342.477546549835</v>
      </c>
      <c r="BJ263" s="259">
        <v>28348.979737130339</v>
      </c>
      <c r="BK263" s="259">
        <v>28354.852683461115</v>
      </c>
      <c r="BL263" s="259">
        <v>28361.354874041626</v>
      </c>
      <c r="BM263" s="259">
        <v>28367.647316538885</v>
      </c>
      <c r="BN263" s="259">
        <v>28374.149507119382</v>
      </c>
      <c r="BO263" s="259">
        <v>28380.441949616641</v>
      </c>
      <c r="BP263" s="259">
        <v>28386.944140197153</v>
      </c>
      <c r="BQ263" s="259">
        <v>28393.44633077766</v>
      </c>
      <c r="BR263" s="259">
        <v>28399.738773274927</v>
      </c>
      <c r="BS263" s="259">
        <v>28406.24096385542</v>
      </c>
      <c r="BT263" s="259">
        <v>28412.533406352683</v>
      </c>
      <c r="BU263" s="259">
        <v>28419.035596933187</v>
      </c>
      <c r="BV263" s="259">
        <v>28425.537787513691</v>
      </c>
      <c r="BW263" s="259">
        <v>28431.41073384447</v>
      </c>
      <c r="BX263" s="259">
        <v>28437.912924424974</v>
      </c>
      <c r="BY263" s="259">
        <v>28444.205366922241</v>
      </c>
      <c r="BZ263" s="259">
        <v>28450.707557502745</v>
      </c>
      <c r="CA263" s="259">
        <v>28457</v>
      </c>
      <c r="CB263" s="259">
        <v>28463.502190580504</v>
      </c>
      <c r="CC263" s="259">
        <v>28470.004381161001</v>
      </c>
      <c r="CD263" s="259">
        <v>28476.296823658271</v>
      </c>
      <c r="CE263" s="259">
        <v>28482.799014238768</v>
      </c>
      <c r="CF263" s="259">
        <v>28489.091456736038</v>
      </c>
      <c r="CG263" s="259">
        <v>28495.593647316546</v>
      </c>
      <c r="CH263" s="259">
        <v>28502.095837897039</v>
      </c>
      <c r="CI263" s="259">
        <v>28507.968784227822</v>
      </c>
      <c r="CJ263" s="259">
        <v>28514.470974808322</v>
      </c>
      <c r="CK263" s="259">
        <v>28520.763417305585</v>
      </c>
      <c r="CL263" s="259">
        <v>28527.265607886093</v>
      </c>
      <c r="CM263" s="259">
        <v>28533.558050383359</v>
      </c>
    </row>
    <row r="264" spans="2:91" x14ac:dyDescent="0.3">
      <c r="C264" s="2" t="s">
        <v>705</v>
      </c>
      <c r="F264" s="2" t="s">
        <v>775</v>
      </c>
      <c r="G264" s="259">
        <v>28203.971522453448</v>
      </c>
      <c r="H264" s="259">
        <v>28199.557502738229</v>
      </c>
      <c r="I264" s="259">
        <v>28195.143483022999</v>
      </c>
      <c r="J264" s="259">
        <v>28190.87185104052</v>
      </c>
      <c r="K264" s="259">
        <v>28186.457831325301</v>
      </c>
      <c r="L264" s="259">
        <v>28182.186199342825</v>
      </c>
      <c r="M264" s="259">
        <v>28177.772179627602</v>
      </c>
      <c r="N264" s="259">
        <v>28173.358159912375</v>
      </c>
      <c r="O264" s="259">
        <v>28169.371303395397</v>
      </c>
      <c r="P264" s="259">
        <v>28164.957283680174</v>
      </c>
      <c r="Q264" s="259">
        <v>28160.685651697706</v>
      </c>
      <c r="R264" s="259">
        <v>28156.271631982469</v>
      </c>
      <c r="S264" s="259">
        <v>28152</v>
      </c>
      <c r="T264" s="259">
        <v>28147.585980284781</v>
      </c>
      <c r="U264" s="259">
        <v>28143.171960569551</v>
      </c>
      <c r="V264" s="259">
        <v>28138.900328587075</v>
      </c>
      <c r="W264" s="259">
        <v>28134.486308871856</v>
      </c>
      <c r="X264" s="259">
        <v>28130.214676889376</v>
      </c>
      <c r="Y264" s="259">
        <v>28125.80065717415</v>
      </c>
      <c r="Z264" s="259">
        <v>28121.386637458923</v>
      </c>
      <c r="AA264" s="259">
        <v>28117.399780941949</v>
      </c>
      <c r="AB264" s="259">
        <v>28112.985761226722</v>
      </c>
      <c r="AC264" s="259">
        <v>28108.71412924425</v>
      </c>
      <c r="AD264" s="259">
        <v>28104.300109529024</v>
      </c>
      <c r="AE264" s="259">
        <v>28100.028477546552</v>
      </c>
      <c r="AF264" s="259">
        <v>28095.614457831325</v>
      </c>
      <c r="AG264" s="259">
        <v>28091.200438116102</v>
      </c>
      <c r="AH264" s="259">
        <v>28086.92880613363</v>
      </c>
      <c r="AI264" s="259">
        <v>28082.514786418404</v>
      </c>
      <c r="AJ264" s="259">
        <v>28078.243154435921</v>
      </c>
      <c r="AK264" s="259">
        <v>28073.829134720705</v>
      </c>
      <c r="AL264" s="259">
        <v>28069.415115005475</v>
      </c>
      <c r="AM264" s="259">
        <v>28065.428258488497</v>
      </c>
      <c r="AN264" s="259">
        <v>28061.014238773278</v>
      </c>
      <c r="AO264" s="259">
        <v>28056.742606790802</v>
      </c>
      <c r="AP264" s="259">
        <v>28052.328587075572</v>
      </c>
      <c r="AQ264" s="259">
        <v>28048.056955093096</v>
      </c>
      <c r="AR264" s="259">
        <v>28043.642935377873</v>
      </c>
      <c r="AS264" s="259">
        <v>28039.228915662654</v>
      </c>
      <c r="AT264" s="259">
        <v>28034.957283680174</v>
      </c>
      <c r="AU264" s="259">
        <v>28030.543263964952</v>
      </c>
      <c r="AV264" s="259">
        <v>28026.271631982469</v>
      </c>
      <c r="AW264" s="259">
        <v>28021.857612267253</v>
      </c>
      <c r="AX264" s="259">
        <v>28017.443592552027</v>
      </c>
      <c r="AY264" s="259">
        <v>28013.314348302294</v>
      </c>
      <c r="AZ264" s="259">
        <v>28008.900328587075</v>
      </c>
      <c r="BA264" s="259">
        <v>28004.628696604603</v>
      </c>
      <c r="BB264" s="259">
        <v>28000.214676889376</v>
      </c>
      <c r="BC264" s="259">
        <v>27995.943044906904</v>
      </c>
      <c r="BD264" s="259">
        <v>27991.529025191678</v>
      </c>
      <c r="BE264" s="259">
        <v>27987.115005476451</v>
      </c>
      <c r="BF264" s="259">
        <v>27982.843373493972</v>
      </c>
      <c r="BG264" s="259">
        <v>27978.429353778749</v>
      </c>
      <c r="BH264" s="259">
        <v>27974.157721796277</v>
      </c>
      <c r="BI264" s="259">
        <v>27969.74370208105</v>
      </c>
      <c r="BJ264" s="259">
        <v>27965.329682365827</v>
      </c>
      <c r="BK264" s="259">
        <v>27961.342825848842</v>
      </c>
      <c r="BL264" s="259">
        <v>27956.92880613363</v>
      </c>
      <c r="BM264" s="259">
        <v>27952.657174151158</v>
      </c>
      <c r="BN264" s="259">
        <v>27948.243154435921</v>
      </c>
      <c r="BO264" s="259">
        <v>27943.971522453448</v>
      </c>
      <c r="BP264" s="259">
        <v>27939.557502738229</v>
      </c>
      <c r="BQ264" s="259">
        <v>27935.143483022999</v>
      </c>
      <c r="BR264" s="259">
        <v>27930.87185104052</v>
      </c>
      <c r="BS264" s="259">
        <v>27926.457831325301</v>
      </c>
      <c r="BT264" s="259">
        <v>27922.186199342825</v>
      </c>
      <c r="BU264" s="259">
        <v>27917.772179627602</v>
      </c>
      <c r="BV264" s="259">
        <v>27913.358159912375</v>
      </c>
      <c r="BW264" s="259">
        <v>27909.371303395397</v>
      </c>
      <c r="BX264" s="259">
        <v>27904.957283680174</v>
      </c>
      <c r="BY264" s="259">
        <v>27900.685651697706</v>
      </c>
      <c r="BZ264" s="259">
        <v>27896.271631982472</v>
      </c>
      <c r="CA264" s="259">
        <v>27892</v>
      </c>
      <c r="CB264" s="259">
        <v>27887.585980284781</v>
      </c>
      <c r="CC264" s="259">
        <v>27883.171960569551</v>
      </c>
      <c r="CD264" s="259">
        <v>27878.900328587075</v>
      </c>
      <c r="CE264" s="259">
        <v>27874.486308871856</v>
      </c>
      <c r="CF264" s="259">
        <v>27870.214676889376</v>
      </c>
      <c r="CG264" s="259">
        <v>27865.80065717415</v>
      </c>
      <c r="CH264" s="259">
        <v>27861.386637458923</v>
      </c>
      <c r="CI264" s="259">
        <v>27857.399780941949</v>
      </c>
      <c r="CJ264" s="259">
        <v>27852.985761226722</v>
      </c>
      <c r="CK264" s="259">
        <v>27848.71412924425</v>
      </c>
      <c r="CL264" s="259">
        <v>27844.300109529024</v>
      </c>
      <c r="CM264" s="259">
        <v>27840.028477546552</v>
      </c>
    </row>
    <row r="265" spans="2:91" x14ac:dyDescent="0.3">
      <c r="C265" s="2" t="s">
        <v>706</v>
      </c>
      <c r="F265" s="2" t="s">
        <v>1237</v>
      </c>
      <c r="G265" s="259">
        <v>23616.051478641839</v>
      </c>
      <c r="H265" s="259">
        <v>23624.030668127056</v>
      </c>
      <c r="I265" s="259">
        <v>23632.009857612265</v>
      </c>
      <c r="J265" s="259">
        <v>23639.731653888284</v>
      </c>
      <c r="K265" s="259">
        <v>23647.710843373494</v>
      </c>
      <c r="L265" s="259">
        <v>23655.432639649509</v>
      </c>
      <c r="M265" s="259">
        <v>23663.411829134719</v>
      </c>
      <c r="N265" s="259">
        <v>23671.391018619935</v>
      </c>
      <c r="O265" s="259">
        <v>23678.598028477551</v>
      </c>
      <c r="P265" s="259">
        <v>23686.57721796276</v>
      </c>
      <c r="Q265" s="259">
        <v>23694.299014238772</v>
      </c>
      <c r="R265" s="259">
        <v>23702.278203723985</v>
      </c>
      <c r="S265" s="259">
        <v>23710</v>
      </c>
      <c r="T265" s="259">
        <v>23717.97918948521</v>
      </c>
      <c r="U265" s="259">
        <v>23725.958378970427</v>
      </c>
      <c r="V265" s="259">
        <v>23733.680175246438</v>
      </c>
      <c r="W265" s="259">
        <v>23741.659364731648</v>
      </c>
      <c r="X265" s="259">
        <v>23749.381161007666</v>
      </c>
      <c r="Y265" s="259">
        <v>23757.36035049288</v>
      </c>
      <c r="Z265" s="259">
        <v>23765.339539978097</v>
      </c>
      <c r="AA265" s="259">
        <v>23772.546549835704</v>
      </c>
      <c r="AB265" s="259">
        <v>23780.525739320918</v>
      </c>
      <c r="AC265" s="259">
        <v>23788.247535596933</v>
      </c>
      <c r="AD265" s="259">
        <v>23796.226725082142</v>
      </c>
      <c r="AE265" s="259">
        <v>23803.948521358161</v>
      </c>
      <c r="AF265" s="259">
        <v>23811.927710843374</v>
      </c>
      <c r="AG265" s="259">
        <v>23819.906900328588</v>
      </c>
      <c r="AH265" s="259">
        <v>23827.628696604603</v>
      </c>
      <c r="AI265" s="259">
        <v>23835.607886089812</v>
      </c>
      <c r="AJ265" s="259">
        <v>23843.329682365827</v>
      </c>
      <c r="AK265" s="259">
        <v>23851.308871851041</v>
      </c>
      <c r="AL265" s="259">
        <v>23859.288061336254</v>
      </c>
      <c r="AM265" s="259">
        <v>23866.495071193869</v>
      </c>
      <c r="AN265" s="259">
        <v>23874.474260679082</v>
      </c>
      <c r="AO265" s="259">
        <v>23882.196056955094</v>
      </c>
      <c r="AP265" s="259">
        <v>23890.175246440307</v>
      </c>
      <c r="AQ265" s="259">
        <v>23897.897042716319</v>
      </c>
      <c r="AR265" s="259">
        <v>23905.876232201535</v>
      </c>
      <c r="AS265" s="259">
        <v>23913.855421686745</v>
      </c>
      <c r="AT265" s="259">
        <v>23921.57721796276</v>
      </c>
      <c r="AU265" s="259">
        <v>23929.556407447973</v>
      </c>
      <c r="AV265" s="259">
        <v>23937.278203723985</v>
      </c>
      <c r="AW265" s="259">
        <v>23945.257393209198</v>
      </c>
      <c r="AX265" s="259">
        <v>23953.236582694415</v>
      </c>
      <c r="AY265" s="259">
        <v>23960.700985761228</v>
      </c>
      <c r="AZ265" s="259">
        <v>23968.680175246438</v>
      </c>
      <c r="BA265" s="259">
        <v>23976.401971522449</v>
      </c>
      <c r="BB265" s="259">
        <v>23984.381161007666</v>
      </c>
      <c r="BC265" s="259">
        <v>23992.102957283681</v>
      </c>
      <c r="BD265" s="259">
        <v>24000.082146768891</v>
      </c>
      <c r="BE265" s="259">
        <v>24008.061336254108</v>
      </c>
      <c r="BF265" s="259">
        <v>24015.783132530123</v>
      </c>
      <c r="BG265" s="259">
        <v>24023.762322015333</v>
      </c>
      <c r="BH265" s="259">
        <v>24031.484118291351</v>
      </c>
      <c r="BI265" s="259">
        <v>24039.463307776561</v>
      </c>
      <c r="BJ265" s="259">
        <v>24047.442497261774</v>
      </c>
      <c r="BK265" s="259">
        <v>24054.649507119386</v>
      </c>
      <c r="BL265" s="259">
        <v>24062.628696604603</v>
      </c>
      <c r="BM265" s="259">
        <v>24070.350492880614</v>
      </c>
      <c r="BN265" s="259">
        <v>24078.329682365827</v>
      </c>
      <c r="BO265" s="259">
        <v>24086.051478641839</v>
      </c>
      <c r="BP265" s="259">
        <v>24094.030668127056</v>
      </c>
      <c r="BQ265" s="259">
        <v>24102.009857612265</v>
      </c>
      <c r="BR265" s="259">
        <v>24109.731653888284</v>
      </c>
      <c r="BS265" s="259">
        <v>24117.710843373494</v>
      </c>
      <c r="BT265" s="259">
        <v>24125.432639649509</v>
      </c>
      <c r="BU265" s="259">
        <v>24133.411829134719</v>
      </c>
      <c r="BV265" s="259">
        <v>24141.391018619935</v>
      </c>
      <c r="BW265" s="259">
        <v>24148.598028477551</v>
      </c>
      <c r="BX265" s="259">
        <v>24156.57721796276</v>
      </c>
      <c r="BY265" s="259">
        <v>24164.299014238772</v>
      </c>
      <c r="BZ265" s="259">
        <v>24172.278203723985</v>
      </c>
      <c r="CA265" s="259">
        <v>24180</v>
      </c>
      <c r="CB265" s="259">
        <v>24187.97918948521</v>
      </c>
      <c r="CC265" s="259">
        <v>24195.958378970427</v>
      </c>
      <c r="CD265" s="259">
        <v>24203.680175246438</v>
      </c>
      <c r="CE265" s="259">
        <v>24211.659364731648</v>
      </c>
      <c r="CF265" s="259">
        <v>24219.381161007666</v>
      </c>
      <c r="CG265" s="259">
        <v>24227.36035049288</v>
      </c>
      <c r="CH265" s="259">
        <v>24235.339539978097</v>
      </c>
      <c r="CI265" s="259">
        <v>24242.546549835704</v>
      </c>
      <c r="CJ265" s="259">
        <v>24250.525739320918</v>
      </c>
      <c r="CK265" s="259">
        <v>24258.247535596933</v>
      </c>
      <c r="CL265" s="259">
        <v>24266.226725082142</v>
      </c>
      <c r="CM265" s="259">
        <v>24273.948521358161</v>
      </c>
    </row>
    <row r="266" spans="2:91" x14ac:dyDescent="0.3">
      <c r="C266" s="2" t="s">
        <v>707</v>
      </c>
      <c r="F266" s="2" t="s">
        <v>1047</v>
      </c>
      <c r="G266" s="259">
        <v>125428.80175246444</v>
      </c>
      <c r="H266" s="259">
        <v>125522.07338444688</v>
      </c>
      <c r="I266" s="259">
        <v>125615.34501642935</v>
      </c>
      <c r="J266" s="259">
        <v>125705.60788608981</v>
      </c>
      <c r="K266" s="259">
        <v>125798.87951807228</v>
      </c>
      <c r="L266" s="259">
        <v>125889.14238773275</v>
      </c>
      <c r="M266" s="259">
        <v>125982.41401971519</v>
      </c>
      <c r="N266" s="259">
        <v>126075.68565169771</v>
      </c>
      <c r="O266" s="259">
        <v>126159.93099671415</v>
      </c>
      <c r="P266" s="259">
        <v>126253.20262869661</v>
      </c>
      <c r="Q266" s="259">
        <v>126343.46549835708</v>
      </c>
      <c r="R266" s="259">
        <v>126436.73713033952</v>
      </c>
      <c r="S266" s="259">
        <v>126527</v>
      </c>
      <c r="T266" s="259">
        <v>126620.27163198247</v>
      </c>
      <c r="U266" s="259">
        <v>126713.54326396495</v>
      </c>
      <c r="V266" s="259">
        <v>126803.8061336254</v>
      </c>
      <c r="W266" s="259">
        <v>126897.07776560787</v>
      </c>
      <c r="X266" s="259">
        <v>126987.34063526831</v>
      </c>
      <c r="Y266" s="259">
        <v>127080.61226725082</v>
      </c>
      <c r="Z266" s="259">
        <v>127173.88389923329</v>
      </c>
      <c r="AA266" s="259">
        <v>127258.12924424971</v>
      </c>
      <c r="AB266" s="259">
        <v>127351.40087623223</v>
      </c>
      <c r="AC266" s="259">
        <v>127441.66374589263</v>
      </c>
      <c r="AD266" s="259">
        <v>127534.93537787514</v>
      </c>
      <c r="AE266" s="259">
        <v>127625.19824753556</v>
      </c>
      <c r="AF266" s="259">
        <v>127718.46987951807</v>
      </c>
      <c r="AG266" s="259">
        <v>127811.74151150054</v>
      </c>
      <c r="AH266" s="259">
        <v>127902.00438116102</v>
      </c>
      <c r="AI266" s="259">
        <v>127995.27601314346</v>
      </c>
      <c r="AJ266" s="259">
        <v>128085.53888280394</v>
      </c>
      <c r="AK266" s="259">
        <v>128178.81051478641</v>
      </c>
      <c r="AL266" s="259">
        <v>128272.08214676885</v>
      </c>
      <c r="AM266" s="259">
        <v>128356.32749178533</v>
      </c>
      <c r="AN266" s="259">
        <v>128449.5991237678</v>
      </c>
      <c r="AO266" s="259">
        <v>128539.86199342825</v>
      </c>
      <c r="AP266" s="259">
        <v>128633.13362541073</v>
      </c>
      <c r="AQ266" s="259">
        <v>128723.39649507121</v>
      </c>
      <c r="AR266" s="259">
        <v>128816.66812705366</v>
      </c>
      <c r="AS266" s="259">
        <v>128909.93975903615</v>
      </c>
      <c r="AT266" s="259">
        <v>129000.20262869661</v>
      </c>
      <c r="AU266" s="259">
        <v>129093.47426067908</v>
      </c>
      <c r="AV266" s="259">
        <v>129183.73713033952</v>
      </c>
      <c r="AW266" s="259">
        <v>129277.00876232202</v>
      </c>
      <c r="AX266" s="259">
        <v>129370.28039430449</v>
      </c>
      <c r="AY266" s="259">
        <v>129457.53450164292</v>
      </c>
      <c r="AZ266" s="259">
        <v>129550.8061336254</v>
      </c>
      <c r="BA266" s="259">
        <v>129641.06900328585</v>
      </c>
      <c r="BB266" s="259">
        <v>129734.34063526831</v>
      </c>
      <c r="BC266" s="259">
        <v>129824.60350492879</v>
      </c>
      <c r="BD266" s="259">
        <v>129917.87513691129</v>
      </c>
      <c r="BE266" s="259">
        <v>130011.14676889377</v>
      </c>
      <c r="BF266" s="259">
        <v>130101.40963855421</v>
      </c>
      <c r="BG266" s="259">
        <v>130194.6812705367</v>
      </c>
      <c r="BH266" s="259">
        <v>130284.94414019717</v>
      </c>
      <c r="BI266" s="259">
        <v>130378.21577217962</v>
      </c>
      <c r="BJ266" s="259">
        <v>130471.48740416206</v>
      </c>
      <c r="BK266" s="259">
        <v>130555.7327491785</v>
      </c>
      <c r="BL266" s="259">
        <v>130649.00438116102</v>
      </c>
      <c r="BM266" s="259">
        <v>130739.2672508215</v>
      </c>
      <c r="BN266" s="259">
        <v>130832.53888280394</v>
      </c>
      <c r="BO266" s="259">
        <v>130922.80175246444</v>
      </c>
      <c r="BP266" s="259">
        <v>131016.07338444688</v>
      </c>
      <c r="BQ266" s="259">
        <v>131109.34501642932</v>
      </c>
      <c r="BR266" s="259">
        <v>131199.60788608983</v>
      </c>
      <c r="BS266" s="259">
        <v>131292.8795180723</v>
      </c>
      <c r="BT266" s="259">
        <v>131383.14238773275</v>
      </c>
      <c r="BU266" s="259">
        <v>131476.41401971519</v>
      </c>
      <c r="BV266" s="259">
        <v>131569.68565169771</v>
      </c>
      <c r="BW266" s="259">
        <v>131653.93099671413</v>
      </c>
      <c r="BX266" s="259">
        <v>131747.20262869663</v>
      </c>
      <c r="BY266" s="259">
        <v>131837.46549835708</v>
      </c>
      <c r="BZ266" s="259">
        <v>131930.73713033952</v>
      </c>
      <c r="CA266" s="259">
        <v>132021</v>
      </c>
      <c r="CB266" s="259">
        <v>132114.27163198247</v>
      </c>
      <c r="CC266" s="259">
        <v>132207.54326396497</v>
      </c>
      <c r="CD266" s="259">
        <v>132297.80613362539</v>
      </c>
      <c r="CE266" s="259">
        <v>132391.07776560789</v>
      </c>
      <c r="CF266" s="259">
        <v>132481.34063526831</v>
      </c>
      <c r="CG266" s="259">
        <v>132574.61226725084</v>
      </c>
      <c r="CH266" s="259">
        <v>132667.88389923327</v>
      </c>
      <c r="CI266" s="259">
        <v>132752.12924424972</v>
      </c>
      <c r="CJ266" s="259">
        <v>132845.40087623219</v>
      </c>
      <c r="CK266" s="259">
        <v>132935.66374589264</v>
      </c>
      <c r="CL266" s="259">
        <v>133028.93537787514</v>
      </c>
      <c r="CM266" s="259">
        <v>133119.19824753556</v>
      </c>
    </row>
    <row r="267" spans="2:91" x14ac:dyDescent="0.3">
      <c r="C267" s="2" t="s">
        <v>708</v>
      </c>
      <c r="F267" s="2" t="s">
        <v>851</v>
      </c>
      <c r="G267" s="259">
        <v>5223.9961664841185</v>
      </c>
      <c r="H267" s="259">
        <v>5223.401971522454</v>
      </c>
      <c r="I267" s="259">
        <v>5222.8077765607877</v>
      </c>
      <c r="J267" s="259">
        <v>5222.2327491785336</v>
      </c>
      <c r="K267" s="259">
        <v>5221.6385542168664</v>
      </c>
      <c r="L267" s="259">
        <v>5221.0635268346114</v>
      </c>
      <c r="M267" s="259">
        <v>5220.4693318729469</v>
      </c>
      <c r="N267" s="259">
        <v>5219.8751369112824</v>
      </c>
      <c r="O267" s="259">
        <v>5219.3384446878408</v>
      </c>
      <c r="P267" s="259">
        <v>5218.7442497261773</v>
      </c>
      <c r="Q267" s="259">
        <v>5218.1692223439204</v>
      </c>
      <c r="R267" s="259">
        <v>5217.5750273822559</v>
      </c>
      <c r="S267" s="259">
        <v>5217</v>
      </c>
      <c r="T267" s="259">
        <v>5216.4058050383355</v>
      </c>
      <c r="U267" s="259">
        <v>5215.8116100766692</v>
      </c>
      <c r="V267" s="259">
        <v>5215.2365826944133</v>
      </c>
      <c r="W267" s="259">
        <v>5214.6423877327488</v>
      </c>
      <c r="X267" s="259">
        <v>5214.0673603504929</v>
      </c>
      <c r="Y267" s="259">
        <v>5213.4731653888284</v>
      </c>
      <c r="Z267" s="259">
        <v>5212.878970427163</v>
      </c>
      <c r="AA267" s="259">
        <v>5212.3422782037233</v>
      </c>
      <c r="AB267" s="259">
        <v>5211.7480832420597</v>
      </c>
      <c r="AC267" s="259">
        <v>5211.1730558598028</v>
      </c>
      <c r="AD267" s="259">
        <v>5210.5788608981375</v>
      </c>
      <c r="AE267" s="259">
        <v>5210.0038335158815</v>
      </c>
      <c r="AF267" s="259">
        <v>5209.4096385542161</v>
      </c>
      <c r="AG267" s="259">
        <v>5208.8154435925526</v>
      </c>
      <c r="AH267" s="259">
        <v>5208.2404162102948</v>
      </c>
      <c r="AI267" s="259">
        <v>5207.6462212486304</v>
      </c>
      <c r="AJ267" s="259">
        <v>5207.0711938663744</v>
      </c>
      <c r="AK267" s="259">
        <v>5206.4769989047099</v>
      </c>
      <c r="AL267" s="259">
        <v>5205.8828039430446</v>
      </c>
      <c r="AM267" s="259">
        <v>5205.3461117196066</v>
      </c>
      <c r="AN267" s="259">
        <v>5204.7519167579403</v>
      </c>
      <c r="AO267" s="259">
        <v>5204.1768893756853</v>
      </c>
      <c r="AP267" s="259">
        <v>5203.582694414019</v>
      </c>
      <c r="AQ267" s="259">
        <v>5203.007667031763</v>
      </c>
      <c r="AR267" s="259">
        <v>5202.4134720700977</v>
      </c>
      <c r="AS267" s="259">
        <v>5201.8192771084341</v>
      </c>
      <c r="AT267" s="259">
        <v>5201.2442497261773</v>
      </c>
      <c r="AU267" s="259">
        <v>5200.6500547645128</v>
      </c>
      <c r="AV267" s="259">
        <v>5200.0750273822559</v>
      </c>
      <c r="AW267" s="259">
        <v>5199.4808324205906</v>
      </c>
      <c r="AX267" s="259">
        <v>5198.886637458927</v>
      </c>
      <c r="AY267" s="259">
        <v>5198.3307776560796</v>
      </c>
      <c r="AZ267" s="259">
        <v>5197.7365826944133</v>
      </c>
      <c r="BA267" s="259">
        <v>5197.1615553121592</v>
      </c>
      <c r="BB267" s="259">
        <v>5196.5673603504929</v>
      </c>
      <c r="BC267" s="259">
        <v>5195.992332968237</v>
      </c>
      <c r="BD267" s="259">
        <v>5195.3981380065716</v>
      </c>
      <c r="BE267" s="259">
        <v>5194.803943044908</v>
      </c>
      <c r="BF267" s="259">
        <v>5194.2289156626512</v>
      </c>
      <c r="BG267" s="259">
        <v>5193.6347207009858</v>
      </c>
      <c r="BH267" s="259">
        <v>5193.0596933187298</v>
      </c>
      <c r="BI267" s="259">
        <v>5192.4654983570636</v>
      </c>
      <c r="BJ267" s="259">
        <v>5191.8713033954</v>
      </c>
      <c r="BK267" s="259">
        <v>5191.3346111719611</v>
      </c>
      <c r="BL267" s="259">
        <v>5190.7404162102948</v>
      </c>
      <c r="BM267" s="259">
        <v>5190.1653888280389</v>
      </c>
      <c r="BN267" s="259">
        <v>5189.5711938663744</v>
      </c>
      <c r="BO267" s="259">
        <v>5188.9961664841185</v>
      </c>
      <c r="BP267" s="259">
        <v>5188.401971522454</v>
      </c>
      <c r="BQ267" s="259">
        <v>5187.8077765607877</v>
      </c>
      <c r="BR267" s="259">
        <v>5187.2327491785336</v>
      </c>
      <c r="BS267" s="259">
        <v>5186.6385542168664</v>
      </c>
      <c r="BT267" s="259">
        <v>5186.0635268346114</v>
      </c>
      <c r="BU267" s="259">
        <v>5185.4693318729469</v>
      </c>
      <c r="BV267" s="259">
        <v>5184.8751369112824</v>
      </c>
      <c r="BW267" s="259">
        <v>5184.3384446878408</v>
      </c>
      <c r="BX267" s="259">
        <v>5183.7442497261773</v>
      </c>
      <c r="BY267" s="259">
        <v>5183.1692223439204</v>
      </c>
      <c r="BZ267" s="259">
        <v>5182.5750273822559</v>
      </c>
      <c r="CA267" s="259">
        <v>5182</v>
      </c>
      <c r="CB267" s="259">
        <v>5181.4058050383355</v>
      </c>
      <c r="CC267" s="259">
        <v>5180.8116100766701</v>
      </c>
      <c r="CD267" s="259">
        <v>5180.2365826944133</v>
      </c>
      <c r="CE267" s="259">
        <v>5179.6423877327488</v>
      </c>
      <c r="CF267" s="259">
        <v>5179.0673603504929</v>
      </c>
      <c r="CG267" s="259">
        <v>5178.4731653888284</v>
      </c>
      <c r="CH267" s="259">
        <v>5177.878970427163</v>
      </c>
      <c r="CI267" s="259">
        <v>5177.3422782037233</v>
      </c>
      <c r="CJ267" s="259">
        <v>5176.7480832420597</v>
      </c>
      <c r="CK267" s="259">
        <v>5176.1730558598028</v>
      </c>
      <c r="CL267" s="259">
        <v>5175.5788608981375</v>
      </c>
      <c r="CM267" s="259">
        <v>5175.0038335158815</v>
      </c>
    </row>
    <row r="268" spans="2:91" x14ac:dyDescent="0.3">
      <c r="C268" s="2" t="s">
        <v>709</v>
      </c>
      <c r="F268" s="2" t="s">
        <v>926</v>
      </c>
      <c r="G268" s="259">
        <v>38040.749726177433</v>
      </c>
      <c r="H268" s="259">
        <v>38063.957283680182</v>
      </c>
      <c r="I268" s="259">
        <v>38087.164841182916</v>
      </c>
      <c r="J268" s="259">
        <v>38109.623767798468</v>
      </c>
      <c r="K268" s="259">
        <v>38132.831325301202</v>
      </c>
      <c r="L268" s="259">
        <v>38155.290251916769</v>
      </c>
      <c r="M268" s="259">
        <v>38178.497809419496</v>
      </c>
      <c r="N268" s="259">
        <v>38201.70536692223</v>
      </c>
      <c r="O268" s="259">
        <v>38222.66703176342</v>
      </c>
      <c r="P268" s="259">
        <v>38245.874589266154</v>
      </c>
      <c r="Q268" s="259">
        <v>38268.333515881706</v>
      </c>
      <c r="R268" s="259">
        <v>38291.541073384447</v>
      </c>
      <c r="S268" s="259">
        <v>38314</v>
      </c>
      <c r="T268" s="259">
        <v>38337.207557502741</v>
      </c>
      <c r="U268" s="259">
        <v>38360.415115005482</v>
      </c>
      <c r="V268" s="259">
        <v>38382.874041621028</v>
      </c>
      <c r="W268" s="259">
        <v>38406.081599123769</v>
      </c>
      <c r="X268" s="259">
        <v>38428.540525739321</v>
      </c>
      <c r="Y268" s="259">
        <v>38451.748083242062</v>
      </c>
      <c r="Z268" s="259">
        <v>38474.955640744796</v>
      </c>
      <c r="AA268" s="259">
        <v>38495.917305585979</v>
      </c>
      <c r="AB268" s="259">
        <v>38519.12486308872</v>
      </c>
      <c r="AC268" s="259">
        <v>38541.583789704273</v>
      </c>
      <c r="AD268" s="259">
        <v>38564.791347207007</v>
      </c>
      <c r="AE268" s="259">
        <v>38587.250273822559</v>
      </c>
      <c r="AF268" s="259">
        <v>38610.457831325301</v>
      </c>
      <c r="AG268" s="259">
        <v>38633.665388828034</v>
      </c>
      <c r="AH268" s="259">
        <v>38656.124315443594</v>
      </c>
      <c r="AI268" s="259">
        <v>38679.331872946335</v>
      </c>
      <c r="AJ268" s="259">
        <v>38701.790799561888</v>
      </c>
      <c r="AK268" s="259">
        <v>38724.998357064622</v>
      </c>
      <c r="AL268" s="259">
        <v>38748.20591456737</v>
      </c>
      <c r="AM268" s="259">
        <v>38769.167579408539</v>
      </c>
      <c r="AN268" s="259">
        <v>38792.37513691128</v>
      </c>
      <c r="AO268" s="259">
        <v>38814.834063526832</v>
      </c>
      <c r="AP268" s="259">
        <v>38838.041621029581</v>
      </c>
      <c r="AQ268" s="259">
        <v>38860.500547645119</v>
      </c>
      <c r="AR268" s="259">
        <v>38883.70810514786</v>
      </c>
      <c r="AS268" s="259">
        <v>38906.915662650601</v>
      </c>
      <c r="AT268" s="259">
        <v>38929.374589266154</v>
      </c>
      <c r="AU268" s="259">
        <v>38952.582146768895</v>
      </c>
      <c r="AV268" s="259">
        <v>38975.041073384447</v>
      </c>
      <c r="AW268" s="259">
        <v>38998.248630887188</v>
      </c>
      <c r="AX268" s="259">
        <v>39021.456188389922</v>
      </c>
      <c r="AY268" s="259">
        <v>39043.166484118294</v>
      </c>
      <c r="AZ268" s="259">
        <v>39066.374041621028</v>
      </c>
      <c r="BA268" s="259">
        <v>39088.83296823658</v>
      </c>
      <c r="BB268" s="259">
        <v>39112.040525739321</v>
      </c>
      <c r="BC268" s="259">
        <v>39134.499452354881</v>
      </c>
      <c r="BD268" s="259">
        <v>39157.707009857608</v>
      </c>
      <c r="BE268" s="259">
        <v>39180.914567360349</v>
      </c>
      <c r="BF268" s="259">
        <v>39203.373493975909</v>
      </c>
      <c r="BG268" s="259">
        <v>39226.581051478643</v>
      </c>
      <c r="BH268" s="259">
        <v>39249.039978094188</v>
      </c>
      <c r="BI268" s="259">
        <v>39272.247535596929</v>
      </c>
      <c r="BJ268" s="259">
        <v>39295.455093099677</v>
      </c>
      <c r="BK268" s="259">
        <v>39316.416757940853</v>
      </c>
      <c r="BL268" s="259">
        <v>39339.624315443594</v>
      </c>
      <c r="BM268" s="259">
        <v>39362.083242059147</v>
      </c>
      <c r="BN268" s="259">
        <v>39385.290799561888</v>
      </c>
      <c r="BO268" s="259">
        <v>39407.749726177441</v>
      </c>
      <c r="BP268" s="259">
        <v>39430.957283680182</v>
      </c>
      <c r="BQ268" s="259">
        <v>39454.164841182916</v>
      </c>
      <c r="BR268" s="259">
        <v>39476.623767798468</v>
      </c>
      <c r="BS268" s="259">
        <v>39499.831325301202</v>
      </c>
      <c r="BT268" s="259">
        <v>39522.290251916769</v>
      </c>
      <c r="BU268" s="259">
        <v>39545.497809419496</v>
      </c>
      <c r="BV268" s="259">
        <v>39568.70536692223</v>
      </c>
      <c r="BW268" s="259">
        <v>39589.66703176342</v>
      </c>
      <c r="BX268" s="259">
        <v>39612.874589266154</v>
      </c>
      <c r="BY268" s="259">
        <v>39635.333515881706</v>
      </c>
      <c r="BZ268" s="259">
        <v>39658.541073384447</v>
      </c>
      <c r="CA268" s="259">
        <v>39681</v>
      </c>
      <c r="CB268" s="259">
        <v>39704.207557502741</v>
      </c>
      <c r="CC268" s="259">
        <v>39727.415115005482</v>
      </c>
      <c r="CD268" s="259">
        <v>39749.874041621028</v>
      </c>
      <c r="CE268" s="259">
        <v>39773.081599123769</v>
      </c>
      <c r="CF268" s="259">
        <v>39795.540525739321</v>
      </c>
      <c r="CG268" s="259">
        <v>39818.748083242062</v>
      </c>
      <c r="CH268" s="259">
        <v>39841.955640744796</v>
      </c>
      <c r="CI268" s="259">
        <v>39862.917305585979</v>
      </c>
      <c r="CJ268" s="259">
        <v>39886.12486308872</v>
      </c>
      <c r="CK268" s="259">
        <v>39908.583789704273</v>
      </c>
      <c r="CL268" s="259">
        <v>39931.791347207007</v>
      </c>
      <c r="CM268" s="259">
        <v>39954.250273822559</v>
      </c>
    </row>
    <row r="269" spans="2:91" x14ac:dyDescent="0.3">
      <c r="C269" s="2" t="s">
        <v>710</v>
      </c>
      <c r="F269" s="2" t="s">
        <v>1238</v>
      </c>
      <c r="G269" s="259">
        <v>6019.8192771084341</v>
      </c>
      <c r="H269" s="259">
        <v>6022.8072289156626</v>
      </c>
      <c r="I269" s="259">
        <v>6025.7951807228919</v>
      </c>
      <c r="J269" s="259">
        <v>6028.6867469879517</v>
      </c>
      <c r="K269" s="259">
        <v>6031.6746987951801</v>
      </c>
      <c r="L269" s="259">
        <v>6034.5662650602408</v>
      </c>
      <c r="M269" s="259">
        <v>6037.5542168674692</v>
      </c>
      <c r="N269" s="259">
        <v>6040.5421686746986</v>
      </c>
      <c r="O269" s="259">
        <v>6043.2409638554218</v>
      </c>
      <c r="P269" s="259">
        <v>6046.2289156626503</v>
      </c>
      <c r="Q269" s="259">
        <v>6049.1204819277109</v>
      </c>
      <c r="R269" s="259">
        <v>6052.1084337349394</v>
      </c>
      <c r="S269" s="259">
        <v>6055</v>
      </c>
      <c r="T269" s="259">
        <v>6057.9879518072294</v>
      </c>
      <c r="U269" s="259">
        <v>6060.9759036144578</v>
      </c>
      <c r="V269" s="259">
        <v>6063.8674698795185</v>
      </c>
      <c r="W269" s="259">
        <v>6066.8554216867469</v>
      </c>
      <c r="X269" s="259">
        <v>6069.7469879518076</v>
      </c>
      <c r="Y269" s="259">
        <v>6072.734939759036</v>
      </c>
      <c r="Z269" s="259">
        <v>6075.7228915662654</v>
      </c>
      <c r="AA269" s="259">
        <v>6078.4216867469877</v>
      </c>
      <c r="AB269" s="259">
        <v>6081.4096385542171</v>
      </c>
      <c r="AC269" s="259">
        <v>6084.3012048192768</v>
      </c>
      <c r="AD269" s="259">
        <v>6087.2891566265062</v>
      </c>
      <c r="AE269" s="259">
        <v>6090.1807228915659</v>
      </c>
      <c r="AF269" s="259">
        <v>6093.1686746987953</v>
      </c>
      <c r="AG269" s="259">
        <v>6096.1566265060237</v>
      </c>
      <c r="AH269" s="259">
        <v>6099.0481927710844</v>
      </c>
      <c r="AI269" s="259">
        <v>6102.0361445783128</v>
      </c>
      <c r="AJ269" s="259">
        <v>6104.9277108433735</v>
      </c>
      <c r="AK269" s="259">
        <v>6107.9156626506028</v>
      </c>
      <c r="AL269" s="259">
        <v>6110.9036144578313</v>
      </c>
      <c r="AM269" s="259">
        <v>6113.6024096385545</v>
      </c>
      <c r="AN269" s="259">
        <v>6116.5903614457829</v>
      </c>
      <c r="AO269" s="259">
        <v>6119.4819277108436</v>
      </c>
      <c r="AP269" s="259">
        <v>6122.469879518072</v>
      </c>
      <c r="AQ269" s="259">
        <v>6125.3614457831327</v>
      </c>
      <c r="AR269" s="259">
        <v>6128.3493975903621</v>
      </c>
      <c r="AS269" s="259">
        <v>6131.3373493975905</v>
      </c>
      <c r="AT269" s="259">
        <v>6134.2289156626503</v>
      </c>
      <c r="AU269" s="259">
        <v>6137.2168674698796</v>
      </c>
      <c r="AV269" s="259">
        <v>6140.1084337349394</v>
      </c>
      <c r="AW269" s="259">
        <v>6143.0963855421687</v>
      </c>
      <c r="AX269" s="259">
        <v>6146.0843373493972</v>
      </c>
      <c r="AY269" s="259">
        <v>6148.8795180722891</v>
      </c>
      <c r="AZ269" s="259">
        <v>6151.8674698795185</v>
      </c>
      <c r="BA269" s="259">
        <v>6154.7590361445782</v>
      </c>
      <c r="BB269" s="259">
        <v>6157.7469879518076</v>
      </c>
      <c r="BC269" s="259">
        <v>6160.6385542168673</v>
      </c>
      <c r="BD269" s="259">
        <v>6163.6265060240967</v>
      </c>
      <c r="BE269" s="259">
        <v>6166.6144578313251</v>
      </c>
      <c r="BF269" s="259">
        <v>6169.5060240963858</v>
      </c>
      <c r="BG269" s="259">
        <v>6172.4939759036142</v>
      </c>
      <c r="BH269" s="259">
        <v>6175.3855421686749</v>
      </c>
      <c r="BI269" s="259">
        <v>6178.3734939759033</v>
      </c>
      <c r="BJ269" s="259">
        <v>6181.3614457831327</v>
      </c>
      <c r="BK269" s="259">
        <v>6184.0602409638559</v>
      </c>
      <c r="BL269" s="259">
        <v>6187.0481927710844</v>
      </c>
      <c r="BM269" s="259">
        <v>6189.9397590361441</v>
      </c>
      <c r="BN269" s="259">
        <v>6192.9277108433735</v>
      </c>
      <c r="BO269" s="259">
        <v>6195.8192771084341</v>
      </c>
      <c r="BP269" s="259">
        <v>6198.8072289156626</v>
      </c>
      <c r="BQ269" s="259">
        <v>6201.7951807228919</v>
      </c>
      <c r="BR269" s="259">
        <v>6204.6867469879517</v>
      </c>
      <c r="BS269" s="259">
        <v>6207.6746987951801</v>
      </c>
      <c r="BT269" s="259">
        <v>6210.5662650602408</v>
      </c>
      <c r="BU269" s="259">
        <v>6213.5542168674692</v>
      </c>
      <c r="BV269" s="259">
        <v>6216.5421686746986</v>
      </c>
      <c r="BW269" s="259">
        <v>6219.2409638554218</v>
      </c>
      <c r="BX269" s="259">
        <v>6222.2289156626503</v>
      </c>
      <c r="BY269" s="259">
        <v>6225.1204819277109</v>
      </c>
      <c r="BZ269" s="259">
        <v>6228.1084337349394</v>
      </c>
      <c r="CA269" s="259">
        <v>6231</v>
      </c>
      <c r="CB269" s="259">
        <v>6233.9879518072294</v>
      </c>
      <c r="CC269" s="259">
        <v>6236.9759036144578</v>
      </c>
      <c r="CD269" s="259">
        <v>6239.8674698795185</v>
      </c>
      <c r="CE269" s="259">
        <v>6242.8554216867469</v>
      </c>
      <c r="CF269" s="259">
        <v>6245.7469879518076</v>
      </c>
      <c r="CG269" s="259">
        <v>6248.734939759036</v>
      </c>
      <c r="CH269" s="259">
        <v>6251.7228915662654</v>
      </c>
      <c r="CI269" s="259">
        <v>6254.4216867469877</v>
      </c>
      <c r="CJ269" s="259">
        <v>6257.4096385542171</v>
      </c>
      <c r="CK269" s="259">
        <v>6260.3012048192768</v>
      </c>
      <c r="CL269" s="259">
        <v>6263.2891566265062</v>
      </c>
      <c r="CM269" s="259">
        <v>6266.1807228915659</v>
      </c>
    </row>
    <row r="270" spans="2:91" x14ac:dyDescent="0.3">
      <c r="C270" s="2" t="s">
        <v>711</v>
      </c>
      <c r="F270" s="2" t="s">
        <v>1239</v>
      </c>
      <c r="G270" s="259">
        <v>20886.111171960572</v>
      </c>
      <c r="H270" s="259">
        <v>20903.342825848849</v>
      </c>
      <c r="I270" s="259">
        <v>20920.57447973713</v>
      </c>
      <c r="J270" s="259">
        <v>20937.250273822559</v>
      </c>
      <c r="K270" s="259">
        <v>20954.481927710844</v>
      </c>
      <c r="L270" s="259">
        <v>20971.157721796277</v>
      </c>
      <c r="M270" s="259">
        <v>20988.389375684554</v>
      </c>
      <c r="N270" s="259">
        <v>21005.621029572838</v>
      </c>
      <c r="O270" s="259">
        <v>21021.185104052573</v>
      </c>
      <c r="P270" s="259">
        <v>21038.416757940853</v>
      </c>
      <c r="Q270" s="259">
        <v>21055.092552026286</v>
      </c>
      <c r="R270" s="259">
        <v>21072.324205914567</v>
      </c>
      <c r="S270" s="259">
        <v>21089</v>
      </c>
      <c r="T270" s="259">
        <v>21106.231653888281</v>
      </c>
      <c r="U270" s="259">
        <v>21123.463307776561</v>
      </c>
      <c r="V270" s="259">
        <v>21140.139101861994</v>
      </c>
      <c r="W270" s="259">
        <v>21157.370755750271</v>
      </c>
      <c r="X270" s="259">
        <v>21174.046549835704</v>
      </c>
      <c r="Y270" s="259">
        <v>21191.278203723989</v>
      </c>
      <c r="Z270" s="259">
        <v>21208.509857612265</v>
      </c>
      <c r="AA270" s="259">
        <v>21224.073932092004</v>
      </c>
      <c r="AB270" s="259">
        <v>21241.305585980281</v>
      </c>
      <c r="AC270" s="259">
        <v>21257.981380065718</v>
      </c>
      <c r="AD270" s="259">
        <v>21275.213033953998</v>
      </c>
      <c r="AE270" s="259">
        <v>21291.888828039428</v>
      </c>
      <c r="AF270" s="259">
        <v>21309.120481927715</v>
      </c>
      <c r="AG270" s="259">
        <v>21326.352135815989</v>
      </c>
      <c r="AH270" s="259">
        <v>21343.027929901422</v>
      </c>
      <c r="AI270" s="259">
        <v>21360.259583789706</v>
      </c>
      <c r="AJ270" s="259">
        <v>21376.935377875136</v>
      </c>
      <c r="AK270" s="259">
        <v>21394.167031763416</v>
      </c>
      <c r="AL270" s="259">
        <v>21411.3986856517</v>
      </c>
      <c r="AM270" s="259">
        <v>21426.962760131431</v>
      </c>
      <c r="AN270" s="259">
        <v>21444.194414019719</v>
      </c>
      <c r="AO270" s="259">
        <v>21460.870208105152</v>
      </c>
      <c r="AP270" s="259">
        <v>21478.101861993426</v>
      </c>
      <c r="AQ270" s="259">
        <v>21494.777656078862</v>
      </c>
      <c r="AR270" s="259">
        <v>21512.009309967143</v>
      </c>
      <c r="AS270" s="259">
        <v>21529.24096385542</v>
      </c>
      <c r="AT270" s="259">
        <v>21545.916757940853</v>
      </c>
      <c r="AU270" s="259">
        <v>21563.148411829134</v>
      </c>
      <c r="AV270" s="259">
        <v>21579.824205914567</v>
      </c>
      <c r="AW270" s="259">
        <v>21597.055859802847</v>
      </c>
      <c r="AX270" s="259">
        <v>21614.287513691128</v>
      </c>
      <c r="AY270" s="259">
        <v>21630.407447973714</v>
      </c>
      <c r="AZ270" s="259">
        <v>21647.639101861994</v>
      </c>
      <c r="BA270" s="259">
        <v>21664.314895947427</v>
      </c>
      <c r="BB270" s="259">
        <v>21681.546549835704</v>
      </c>
      <c r="BC270" s="259">
        <v>21698.222343921138</v>
      </c>
      <c r="BD270" s="259">
        <v>21715.453997809422</v>
      </c>
      <c r="BE270" s="259">
        <v>21732.685651697699</v>
      </c>
      <c r="BF270" s="259">
        <v>21749.361445783132</v>
      </c>
      <c r="BG270" s="259">
        <v>21766.593099671412</v>
      </c>
      <c r="BH270" s="259">
        <v>21783.268893756846</v>
      </c>
      <c r="BI270" s="259">
        <v>21800.500547645126</v>
      </c>
      <c r="BJ270" s="259">
        <v>21817.732201533407</v>
      </c>
      <c r="BK270" s="259">
        <v>21833.296276013145</v>
      </c>
      <c r="BL270" s="259">
        <v>21850.527929901422</v>
      </c>
      <c r="BM270" s="259">
        <v>21867.203723986855</v>
      </c>
      <c r="BN270" s="259">
        <v>21884.435377875136</v>
      </c>
      <c r="BO270" s="259">
        <v>21901.111171960572</v>
      </c>
      <c r="BP270" s="259">
        <v>21918.342825848849</v>
      </c>
      <c r="BQ270" s="259">
        <v>21935.57447973713</v>
      </c>
      <c r="BR270" s="259">
        <v>21952.250273822559</v>
      </c>
      <c r="BS270" s="259">
        <v>21969.481927710844</v>
      </c>
      <c r="BT270" s="259">
        <v>21986.157721796277</v>
      </c>
      <c r="BU270" s="259">
        <v>22003.389375684554</v>
      </c>
      <c r="BV270" s="259">
        <v>22020.621029572838</v>
      </c>
      <c r="BW270" s="259">
        <v>22036.185104052573</v>
      </c>
      <c r="BX270" s="259">
        <v>22053.416757940853</v>
      </c>
      <c r="BY270" s="259">
        <v>22070.092552026286</v>
      </c>
      <c r="BZ270" s="259">
        <v>22087.324205914567</v>
      </c>
      <c r="CA270" s="259">
        <v>22104</v>
      </c>
      <c r="CB270" s="259">
        <v>22121.231653888281</v>
      </c>
      <c r="CC270" s="259">
        <v>22138.463307776561</v>
      </c>
      <c r="CD270" s="259">
        <v>22155.139101861994</v>
      </c>
      <c r="CE270" s="259">
        <v>22172.370755750271</v>
      </c>
      <c r="CF270" s="259">
        <v>22189.046549835704</v>
      </c>
      <c r="CG270" s="259">
        <v>22206.278203723989</v>
      </c>
      <c r="CH270" s="259">
        <v>22223.509857612265</v>
      </c>
      <c r="CI270" s="259">
        <v>22239.073932092004</v>
      </c>
      <c r="CJ270" s="259">
        <v>22256.305585980284</v>
      </c>
      <c r="CK270" s="259">
        <v>22272.981380065718</v>
      </c>
      <c r="CL270" s="259">
        <v>22290.213033953998</v>
      </c>
      <c r="CM270" s="259">
        <v>22306.888828039428</v>
      </c>
    </row>
    <row r="271" spans="2:91" x14ac:dyDescent="0.3">
      <c r="C271" s="2" t="s">
        <v>712</v>
      </c>
      <c r="F271" s="2" t="s">
        <v>570</v>
      </c>
      <c r="G271" s="259">
        <v>23160.249726177441</v>
      </c>
      <c r="H271" s="259">
        <v>23167.957283680171</v>
      </c>
      <c r="I271" s="259">
        <v>23175.664841182919</v>
      </c>
      <c r="J271" s="259">
        <v>23183.123767798461</v>
      </c>
      <c r="K271" s="259">
        <v>23190.831325301206</v>
      </c>
      <c r="L271" s="259">
        <v>23198.290251916758</v>
      </c>
      <c r="M271" s="259">
        <v>23205.997809419499</v>
      </c>
      <c r="N271" s="259">
        <v>23213.70536692223</v>
      </c>
      <c r="O271" s="259">
        <v>23220.667031763416</v>
      </c>
      <c r="P271" s="259">
        <v>23228.374589266154</v>
      </c>
      <c r="Q271" s="259">
        <v>23235.83351588171</v>
      </c>
      <c r="R271" s="259">
        <v>23243.541073384444</v>
      </c>
      <c r="S271" s="259">
        <v>23251</v>
      </c>
      <c r="T271" s="259">
        <v>23258.707557502737</v>
      </c>
      <c r="U271" s="259">
        <v>23266.415115005479</v>
      </c>
      <c r="V271" s="259">
        <v>23273.874041621031</v>
      </c>
      <c r="W271" s="259">
        <v>23281.581599123769</v>
      </c>
      <c r="X271" s="259">
        <v>23289.040525739321</v>
      </c>
      <c r="Y271" s="259">
        <v>23296.748083242062</v>
      </c>
      <c r="Z271" s="259">
        <v>23304.455640744796</v>
      </c>
      <c r="AA271" s="259">
        <v>23311.417305585983</v>
      </c>
      <c r="AB271" s="259">
        <v>23319.12486308872</v>
      </c>
      <c r="AC271" s="259">
        <v>23326.583789704273</v>
      </c>
      <c r="AD271" s="259">
        <v>23334.29134720701</v>
      </c>
      <c r="AE271" s="259">
        <v>23341.750273822559</v>
      </c>
      <c r="AF271" s="259">
        <v>23349.457831325297</v>
      </c>
      <c r="AG271" s="259">
        <v>23357.165388828038</v>
      </c>
      <c r="AH271" s="259">
        <v>23364.624315443594</v>
      </c>
      <c r="AI271" s="259">
        <v>23372.331872946324</v>
      </c>
      <c r="AJ271" s="259">
        <v>23379.790799561884</v>
      </c>
      <c r="AK271" s="259">
        <v>23387.498357064622</v>
      </c>
      <c r="AL271" s="259">
        <v>23395.205914567359</v>
      </c>
      <c r="AM271" s="259">
        <v>23402.167579408542</v>
      </c>
      <c r="AN271" s="259">
        <v>23409.87513691128</v>
      </c>
      <c r="AO271" s="259">
        <v>23417.334063526836</v>
      </c>
      <c r="AP271" s="259">
        <v>23425.041621029573</v>
      </c>
      <c r="AQ271" s="259">
        <v>23432.50054764513</v>
      </c>
      <c r="AR271" s="259">
        <v>23440.20810514786</v>
      </c>
      <c r="AS271" s="259">
        <v>23447.915662650605</v>
      </c>
      <c r="AT271" s="259">
        <v>23455.374589266154</v>
      </c>
      <c r="AU271" s="259">
        <v>23463.082146768895</v>
      </c>
      <c r="AV271" s="259">
        <v>23470.541073384444</v>
      </c>
      <c r="AW271" s="259">
        <v>23478.248630887181</v>
      </c>
      <c r="AX271" s="259">
        <v>23485.956188389919</v>
      </c>
      <c r="AY271" s="259">
        <v>23493.16648411829</v>
      </c>
      <c r="AZ271" s="259">
        <v>23500.874041621031</v>
      </c>
      <c r="BA271" s="259">
        <v>23508.332968236584</v>
      </c>
      <c r="BB271" s="259">
        <v>23516.040525739321</v>
      </c>
      <c r="BC271" s="259">
        <v>23523.49945235487</v>
      </c>
      <c r="BD271" s="259">
        <v>23531.207009857611</v>
      </c>
      <c r="BE271" s="259">
        <v>23538.914567360345</v>
      </c>
      <c r="BF271" s="259">
        <v>23546.373493975902</v>
      </c>
      <c r="BG271" s="259">
        <v>23554.081051478639</v>
      </c>
      <c r="BH271" s="259">
        <v>23561.539978094195</v>
      </c>
      <c r="BI271" s="259">
        <v>23569.247535596933</v>
      </c>
      <c r="BJ271" s="259">
        <v>23576.95509309967</v>
      </c>
      <c r="BK271" s="259">
        <v>23583.916757940853</v>
      </c>
      <c r="BL271" s="259">
        <v>23591.624315443594</v>
      </c>
      <c r="BM271" s="259">
        <v>23599.083242059147</v>
      </c>
      <c r="BN271" s="259">
        <v>23606.790799561884</v>
      </c>
      <c r="BO271" s="259">
        <v>23614.249726177441</v>
      </c>
      <c r="BP271" s="259">
        <v>23621.957283680171</v>
      </c>
      <c r="BQ271" s="259">
        <v>23629.664841182919</v>
      </c>
      <c r="BR271" s="259">
        <v>23637.123767798461</v>
      </c>
      <c r="BS271" s="259">
        <v>23644.831325301206</v>
      </c>
      <c r="BT271" s="259">
        <v>23652.290251916758</v>
      </c>
      <c r="BU271" s="259">
        <v>23659.997809419499</v>
      </c>
      <c r="BV271" s="259">
        <v>23667.70536692223</v>
      </c>
      <c r="BW271" s="259">
        <v>23674.667031763416</v>
      </c>
      <c r="BX271" s="259">
        <v>23682.374589266154</v>
      </c>
      <c r="BY271" s="259">
        <v>23689.83351588171</v>
      </c>
      <c r="BZ271" s="259">
        <v>23697.541073384444</v>
      </c>
      <c r="CA271" s="259">
        <v>23705</v>
      </c>
      <c r="CB271" s="259">
        <v>23712.707557502737</v>
      </c>
      <c r="CC271" s="259">
        <v>23720.415115005479</v>
      </c>
      <c r="CD271" s="259">
        <v>23727.874041621031</v>
      </c>
      <c r="CE271" s="259">
        <v>23735.581599123769</v>
      </c>
      <c r="CF271" s="259">
        <v>23743.040525739321</v>
      </c>
      <c r="CG271" s="259">
        <v>23750.748083242062</v>
      </c>
      <c r="CH271" s="259">
        <v>23758.455640744796</v>
      </c>
      <c r="CI271" s="259">
        <v>23765.417305585983</v>
      </c>
      <c r="CJ271" s="259">
        <v>23773.12486308872</v>
      </c>
      <c r="CK271" s="259">
        <v>23780.583789704273</v>
      </c>
      <c r="CL271" s="259">
        <v>23788.29134720701</v>
      </c>
      <c r="CM271" s="259">
        <v>23795.750273822559</v>
      </c>
    </row>
    <row r="272" spans="2:91" x14ac:dyDescent="0.3">
      <c r="C272" s="2" t="s">
        <v>713</v>
      </c>
      <c r="F272" s="2" t="s">
        <v>1240</v>
      </c>
      <c r="G272" s="259">
        <v>22873.657174151151</v>
      </c>
      <c r="H272" s="259">
        <v>22882.519167579412</v>
      </c>
      <c r="I272" s="259">
        <v>22891.381161007663</v>
      </c>
      <c r="J272" s="259">
        <v>22899.957283680178</v>
      </c>
      <c r="K272" s="259">
        <v>22908.819277108432</v>
      </c>
      <c r="L272" s="259">
        <v>22917.395399780948</v>
      </c>
      <c r="M272" s="259">
        <v>22926.257393209202</v>
      </c>
      <c r="N272" s="259">
        <v>22935.11938663746</v>
      </c>
      <c r="O272" s="259">
        <v>22943.123767798468</v>
      </c>
      <c r="P272" s="259">
        <v>22951.98576122673</v>
      </c>
      <c r="Q272" s="259">
        <v>22960.561883899234</v>
      </c>
      <c r="R272" s="259">
        <v>22969.423877327492</v>
      </c>
      <c r="S272" s="259">
        <v>22978</v>
      </c>
      <c r="T272" s="259">
        <v>22986.861993428261</v>
      </c>
      <c r="U272" s="259">
        <v>22995.723986856508</v>
      </c>
      <c r="V272" s="259">
        <v>23004.300109529027</v>
      </c>
      <c r="W272" s="259">
        <v>23013.162102957285</v>
      </c>
      <c r="X272" s="259">
        <v>23021.738225629793</v>
      </c>
      <c r="Y272" s="259">
        <v>23030.600219058048</v>
      </c>
      <c r="Z272" s="259">
        <v>23039.462212486313</v>
      </c>
      <c r="AA272" s="259">
        <v>23047.466593647317</v>
      </c>
      <c r="AB272" s="259">
        <v>23056.328587075579</v>
      </c>
      <c r="AC272" s="259">
        <v>23064.904709748083</v>
      </c>
      <c r="AD272" s="259">
        <v>23073.766703176345</v>
      </c>
      <c r="AE272" s="259">
        <v>23082.342825848849</v>
      </c>
      <c r="AF272" s="259">
        <v>23091.204819277107</v>
      </c>
      <c r="AG272" s="259">
        <v>23100.066812705361</v>
      </c>
      <c r="AH272" s="259">
        <v>23108.642935377877</v>
      </c>
      <c r="AI272" s="259">
        <v>23117.504928806135</v>
      </c>
      <c r="AJ272" s="259">
        <v>23126.081051478643</v>
      </c>
      <c r="AK272" s="259">
        <v>23134.943044906897</v>
      </c>
      <c r="AL272" s="259">
        <v>23143.805038335155</v>
      </c>
      <c r="AM272" s="259">
        <v>23151.809419496167</v>
      </c>
      <c r="AN272" s="259">
        <v>23160.671412924421</v>
      </c>
      <c r="AO272" s="259">
        <v>23169.247535596933</v>
      </c>
      <c r="AP272" s="259">
        <v>23178.109529025191</v>
      </c>
      <c r="AQ272" s="259">
        <v>23186.685651697702</v>
      </c>
      <c r="AR272" s="259">
        <v>23195.547645125956</v>
      </c>
      <c r="AS272" s="259">
        <v>23204.409638554214</v>
      </c>
      <c r="AT272" s="259">
        <v>23212.98576122673</v>
      </c>
      <c r="AU272" s="259">
        <v>23221.847754654977</v>
      </c>
      <c r="AV272" s="259">
        <v>23230.423877327492</v>
      </c>
      <c r="AW272" s="259">
        <v>23239.28587075575</v>
      </c>
      <c r="AX272" s="259">
        <v>23248.147864184011</v>
      </c>
      <c r="AY272" s="259">
        <v>23256.43811610077</v>
      </c>
      <c r="AZ272" s="259">
        <v>23265.300109529027</v>
      </c>
      <c r="BA272" s="259">
        <v>23273.876232201532</v>
      </c>
      <c r="BB272" s="259">
        <v>23282.738225629793</v>
      </c>
      <c r="BC272" s="259">
        <v>23291.314348302301</v>
      </c>
      <c r="BD272" s="259">
        <v>23300.176341730563</v>
      </c>
      <c r="BE272" s="259">
        <v>23309.038335158821</v>
      </c>
      <c r="BF272" s="259">
        <v>23317.614457831321</v>
      </c>
      <c r="BG272" s="259">
        <v>23326.476451259583</v>
      </c>
      <c r="BH272" s="259">
        <v>23335.052573932095</v>
      </c>
      <c r="BI272" s="259">
        <v>23343.914567360356</v>
      </c>
      <c r="BJ272" s="259">
        <v>23352.776560788607</v>
      </c>
      <c r="BK272" s="259">
        <v>23360.780941949619</v>
      </c>
      <c r="BL272" s="259">
        <v>23369.642935377877</v>
      </c>
      <c r="BM272" s="259">
        <v>23378.219058050381</v>
      </c>
      <c r="BN272" s="259">
        <v>23387.081051478643</v>
      </c>
      <c r="BO272" s="259">
        <v>23395.657174151151</v>
      </c>
      <c r="BP272" s="259">
        <v>23404.519167579412</v>
      </c>
      <c r="BQ272" s="259">
        <v>23413.381161007663</v>
      </c>
      <c r="BR272" s="259">
        <v>23421.957283680178</v>
      </c>
      <c r="BS272" s="259">
        <v>23430.819277108432</v>
      </c>
      <c r="BT272" s="259">
        <v>23439.395399780948</v>
      </c>
      <c r="BU272" s="259">
        <v>23448.257393209202</v>
      </c>
      <c r="BV272" s="259">
        <v>23457.119386637456</v>
      </c>
      <c r="BW272" s="259">
        <v>23465.123767798468</v>
      </c>
      <c r="BX272" s="259">
        <v>23473.98576122673</v>
      </c>
      <c r="BY272" s="259">
        <v>23482.561883899227</v>
      </c>
      <c r="BZ272" s="259">
        <v>23491.423877327492</v>
      </c>
      <c r="CA272" s="259">
        <v>23500</v>
      </c>
      <c r="CB272" s="259">
        <v>23508.861993428261</v>
      </c>
      <c r="CC272" s="259">
        <v>23517.723986856508</v>
      </c>
      <c r="CD272" s="259">
        <v>23526.300109529027</v>
      </c>
      <c r="CE272" s="259">
        <v>23535.162102957282</v>
      </c>
      <c r="CF272" s="259">
        <v>23543.738225629793</v>
      </c>
      <c r="CG272" s="259">
        <v>23552.600219058048</v>
      </c>
      <c r="CH272" s="259">
        <v>23561.462212486309</v>
      </c>
      <c r="CI272" s="259">
        <v>23569.466593647317</v>
      </c>
      <c r="CJ272" s="259">
        <v>23578.328587075579</v>
      </c>
      <c r="CK272" s="259">
        <v>23586.904709748083</v>
      </c>
      <c r="CL272" s="259">
        <v>23595.766703176341</v>
      </c>
      <c r="CM272" s="259">
        <v>23604.342825848849</v>
      </c>
    </row>
    <row r="273" spans="2:91" x14ac:dyDescent="0.3">
      <c r="C273" s="2" t="s">
        <v>714</v>
      </c>
      <c r="F273" s="2" t="s">
        <v>1079</v>
      </c>
      <c r="G273" s="259">
        <v>47890.70043811611</v>
      </c>
      <c r="H273" s="259">
        <v>47875.268346111712</v>
      </c>
      <c r="I273" s="259">
        <v>47859.836254107351</v>
      </c>
      <c r="J273" s="259">
        <v>47844.901971522464</v>
      </c>
      <c r="K273" s="259">
        <v>47829.469879518067</v>
      </c>
      <c r="L273" s="259">
        <v>47814.535596933201</v>
      </c>
      <c r="M273" s="259">
        <v>47799.103504928804</v>
      </c>
      <c r="N273" s="259">
        <v>47783.671412924414</v>
      </c>
      <c r="O273" s="259">
        <v>47769.73274917854</v>
      </c>
      <c r="P273" s="259">
        <v>47754.30065717415</v>
      </c>
      <c r="Q273" s="259">
        <v>47739.366374589248</v>
      </c>
      <c r="R273" s="259">
        <v>47723.934282584887</v>
      </c>
      <c r="S273" s="259">
        <v>47709</v>
      </c>
      <c r="T273" s="259">
        <v>47693.567907995603</v>
      </c>
      <c r="U273" s="259">
        <v>47678.135815991234</v>
      </c>
      <c r="V273" s="259">
        <v>47663.201533406347</v>
      </c>
      <c r="W273" s="259">
        <v>47647.769441401986</v>
      </c>
      <c r="X273" s="259">
        <v>47632.835158817092</v>
      </c>
      <c r="Y273" s="259">
        <v>47617.403066812702</v>
      </c>
      <c r="Z273" s="259">
        <v>47601.970974808333</v>
      </c>
      <c r="AA273" s="259">
        <v>47588.03231106243</v>
      </c>
      <c r="AB273" s="259">
        <v>47572.60021905804</v>
      </c>
      <c r="AC273" s="259">
        <v>47557.665936473182</v>
      </c>
      <c r="AD273" s="259">
        <v>47542.233844468785</v>
      </c>
      <c r="AE273" s="259">
        <v>47527.29956188389</v>
      </c>
      <c r="AF273" s="259">
        <v>47511.867469879522</v>
      </c>
      <c r="AG273" s="259">
        <v>47496.435377875132</v>
      </c>
      <c r="AH273" s="259">
        <v>47481.501095290259</v>
      </c>
      <c r="AI273" s="259">
        <v>47466.069003285884</v>
      </c>
      <c r="AJ273" s="259">
        <v>47451.134720700989</v>
      </c>
      <c r="AK273" s="259">
        <v>47435.702628696607</v>
      </c>
      <c r="AL273" s="259">
        <v>47420.270536692231</v>
      </c>
      <c r="AM273" s="259">
        <v>47406.331872946328</v>
      </c>
      <c r="AN273" s="259">
        <v>47390.89978094196</v>
      </c>
      <c r="AO273" s="259">
        <v>47375.96549835708</v>
      </c>
      <c r="AP273" s="259">
        <v>47360.533406352683</v>
      </c>
      <c r="AQ273" s="259">
        <v>47345.599123767795</v>
      </c>
      <c r="AR273" s="259">
        <v>47330.16703176342</v>
      </c>
      <c r="AS273" s="259">
        <v>47314.73493975903</v>
      </c>
      <c r="AT273" s="259">
        <v>47299.80065717415</v>
      </c>
      <c r="AU273" s="259">
        <v>47284.368565169774</v>
      </c>
      <c r="AV273" s="259">
        <v>47269.43428258488</v>
      </c>
      <c r="AW273" s="259">
        <v>47254.002190580497</v>
      </c>
      <c r="AX273" s="259">
        <v>47238.570098576121</v>
      </c>
      <c r="AY273" s="259">
        <v>47224.133625410752</v>
      </c>
      <c r="AZ273" s="259">
        <v>47208.70153340634</v>
      </c>
      <c r="BA273" s="259">
        <v>47193.76725082146</v>
      </c>
      <c r="BB273" s="259">
        <v>47178.335158817092</v>
      </c>
      <c r="BC273" s="259">
        <v>47163.400876232205</v>
      </c>
      <c r="BD273" s="259">
        <v>47147.968784227829</v>
      </c>
      <c r="BE273" s="259">
        <v>47132.536692223432</v>
      </c>
      <c r="BF273" s="259">
        <v>47117.602409638559</v>
      </c>
      <c r="BG273" s="259">
        <v>47102.170317634162</v>
      </c>
      <c r="BH273" s="259">
        <v>47087.236035049282</v>
      </c>
      <c r="BI273" s="259">
        <v>47071.803943044913</v>
      </c>
      <c r="BJ273" s="259">
        <v>47056.371851040509</v>
      </c>
      <c r="BK273" s="259">
        <v>47042.433187294642</v>
      </c>
      <c r="BL273" s="259">
        <v>47027.001095290259</v>
      </c>
      <c r="BM273" s="259">
        <v>47012.066812705358</v>
      </c>
      <c r="BN273" s="259">
        <v>46996.634720700989</v>
      </c>
      <c r="BO273" s="259">
        <v>46981.70043811611</v>
      </c>
      <c r="BP273" s="259">
        <v>46966.268346111712</v>
      </c>
      <c r="BQ273" s="259">
        <v>46950.836254107351</v>
      </c>
      <c r="BR273" s="259">
        <v>46935.901971522464</v>
      </c>
      <c r="BS273" s="259">
        <v>46920.469879518067</v>
      </c>
      <c r="BT273" s="259">
        <v>46905.535596933201</v>
      </c>
      <c r="BU273" s="259">
        <v>46890.103504928804</v>
      </c>
      <c r="BV273" s="259">
        <v>46874.671412924414</v>
      </c>
      <c r="BW273" s="259">
        <v>46860.73274917854</v>
      </c>
      <c r="BX273" s="259">
        <v>46845.30065717415</v>
      </c>
      <c r="BY273" s="259">
        <v>46830.366374589248</v>
      </c>
      <c r="BZ273" s="259">
        <v>46814.93428258488</v>
      </c>
      <c r="CA273" s="259">
        <v>46800</v>
      </c>
      <c r="CB273" s="259">
        <v>46784.567907995603</v>
      </c>
      <c r="CC273" s="259">
        <v>46769.135815991234</v>
      </c>
      <c r="CD273" s="259">
        <v>46754.20153340634</v>
      </c>
      <c r="CE273" s="259">
        <v>46738.769441401986</v>
      </c>
      <c r="CF273" s="259">
        <v>46723.835158817092</v>
      </c>
      <c r="CG273" s="259">
        <v>46708.403066812702</v>
      </c>
      <c r="CH273" s="259">
        <v>46692.970974808333</v>
      </c>
      <c r="CI273" s="259">
        <v>46679.03231106243</v>
      </c>
      <c r="CJ273" s="259">
        <v>46663.60021905804</v>
      </c>
      <c r="CK273" s="259">
        <v>46648.665936473182</v>
      </c>
      <c r="CL273" s="259">
        <v>46633.233844468785</v>
      </c>
      <c r="CM273" s="259">
        <v>46618.29956188389</v>
      </c>
    </row>
    <row r="274" spans="2:91" x14ac:dyDescent="0.3">
      <c r="C274" s="2" t="s">
        <v>715</v>
      </c>
      <c r="F274" s="2" t="s">
        <v>368</v>
      </c>
      <c r="G274" s="259">
        <v>45463.221796276011</v>
      </c>
      <c r="H274" s="259">
        <v>45466.600219058048</v>
      </c>
      <c r="I274" s="259">
        <v>45469.978641840084</v>
      </c>
      <c r="J274" s="259">
        <v>45473.248083242048</v>
      </c>
      <c r="K274" s="259">
        <v>45476.626506024091</v>
      </c>
      <c r="L274" s="259">
        <v>45479.895947426063</v>
      </c>
      <c r="M274" s="259">
        <v>45483.274370208099</v>
      </c>
      <c r="N274" s="259">
        <v>45486.652792990142</v>
      </c>
      <c r="O274" s="259">
        <v>45489.704271631985</v>
      </c>
      <c r="P274" s="259">
        <v>45493.082694414014</v>
      </c>
      <c r="Q274" s="259">
        <v>45496.352135815992</v>
      </c>
      <c r="R274" s="259">
        <v>45499.730558598028</v>
      </c>
      <c r="S274" s="259">
        <v>45503</v>
      </c>
      <c r="T274" s="259">
        <v>45506.378422782043</v>
      </c>
      <c r="U274" s="259">
        <v>45509.756845564072</v>
      </c>
      <c r="V274" s="259">
        <v>45513.026286966044</v>
      </c>
      <c r="W274" s="259">
        <v>45516.404709748072</v>
      </c>
      <c r="X274" s="259">
        <v>45519.674151150044</v>
      </c>
      <c r="Y274" s="259">
        <v>45523.052573932102</v>
      </c>
      <c r="Z274" s="259">
        <v>45526.430996714116</v>
      </c>
      <c r="AA274" s="259">
        <v>45529.482475355959</v>
      </c>
      <c r="AB274" s="259">
        <v>45532.860898138002</v>
      </c>
      <c r="AC274" s="259">
        <v>45536.130339539966</v>
      </c>
      <c r="AD274" s="259">
        <v>45539.508762322017</v>
      </c>
      <c r="AE274" s="259">
        <v>45542.778203723989</v>
      </c>
      <c r="AF274" s="259">
        <v>45546.156626506039</v>
      </c>
      <c r="AG274" s="259">
        <v>45549.535049288061</v>
      </c>
      <c r="AH274" s="259">
        <v>45552.804490690032</v>
      </c>
      <c r="AI274" s="259">
        <v>45556.182913472083</v>
      </c>
      <c r="AJ274" s="259">
        <v>45559.45235487404</v>
      </c>
      <c r="AK274" s="259">
        <v>45562.830777656083</v>
      </c>
      <c r="AL274" s="259">
        <v>45566.209200438112</v>
      </c>
      <c r="AM274" s="259">
        <v>45569.260679079955</v>
      </c>
      <c r="AN274" s="259">
        <v>45572.639101861998</v>
      </c>
      <c r="AO274" s="259">
        <v>45575.908543263962</v>
      </c>
      <c r="AP274" s="259">
        <v>45579.286966045984</v>
      </c>
      <c r="AQ274" s="259">
        <v>45582.55640744797</v>
      </c>
      <c r="AR274" s="259">
        <v>45585.934830230006</v>
      </c>
      <c r="AS274" s="259">
        <v>45589.313253012042</v>
      </c>
      <c r="AT274" s="259">
        <v>45592.582694414014</v>
      </c>
      <c r="AU274" s="259">
        <v>45595.961117196057</v>
      </c>
      <c r="AV274" s="259">
        <v>45599.230558598028</v>
      </c>
      <c r="AW274" s="259">
        <v>45602.608981380072</v>
      </c>
      <c r="AX274" s="259">
        <v>45605.987404162108</v>
      </c>
      <c r="AY274" s="259">
        <v>45609.147864184008</v>
      </c>
      <c r="AZ274" s="259">
        <v>45612.526286966044</v>
      </c>
      <c r="BA274" s="259">
        <v>45615.795728368015</v>
      </c>
      <c r="BB274" s="259">
        <v>45619.174151150044</v>
      </c>
      <c r="BC274" s="259">
        <v>45622.44359255203</v>
      </c>
      <c r="BD274" s="259">
        <v>45625.822015334052</v>
      </c>
      <c r="BE274" s="259">
        <v>45629.200438116102</v>
      </c>
      <c r="BF274" s="259">
        <v>45632.469879518067</v>
      </c>
      <c r="BG274" s="259">
        <v>45635.848302300103</v>
      </c>
      <c r="BH274" s="259">
        <v>45639.117743702081</v>
      </c>
      <c r="BI274" s="259">
        <v>45642.496166484125</v>
      </c>
      <c r="BJ274" s="259">
        <v>45645.874589266161</v>
      </c>
      <c r="BK274" s="259">
        <v>45648.926067907989</v>
      </c>
      <c r="BL274" s="259">
        <v>45652.304490690032</v>
      </c>
      <c r="BM274" s="259">
        <v>45655.573932092011</v>
      </c>
      <c r="BN274" s="259">
        <v>45658.95235487404</v>
      </c>
      <c r="BO274" s="259">
        <v>45662.221796276011</v>
      </c>
      <c r="BP274" s="259">
        <v>45665.600219058048</v>
      </c>
      <c r="BQ274" s="259">
        <v>45668.978641840084</v>
      </c>
      <c r="BR274" s="259">
        <v>45672.248083242048</v>
      </c>
      <c r="BS274" s="259">
        <v>45675.626506024091</v>
      </c>
      <c r="BT274" s="259">
        <v>45678.895947426063</v>
      </c>
      <c r="BU274" s="259">
        <v>45682.274370208099</v>
      </c>
      <c r="BV274" s="259">
        <v>45685.652792990142</v>
      </c>
      <c r="BW274" s="259">
        <v>45688.704271631985</v>
      </c>
      <c r="BX274" s="259">
        <v>45692.082694414014</v>
      </c>
      <c r="BY274" s="259">
        <v>45695.352135815992</v>
      </c>
      <c r="BZ274" s="259">
        <v>45698.730558598028</v>
      </c>
      <c r="CA274" s="259">
        <v>45702</v>
      </c>
      <c r="CB274" s="259">
        <v>45705.378422782043</v>
      </c>
      <c r="CC274" s="259">
        <v>45708.756845564072</v>
      </c>
      <c r="CD274" s="259">
        <v>45712.026286966044</v>
      </c>
      <c r="CE274" s="259">
        <v>45715.404709748072</v>
      </c>
      <c r="CF274" s="259">
        <v>45718.674151150044</v>
      </c>
      <c r="CG274" s="259">
        <v>45722.052573932102</v>
      </c>
      <c r="CH274" s="259">
        <v>45725.430996714116</v>
      </c>
      <c r="CI274" s="259">
        <v>45728.482475355959</v>
      </c>
      <c r="CJ274" s="259">
        <v>45731.860898138002</v>
      </c>
      <c r="CK274" s="259">
        <v>45735.130339539966</v>
      </c>
      <c r="CL274" s="259">
        <v>45738.508762322017</v>
      </c>
      <c r="CM274" s="259">
        <v>45741.778203723989</v>
      </c>
    </row>
    <row r="275" spans="2:91" x14ac:dyDescent="0.3">
      <c r="C275" s="2" t="s">
        <v>716</v>
      </c>
      <c r="F275" s="2" t="s">
        <v>1181</v>
      </c>
      <c r="G275" s="259">
        <v>35179.774370208106</v>
      </c>
      <c r="H275" s="259">
        <v>35175.801752464402</v>
      </c>
      <c r="I275" s="259">
        <v>35171.829134720705</v>
      </c>
      <c r="J275" s="259">
        <v>35167.984665936478</v>
      </c>
      <c r="K275" s="259">
        <v>35164.012048192773</v>
      </c>
      <c r="L275" s="259">
        <v>35160.167579408539</v>
      </c>
      <c r="M275" s="259">
        <v>35156.194961664842</v>
      </c>
      <c r="N275" s="259">
        <v>35152.222343921138</v>
      </c>
      <c r="O275" s="259">
        <v>35148.634173055863</v>
      </c>
      <c r="P275" s="259">
        <v>35144.661555312159</v>
      </c>
      <c r="Q275" s="259">
        <v>35140.817086527932</v>
      </c>
      <c r="R275" s="259">
        <v>35136.844468784235</v>
      </c>
      <c r="S275" s="259">
        <v>35133</v>
      </c>
      <c r="T275" s="259">
        <v>35129.027382256296</v>
      </c>
      <c r="U275" s="259">
        <v>35125.054764512599</v>
      </c>
      <c r="V275" s="259">
        <v>35121.210295728364</v>
      </c>
      <c r="W275" s="259">
        <v>35117.237677984675</v>
      </c>
      <c r="X275" s="259">
        <v>35113.39320920044</v>
      </c>
      <c r="Y275" s="259">
        <v>35109.420591456743</v>
      </c>
      <c r="Z275" s="259">
        <v>35105.447973713039</v>
      </c>
      <c r="AA275" s="259">
        <v>35101.859802847757</v>
      </c>
      <c r="AB275" s="259">
        <v>35097.887185104053</v>
      </c>
      <c r="AC275" s="259">
        <v>35094.042716319826</v>
      </c>
      <c r="AD275" s="259">
        <v>35090.070098576121</v>
      </c>
      <c r="AE275" s="259">
        <v>35086.225629791894</v>
      </c>
      <c r="AF275" s="259">
        <v>35082.25301204819</v>
      </c>
      <c r="AG275" s="259">
        <v>35078.280394304493</v>
      </c>
      <c r="AH275" s="259">
        <v>35074.435925520265</v>
      </c>
      <c r="AI275" s="259">
        <v>35070.463307776561</v>
      </c>
      <c r="AJ275" s="259">
        <v>35066.618838992326</v>
      </c>
      <c r="AK275" s="259">
        <v>35062.646221248637</v>
      </c>
      <c r="AL275" s="259">
        <v>35058.673603504925</v>
      </c>
      <c r="AM275" s="259">
        <v>35055.085432639651</v>
      </c>
      <c r="AN275" s="259">
        <v>35051.112814895947</v>
      </c>
      <c r="AO275" s="259">
        <v>35047.268346111719</v>
      </c>
      <c r="AP275" s="259">
        <v>35043.295728368023</v>
      </c>
      <c r="AQ275" s="259">
        <v>35039.451259583795</v>
      </c>
      <c r="AR275" s="259">
        <v>35035.478641840091</v>
      </c>
      <c r="AS275" s="259">
        <v>35031.506024096379</v>
      </c>
      <c r="AT275" s="259">
        <v>35027.661555312159</v>
      </c>
      <c r="AU275" s="259">
        <v>35023.688937568455</v>
      </c>
      <c r="AV275" s="259">
        <v>35019.844468784235</v>
      </c>
      <c r="AW275" s="259">
        <v>35015.871851040516</v>
      </c>
      <c r="AX275" s="259">
        <v>35011.899233296826</v>
      </c>
      <c r="AY275" s="259">
        <v>35008.182913472068</v>
      </c>
      <c r="AZ275" s="259">
        <v>35004.210295728364</v>
      </c>
      <c r="BA275" s="259">
        <v>35000.365826944137</v>
      </c>
      <c r="BB275" s="259">
        <v>34996.39320920044</v>
      </c>
      <c r="BC275" s="259">
        <v>34992.548740416205</v>
      </c>
      <c r="BD275" s="259">
        <v>34988.576122672508</v>
      </c>
      <c r="BE275" s="259">
        <v>34984.603504928804</v>
      </c>
      <c r="BF275" s="259">
        <v>34980.759036144584</v>
      </c>
      <c r="BG275" s="259">
        <v>34976.786418400879</v>
      </c>
      <c r="BH275" s="259">
        <v>34972.941949616645</v>
      </c>
      <c r="BI275" s="259">
        <v>34968.969331872955</v>
      </c>
      <c r="BJ275" s="259">
        <v>34964.996714129236</v>
      </c>
      <c r="BK275" s="259">
        <v>34961.408543263969</v>
      </c>
      <c r="BL275" s="259">
        <v>34957.435925520265</v>
      </c>
      <c r="BM275" s="259">
        <v>34953.591456736031</v>
      </c>
      <c r="BN275" s="259">
        <v>34949.618838992326</v>
      </c>
      <c r="BO275" s="259">
        <v>34945.774370208106</v>
      </c>
      <c r="BP275" s="259">
        <v>34941.801752464402</v>
      </c>
      <c r="BQ275" s="259">
        <v>34937.829134720705</v>
      </c>
      <c r="BR275" s="259">
        <v>34933.984665936478</v>
      </c>
      <c r="BS275" s="259">
        <v>34930.012048192773</v>
      </c>
      <c r="BT275" s="259">
        <v>34926.167579408539</v>
      </c>
      <c r="BU275" s="259">
        <v>34922.194961664842</v>
      </c>
      <c r="BV275" s="259">
        <v>34918.222343921138</v>
      </c>
      <c r="BW275" s="259">
        <v>34914.634173055863</v>
      </c>
      <c r="BX275" s="259">
        <v>34910.661555312159</v>
      </c>
      <c r="BY275" s="259">
        <v>34906.817086527932</v>
      </c>
      <c r="BZ275" s="259">
        <v>34902.844468784235</v>
      </c>
      <c r="CA275" s="259">
        <v>34899</v>
      </c>
      <c r="CB275" s="259">
        <v>34895.027382256296</v>
      </c>
      <c r="CC275" s="259">
        <v>34891.054764512599</v>
      </c>
      <c r="CD275" s="259">
        <v>34887.210295728364</v>
      </c>
      <c r="CE275" s="259">
        <v>34883.237677984675</v>
      </c>
      <c r="CF275" s="259">
        <v>34879.39320920044</v>
      </c>
      <c r="CG275" s="259">
        <v>34875.420591456743</v>
      </c>
      <c r="CH275" s="259">
        <v>34871.447973713039</v>
      </c>
      <c r="CI275" s="259">
        <v>34867.859802847757</v>
      </c>
      <c r="CJ275" s="259">
        <v>34863.887185104053</v>
      </c>
      <c r="CK275" s="259">
        <v>34860.042716319826</v>
      </c>
      <c r="CL275" s="259">
        <v>34856.070098576121</v>
      </c>
      <c r="CM275" s="259">
        <v>34852.225629791894</v>
      </c>
    </row>
    <row r="276" spans="2:91" x14ac:dyDescent="0.3">
      <c r="C276" s="2" t="s">
        <v>717</v>
      </c>
      <c r="F276" s="2" t="s">
        <v>1227</v>
      </c>
      <c r="G276" s="259">
        <v>44206.0328587076</v>
      </c>
      <c r="H276" s="259">
        <v>44211.125958378965</v>
      </c>
      <c r="I276" s="259">
        <v>44216.219058050374</v>
      </c>
      <c r="J276" s="259">
        <v>44221.147864184015</v>
      </c>
      <c r="K276" s="259">
        <v>44226.240963855431</v>
      </c>
      <c r="L276" s="259">
        <v>44231.169769989043</v>
      </c>
      <c r="M276" s="259">
        <v>44236.262869660452</v>
      </c>
      <c r="N276" s="259">
        <v>44241.355969331868</v>
      </c>
      <c r="O276" s="259">
        <v>44245.95618838993</v>
      </c>
      <c r="P276" s="259">
        <v>44251.049288061338</v>
      </c>
      <c r="Q276" s="259">
        <v>44255.978094194965</v>
      </c>
      <c r="R276" s="259">
        <v>44261.071193866381</v>
      </c>
      <c r="S276" s="259">
        <v>44266</v>
      </c>
      <c r="T276" s="259">
        <v>44271.093099671416</v>
      </c>
      <c r="U276" s="259">
        <v>44276.186199342825</v>
      </c>
      <c r="V276" s="259">
        <v>44281.115005476458</v>
      </c>
      <c r="W276" s="259">
        <v>44286.208105147874</v>
      </c>
      <c r="X276" s="259">
        <v>44291.136911281486</v>
      </c>
      <c r="Y276" s="259">
        <v>44296.230010952895</v>
      </c>
      <c r="Z276" s="259">
        <v>44301.323110624311</v>
      </c>
      <c r="AA276" s="259">
        <v>44305.923329682359</v>
      </c>
      <c r="AB276" s="259">
        <v>44311.016429353789</v>
      </c>
      <c r="AC276" s="259">
        <v>44315.945235487394</v>
      </c>
      <c r="AD276" s="259">
        <v>44321.038335158817</v>
      </c>
      <c r="AE276" s="259">
        <v>44325.967141292444</v>
      </c>
      <c r="AF276" s="259">
        <v>44331.06024096386</v>
      </c>
      <c r="AG276" s="259">
        <v>44336.153340635268</v>
      </c>
      <c r="AH276" s="259">
        <v>44341.08214676888</v>
      </c>
      <c r="AI276" s="259">
        <v>44346.175246440303</v>
      </c>
      <c r="AJ276" s="259">
        <v>44351.104052573923</v>
      </c>
      <c r="AK276" s="259">
        <v>44356.197152245331</v>
      </c>
      <c r="AL276" s="259">
        <v>44361.290251916755</v>
      </c>
      <c r="AM276" s="259">
        <v>44365.890470974817</v>
      </c>
      <c r="AN276" s="259">
        <v>44370.983570646211</v>
      </c>
      <c r="AO276" s="259">
        <v>44375.912376779837</v>
      </c>
      <c r="AP276" s="259">
        <v>44381.005476451261</v>
      </c>
      <c r="AQ276" s="259">
        <v>44385.934282584887</v>
      </c>
      <c r="AR276" s="259">
        <v>44391.02738225631</v>
      </c>
      <c r="AS276" s="259">
        <v>44396.120481927712</v>
      </c>
      <c r="AT276" s="259">
        <v>44401.049288061338</v>
      </c>
      <c r="AU276" s="259">
        <v>44406.142387732754</v>
      </c>
      <c r="AV276" s="259">
        <v>44411.071193866381</v>
      </c>
      <c r="AW276" s="259">
        <v>44416.164293537789</v>
      </c>
      <c r="AX276" s="259">
        <v>44421.257393209191</v>
      </c>
      <c r="AY276" s="259">
        <v>44426.021905805035</v>
      </c>
      <c r="AZ276" s="259">
        <v>44431.115005476458</v>
      </c>
      <c r="BA276" s="259">
        <v>44436.04381161007</v>
      </c>
      <c r="BB276" s="259">
        <v>44441.136911281486</v>
      </c>
      <c r="BC276" s="259">
        <v>44446.065717415113</v>
      </c>
      <c r="BD276" s="259">
        <v>44451.158817086536</v>
      </c>
      <c r="BE276" s="259">
        <v>44456.251916757945</v>
      </c>
      <c r="BF276" s="259">
        <v>44461.180722891564</v>
      </c>
      <c r="BG276" s="259">
        <v>44466.27382256298</v>
      </c>
      <c r="BH276" s="259">
        <v>44471.202628696607</v>
      </c>
      <c r="BI276" s="259">
        <v>44476.295728368015</v>
      </c>
      <c r="BJ276" s="259">
        <v>44481.388828039439</v>
      </c>
      <c r="BK276" s="259">
        <v>44485.989047097471</v>
      </c>
      <c r="BL276" s="259">
        <v>44491.08214676888</v>
      </c>
      <c r="BM276" s="259">
        <v>44496.010952902529</v>
      </c>
      <c r="BN276" s="259">
        <v>44501.104052573923</v>
      </c>
      <c r="BO276" s="259">
        <v>44506.032858707556</v>
      </c>
      <c r="BP276" s="259">
        <v>44511.125958378965</v>
      </c>
      <c r="BQ276" s="259">
        <v>44516.219058050374</v>
      </c>
      <c r="BR276" s="259">
        <v>44521.147864184015</v>
      </c>
      <c r="BS276" s="259">
        <v>44526.240963855431</v>
      </c>
      <c r="BT276" s="259">
        <v>44531.169769989043</v>
      </c>
      <c r="BU276" s="259">
        <v>44536.262869660452</v>
      </c>
      <c r="BV276" s="259">
        <v>44541.355969331868</v>
      </c>
      <c r="BW276" s="259">
        <v>44545.95618838993</v>
      </c>
      <c r="BX276" s="259">
        <v>44551.049288061338</v>
      </c>
      <c r="BY276" s="259">
        <v>44555.978094194965</v>
      </c>
      <c r="BZ276" s="259">
        <v>44561.071193866381</v>
      </c>
      <c r="CA276" s="259">
        <v>44566</v>
      </c>
      <c r="CB276" s="259">
        <v>44571.093099671416</v>
      </c>
      <c r="CC276" s="259">
        <v>44576.186199342825</v>
      </c>
      <c r="CD276" s="259">
        <v>44581.115005476458</v>
      </c>
      <c r="CE276" s="259">
        <v>44586.208105147874</v>
      </c>
      <c r="CF276" s="259">
        <v>44591.136911281486</v>
      </c>
      <c r="CG276" s="259">
        <v>44596.230010952895</v>
      </c>
      <c r="CH276" s="259">
        <v>44601.323110624311</v>
      </c>
      <c r="CI276" s="259">
        <v>44605.923329682359</v>
      </c>
      <c r="CJ276" s="259">
        <v>44611.016429353789</v>
      </c>
      <c r="CK276" s="259">
        <v>44615.945235487394</v>
      </c>
      <c r="CL276" s="259">
        <v>44621.038335158817</v>
      </c>
      <c r="CM276" s="259">
        <v>44625.967141292444</v>
      </c>
    </row>
    <row r="277" spans="2:91" x14ac:dyDescent="0.3">
      <c r="F277" s="3" t="s">
        <v>1241</v>
      </c>
      <c r="G277" s="260">
        <v>494190.57940854301</v>
      </c>
      <c r="H277" s="260">
        <v>494342.38773274911</v>
      </c>
      <c r="I277" s="260">
        <v>494494.19605695514</v>
      </c>
      <c r="J277" s="260">
        <v>494641.10733844474</v>
      </c>
      <c r="K277" s="260">
        <v>494792.9156626506</v>
      </c>
      <c r="L277" s="260">
        <v>494939.82694414025</v>
      </c>
      <c r="M277" s="260">
        <v>495091.63526834612</v>
      </c>
      <c r="N277" s="260">
        <v>495243.44359255204</v>
      </c>
      <c r="O277" s="260">
        <v>495380.56078860897</v>
      </c>
      <c r="P277" s="260">
        <v>495532.36911281489</v>
      </c>
      <c r="Q277" s="260">
        <v>495679.28039430454</v>
      </c>
      <c r="R277" s="260">
        <v>495831.08871851029</v>
      </c>
      <c r="S277" s="260">
        <v>495978</v>
      </c>
      <c r="T277" s="260">
        <v>496129.80832420592</v>
      </c>
      <c r="U277" s="260">
        <v>496281.61664841179</v>
      </c>
      <c r="V277" s="260">
        <v>496428.52792990144</v>
      </c>
      <c r="W277" s="260">
        <v>496580.3362541073</v>
      </c>
      <c r="X277" s="260">
        <v>496727.24753559683</v>
      </c>
      <c r="Y277" s="260">
        <v>496879.05585980293</v>
      </c>
      <c r="Z277" s="260">
        <v>497030.86418400874</v>
      </c>
      <c r="AA277" s="260">
        <v>497167.98138006573</v>
      </c>
      <c r="AB277" s="260">
        <v>497319.78970427171</v>
      </c>
      <c r="AC277" s="260">
        <v>497466.70098576124</v>
      </c>
      <c r="AD277" s="260">
        <v>497618.50930996716</v>
      </c>
      <c r="AE277" s="260">
        <v>497765.42059145676</v>
      </c>
      <c r="AF277" s="260">
        <v>497917.22891566268</v>
      </c>
      <c r="AG277" s="260">
        <v>498069.03723986854</v>
      </c>
      <c r="AH277" s="260">
        <v>498215.94852135825</v>
      </c>
      <c r="AI277" s="260">
        <v>498367.75684556406</v>
      </c>
      <c r="AJ277" s="260">
        <v>498514.66812705359</v>
      </c>
      <c r="AK277" s="260">
        <v>498666.47645125957</v>
      </c>
      <c r="AL277" s="260">
        <v>498818.28477546538</v>
      </c>
      <c r="AM277" s="260">
        <v>498955.40197152249</v>
      </c>
      <c r="AN277" s="260">
        <v>499107.21029572835</v>
      </c>
      <c r="AO277" s="260">
        <v>499254.12157721794</v>
      </c>
      <c r="AP277" s="260">
        <v>499405.92990142386</v>
      </c>
      <c r="AQ277" s="260">
        <v>499552.84118291351</v>
      </c>
      <c r="AR277" s="260">
        <v>499704.64950711938</v>
      </c>
      <c r="AS277" s="260">
        <v>499856.4578313253</v>
      </c>
      <c r="AT277" s="260">
        <v>500003.36911281489</v>
      </c>
      <c r="AU277" s="260">
        <v>500155.17743702087</v>
      </c>
      <c r="AV277" s="260">
        <v>500302.08871851029</v>
      </c>
      <c r="AW277" s="260">
        <v>500453.89704271627</v>
      </c>
      <c r="AX277" s="260">
        <v>500605.70536692219</v>
      </c>
      <c r="AY277" s="260">
        <v>500747.71960569546</v>
      </c>
      <c r="AZ277" s="260">
        <v>500899.52792990144</v>
      </c>
      <c r="BA277" s="260">
        <v>501046.43921139103</v>
      </c>
      <c r="BB277" s="260">
        <v>501198.24753559683</v>
      </c>
      <c r="BC277" s="260">
        <v>501345.15881708649</v>
      </c>
      <c r="BD277" s="260">
        <v>501496.96714129252</v>
      </c>
      <c r="BE277" s="260">
        <v>501648.77546549845</v>
      </c>
      <c r="BF277" s="260">
        <v>501795.68674698798</v>
      </c>
      <c r="BG277" s="260">
        <v>501947.49507119384</v>
      </c>
      <c r="BH277" s="260">
        <v>502094.40635268355</v>
      </c>
      <c r="BI277" s="260">
        <v>502246.21467688936</v>
      </c>
      <c r="BJ277" s="260">
        <v>502398.02300109528</v>
      </c>
      <c r="BK277" s="260">
        <v>502535.14019715221</v>
      </c>
      <c r="BL277" s="260">
        <v>502686.94852135825</v>
      </c>
      <c r="BM277" s="260">
        <v>502833.85980284779</v>
      </c>
      <c r="BN277" s="260">
        <v>502985.66812705359</v>
      </c>
      <c r="BO277" s="260">
        <v>503132.57940854324</v>
      </c>
      <c r="BP277" s="260">
        <v>503284.38773274911</v>
      </c>
      <c r="BQ277" s="260">
        <v>503436.19605695514</v>
      </c>
      <c r="BR277" s="260">
        <v>503583.1073384448</v>
      </c>
      <c r="BS277" s="260">
        <v>503734.91566265054</v>
      </c>
      <c r="BT277" s="260">
        <v>503881.82694414025</v>
      </c>
      <c r="BU277" s="260">
        <v>504033.63526834612</v>
      </c>
      <c r="BV277" s="260">
        <v>504185.44359255204</v>
      </c>
      <c r="BW277" s="260">
        <v>504322.56078860897</v>
      </c>
      <c r="BX277" s="260">
        <v>504474.36911281489</v>
      </c>
      <c r="BY277" s="260">
        <v>504621.28039430454</v>
      </c>
      <c r="BZ277" s="260">
        <v>504773.08871851035</v>
      </c>
      <c r="CA277" s="260">
        <v>504920</v>
      </c>
      <c r="CB277" s="260">
        <v>505071.80832420592</v>
      </c>
      <c r="CC277" s="260">
        <v>505223.61664841179</v>
      </c>
      <c r="CD277" s="260">
        <v>505370.52792990138</v>
      </c>
      <c r="CE277" s="260">
        <v>505522.33625410736</v>
      </c>
      <c r="CF277" s="260">
        <v>505669.24753559695</v>
      </c>
      <c r="CG277" s="260">
        <v>505821.05585980293</v>
      </c>
      <c r="CH277" s="260">
        <v>505972.86418400874</v>
      </c>
      <c r="CI277" s="260">
        <v>506109.98138006573</v>
      </c>
      <c r="CJ277" s="260">
        <v>506261.78970427171</v>
      </c>
      <c r="CK277" s="260">
        <v>506408.70098576124</v>
      </c>
      <c r="CL277" s="260">
        <v>506560.50930996711</v>
      </c>
      <c r="CM277" s="260">
        <v>506707.42059145676</v>
      </c>
    </row>
    <row r="278" spans="2:91" x14ac:dyDescent="0.3">
      <c r="G278" s="6"/>
    </row>
    <row r="279" spans="2:91" x14ac:dyDescent="0.3">
      <c r="E279" s="3" t="s">
        <v>1243</v>
      </c>
    </row>
    <row r="280" spans="2:91" x14ac:dyDescent="0.3">
      <c r="B280" s="3" t="s">
        <v>1235</v>
      </c>
      <c r="C280" s="3" t="s">
        <v>1236</v>
      </c>
      <c r="D280" s="3" t="s">
        <v>1242</v>
      </c>
      <c r="E280" s="3" t="s">
        <v>1234</v>
      </c>
      <c r="F280" s="3" t="s">
        <v>12</v>
      </c>
    </row>
    <row r="281" spans="2:91" x14ac:dyDescent="0.3">
      <c r="B281" s="2">
        <v>5000144350</v>
      </c>
      <c r="C281" s="2">
        <v>50001</v>
      </c>
      <c r="D281" s="2" t="s">
        <v>405</v>
      </c>
      <c r="E281" s="2" t="s">
        <v>747</v>
      </c>
      <c r="F281" s="2" t="s">
        <v>728</v>
      </c>
      <c r="G281" s="259">
        <v>6003.0175246440303</v>
      </c>
      <c r="H281" s="259">
        <v>6005.7338444687839</v>
      </c>
      <c r="I281" s="259">
        <v>6008.4501642935375</v>
      </c>
      <c r="J281" s="259">
        <v>6011.0788608981384</v>
      </c>
      <c r="K281" s="259">
        <v>6013.7951807228919</v>
      </c>
      <c r="L281" s="259">
        <v>6016.4238773274919</v>
      </c>
      <c r="M281" s="259">
        <v>6019.1401971522455</v>
      </c>
      <c r="N281" s="259">
        <v>6021.856516976999</v>
      </c>
      <c r="O281" s="259">
        <v>6024.3099671412929</v>
      </c>
      <c r="P281" s="259">
        <v>6027.0262869660464</v>
      </c>
      <c r="Q281" s="259">
        <v>6029.6549835706464</v>
      </c>
      <c r="R281" s="259">
        <v>6032.3713033954</v>
      </c>
      <c r="S281" s="259">
        <v>6035</v>
      </c>
      <c r="T281" s="259">
        <v>6037.7163198247536</v>
      </c>
      <c r="U281" s="259">
        <v>6040.4326396495071</v>
      </c>
      <c r="V281" s="259">
        <v>6043.0613362541071</v>
      </c>
      <c r="W281" s="259">
        <v>6045.7776560788607</v>
      </c>
      <c r="X281" s="259">
        <v>6048.4063526834607</v>
      </c>
      <c r="Y281" s="259">
        <v>6051.1226725082142</v>
      </c>
      <c r="Z281" s="259">
        <v>6053.8389923329678</v>
      </c>
      <c r="AA281" s="259">
        <v>6056.2924424972616</v>
      </c>
      <c r="AB281" s="259">
        <v>6059.0087623220152</v>
      </c>
      <c r="AC281" s="259">
        <v>6061.6374589266152</v>
      </c>
      <c r="AD281" s="259">
        <v>6064.3537787513687</v>
      </c>
      <c r="AE281" s="259">
        <v>6066.9824753559697</v>
      </c>
      <c r="AF281" s="259">
        <v>6069.6987951807232</v>
      </c>
      <c r="AG281" s="259">
        <v>6072.4151150054768</v>
      </c>
      <c r="AH281" s="259">
        <v>6075.0438116100768</v>
      </c>
      <c r="AI281" s="259">
        <v>6077.7601314348303</v>
      </c>
      <c r="AJ281" s="259">
        <v>6080.3888280394303</v>
      </c>
      <c r="AK281" s="259">
        <v>6083.1051478641839</v>
      </c>
      <c r="AL281" s="259">
        <v>6085.8214676889374</v>
      </c>
      <c r="AM281" s="259">
        <v>6088.2749178532313</v>
      </c>
      <c r="AN281" s="259">
        <v>6090.9912376779848</v>
      </c>
      <c r="AO281" s="259">
        <v>6093.6199342825848</v>
      </c>
      <c r="AP281" s="259">
        <v>6096.3362541073384</v>
      </c>
      <c r="AQ281" s="259">
        <v>6098.9649507119384</v>
      </c>
      <c r="AR281" s="259">
        <v>6101.681270536692</v>
      </c>
      <c r="AS281" s="259">
        <v>6104.3975903614455</v>
      </c>
      <c r="AT281" s="259">
        <v>6107.0262869660464</v>
      </c>
      <c r="AU281" s="259">
        <v>6109.7426067908</v>
      </c>
      <c r="AV281" s="259">
        <v>6112.3713033954</v>
      </c>
      <c r="AW281" s="259">
        <v>6115.0876232201535</v>
      </c>
      <c r="AX281" s="259">
        <v>6117.8039430449071</v>
      </c>
      <c r="AY281" s="259">
        <v>6120.3450164293536</v>
      </c>
      <c r="AZ281" s="259">
        <v>6123.0613362541071</v>
      </c>
      <c r="BA281" s="259">
        <v>6125.6900328587071</v>
      </c>
      <c r="BB281" s="259">
        <v>6128.4063526834607</v>
      </c>
      <c r="BC281" s="259">
        <v>6131.0350492880616</v>
      </c>
      <c r="BD281" s="259">
        <v>6133.7513691128152</v>
      </c>
      <c r="BE281" s="259">
        <v>6136.4676889375687</v>
      </c>
      <c r="BF281" s="259">
        <v>6139.0963855421687</v>
      </c>
      <c r="BG281" s="259">
        <v>6141.8127053669223</v>
      </c>
      <c r="BH281" s="259">
        <v>6144.4414019715223</v>
      </c>
      <c r="BI281" s="259">
        <v>6147.1577217962758</v>
      </c>
      <c r="BJ281" s="259">
        <v>6149.8740416210294</v>
      </c>
      <c r="BK281" s="259">
        <v>6152.3274917853232</v>
      </c>
      <c r="BL281" s="259">
        <v>6155.0438116100768</v>
      </c>
      <c r="BM281" s="259">
        <v>6157.6725082146768</v>
      </c>
      <c r="BN281" s="259">
        <v>6160.3888280394303</v>
      </c>
      <c r="BO281" s="259">
        <v>6163.0175246440303</v>
      </c>
      <c r="BP281" s="259">
        <v>6165.7338444687839</v>
      </c>
      <c r="BQ281" s="259">
        <v>6168.4501642935375</v>
      </c>
      <c r="BR281" s="259">
        <v>6171.0788608981384</v>
      </c>
      <c r="BS281" s="259">
        <v>6173.7951807228919</v>
      </c>
      <c r="BT281" s="259">
        <v>6176.4238773274919</v>
      </c>
      <c r="BU281" s="259">
        <v>6179.1401971522455</v>
      </c>
      <c r="BV281" s="259">
        <v>6181.856516976999</v>
      </c>
      <c r="BW281" s="259">
        <v>6184.3099671412929</v>
      </c>
      <c r="BX281" s="259">
        <v>6187.0262869660464</v>
      </c>
      <c r="BY281" s="259">
        <v>6189.6549835706464</v>
      </c>
      <c r="BZ281" s="259">
        <v>6192.3713033954</v>
      </c>
      <c r="CA281" s="259">
        <v>6195</v>
      </c>
      <c r="CB281" s="259">
        <v>6197.7163198247536</v>
      </c>
      <c r="CC281" s="259">
        <v>6200.4326396495071</v>
      </c>
      <c r="CD281" s="259">
        <v>6203.0613362541071</v>
      </c>
      <c r="CE281" s="259">
        <v>6205.7776560788607</v>
      </c>
      <c r="CF281" s="259">
        <v>6208.4063526834607</v>
      </c>
      <c r="CG281" s="259">
        <v>6211.1226725082142</v>
      </c>
      <c r="CH281" s="259">
        <v>6213.8389923329687</v>
      </c>
      <c r="CI281" s="259">
        <v>6216.2924424972616</v>
      </c>
      <c r="CJ281" s="259">
        <v>6219.0087623220152</v>
      </c>
      <c r="CK281" s="259">
        <v>6221.6374589266152</v>
      </c>
      <c r="CL281" s="259">
        <v>6224.3537787513687</v>
      </c>
      <c r="CM281" s="259">
        <v>6226.9824753559697</v>
      </c>
    </row>
    <row r="282" spans="2:91" x14ac:dyDescent="0.3">
      <c r="B282" s="2">
        <v>5000304825</v>
      </c>
      <c r="C282" s="2">
        <v>50003</v>
      </c>
      <c r="D282" s="2" t="s">
        <v>405</v>
      </c>
      <c r="E282" s="2" t="s">
        <v>775</v>
      </c>
      <c r="F282" s="2" t="s">
        <v>775</v>
      </c>
      <c r="G282" s="259">
        <v>11327.582146768893</v>
      </c>
      <c r="H282" s="259">
        <v>11324.814895947426</v>
      </c>
      <c r="I282" s="259">
        <v>11322.047645125958</v>
      </c>
      <c r="J282" s="259">
        <v>11319.369660460023</v>
      </c>
      <c r="K282" s="259">
        <v>11316.602409638554</v>
      </c>
      <c r="L282" s="259">
        <v>11313.924424972618</v>
      </c>
      <c r="M282" s="259">
        <v>11311.157174151151</v>
      </c>
      <c r="N282" s="259">
        <v>11308.389923329682</v>
      </c>
      <c r="O282" s="259">
        <v>11305.890470974808</v>
      </c>
      <c r="P282" s="259">
        <v>11303.12322015334</v>
      </c>
      <c r="Q282" s="259">
        <v>11300.445235487405</v>
      </c>
      <c r="R282" s="259">
        <v>11297.677984665936</v>
      </c>
      <c r="S282" s="259">
        <v>11295</v>
      </c>
      <c r="T282" s="259">
        <v>11292.232749178533</v>
      </c>
      <c r="U282" s="259">
        <v>11289.465498357065</v>
      </c>
      <c r="V282" s="259">
        <v>11286.787513691128</v>
      </c>
      <c r="W282" s="259">
        <v>11284.020262869661</v>
      </c>
      <c r="X282" s="259">
        <v>11281.342278203723</v>
      </c>
      <c r="Y282" s="259">
        <v>11278.575027382256</v>
      </c>
      <c r="Z282" s="259">
        <v>11275.807776560789</v>
      </c>
      <c r="AA282" s="259">
        <v>11273.308324205915</v>
      </c>
      <c r="AB282" s="259">
        <v>11270.541073384447</v>
      </c>
      <c r="AC282" s="259">
        <v>11267.86308871851</v>
      </c>
      <c r="AD282" s="259">
        <v>11265.095837897043</v>
      </c>
      <c r="AE282" s="259">
        <v>11262.417853231107</v>
      </c>
      <c r="AF282" s="259">
        <v>11259.650602409638</v>
      </c>
      <c r="AG282" s="259">
        <v>11256.883351588171</v>
      </c>
      <c r="AH282" s="259">
        <v>11254.205366922235</v>
      </c>
      <c r="AI282" s="259">
        <v>11251.438116100766</v>
      </c>
      <c r="AJ282" s="259">
        <v>11248.76013143483</v>
      </c>
      <c r="AK282" s="259">
        <v>11245.992880613363</v>
      </c>
      <c r="AL282" s="259">
        <v>11243.225629791896</v>
      </c>
      <c r="AM282" s="259">
        <v>11240.72617743702</v>
      </c>
      <c r="AN282" s="259">
        <v>11237.958926615553</v>
      </c>
      <c r="AO282" s="259">
        <v>11235.280941949617</v>
      </c>
      <c r="AP282" s="259">
        <v>11232.51369112815</v>
      </c>
      <c r="AQ282" s="259">
        <v>11229.835706462212</v>
      </c>
      <c r="AR282" s="259">
        <v>11227.068455640745</v>
      </c>
      <c r="AS282" s="259">
        <v>11224.301204819278</v>
      </c>
      <c r="AT282" s="259">
        <v>11221.62322015334</v>
      </c>
      <c r="AU282" s="259">
        <v>11218.855969331873</v>
      </c>
      <c r="AV282" s="259">
        <v>11216.177984665936</v>
      </c>
      <c r="AW282" s="259">
        <v>11213.410733844468</v>
      </c>
      <c r="AX282" s="259">
        <v>11210.643483023001</v>
      </c>
      <c r="AY282" s="259">
        <v>11208.054764512595</v>
      </c>
      <c r="AZ282" s="259">
        <v>11205.287513691128</v>
      </c>
      <c r="BA282" s="259">
        <v>11202.609529025192</v>
      </c>
      <c r="BB282" s="259">
        <v>11199.842278203723</v>
      </c>
      <c r="BC282" s="259">
        <v>11197.164293537788</v>
      </c>
      <c r="BD282" s="259">
        <v>11194.39704271632</v>
      </c>
      <c r="BE282" s="259">
        <v>11191.629791894853</v>
      </c>
      <c r="BF282" s="259">
        <v>11188.951807228916</v>
      </c>
      <c r="BG282" s="259">
        <v>11186.184556407448</v>
      </c>
      <c r="BH282" s="259">
        <v>11183.506571741511</v>
      </c>
      <c r="BI282" s="259">
        <v>11180.739320920044</v>
      </c>
      <c r="BJ282" s="259">
        <v>11177.972070098576</v>
      </c>
      <c r="BK282" s="259">
        <v>11175.472617743702</v>
      </c>
      <c r="BL282" s="259">
        <v>11172.705366922235</v>
      </c>
      <c r="BM282" s="259">
        <v>11170.027382256298</v>
      </c>
      <c r="BN282" s="259">
        <v>11167.26013143483</v>
      </c>
      <c r="BO282" s="259">
        <v>11164.582146768893</v>
      </c>
      <c r="BP282" s="259">
        <v>11161.814895947426</v>
      </c>
      <c r="BQ282" s="259">
        <v>11159.047645125958</v>
      </c>
      <c r="BR282" s="259">
        <v>11156.369660460023</v>
      </c>
      <c r="BS282" s="259">
        <v>11153.602409638554</v>
      </c>
      <c r="BT282" s="259">
        <v>11150.924424972618</v>
      </c>
      <c r="BU282" s="259">
        <v>11148.157174151151</v>
      </c>
      <c r="BV282" s="259">
        <v>11145.389923329682</v>
      </c>
      <c r="BW282" s="259">
        <v>11142.890470974808</v>
      </c>
      <c r="BX282" s="259">
        <v>11140.12322015334</v>
      </c>
      <c r="BY282" s="259">
        <v>11137.445235487405</v>
      </c>
      <c r="BZ282" s="259">
        <v>11134.677984665937</v>
      </c>
      <c r="CA282" s="259">
        <v>11132</v>
      </c>
      <c r="CB282" s="259">
        <v>11129.232749178533</v>
      </c>
      <c r="CC282" s="259">
        <v>11126.465498357065</v>
      </c>
      <c r="CD282" s="259">
        <v>11123.787513691128</v>
      </c>
      <c r="CE282" s="259">
        <v>11121.020262869661</v>
      </c>
      <c r="CF282" s="259">
        <v>11118.342278203723</v>
      </c>
      <c r="CG282" s="259">
        <v>11115.575027382256</v>
      </c>
      <c r="CH282" s="259">
        <v>11112.807776560789</v>
      </c>
      <c r="CI282" s="259">
        <v>11110.308324205915</v>
      </c>
      <c r="CJ282" s="259">
        <v>11107.541073384447</v>
      </c>
      <c r="CK282" s="259">
        <v>11104.86308871851</v>
      </c>
      <c r="CL282" s="259">
        <v>11102.095837897043</v>
      </c>
      <c r="CM282" s="259">
        <v>11099.417853231107</v>
      </c>
    </row>
    <row r="283" spans="2:91" x14ac:dyDescent="0.3">
      <c r="B283" s="2">
        <v>5000562200</v>
      </c>
      <c r="C283" s="2">
        <v>50005</v>
      </c>
      <c r="D283" s="2" t="s">
        <v>405</v>
      </c>
      <c r="E283" s="2" t="s">
        <v>829</v>
      </c>
      <c r="F283" s="2" t="s">
        <v>1237</v>
      </c>
      <c r="G283" s="259">
        <v>5496.3981380065716</v>
      </c>
      <c r="H283" s="259">
        <v>5496.1095290251915</v>
      </c>
      <c r="I283" s="259">
        <v>5495.8209200438114</v>
      </c>
      <c r="J283" s="259">
        <v>5495.5416210295725</v>
      </c>
      <c r="K283" s="259">
        <v>5495.2530120481924</v>
      </c>
      <c r="L283" s="259">
        <v>5494.9737130339536</v>
      </c>
      <c r="M283" s="259">
        <v>5494.6851040525735</v>
      </c>
      <c r="N283" s="259">
        <v>5494.3964950711943</v>
      </c>
      <c r="O283" s="259">
        <v>5494.1358159912379</v>
      </c>
      <c r="P283" s="259">
        <v>5493.8472070098578</v>
      </c>
      <c r="Q283" s="259">
        <v>5493.567907995619</v>
      </c>
      <c r="R283" s="259">
        <v>5493.2792990142389</v>
      </c>
      <c r="S283" s="259">
        <v>5493</v>
      </c>
      <c r="T283" s="259">
        <v>5492.7113910186199</v>
      </c>
      <c r="U283" s="259">
        <v>5492.4227820372398</v>
      </c>
      <c r="V283" s="259">
        <v>5492.143483023001</v>
      </c>
      <c r="W283" s="259">
        <v>5491.8548740416209</v>
      </c>
      <c r="X283" s="259">
        <v>5491.575575027382</v>
      </c>
      <c r="Y283" s="259">
        <v>5491.2869660460019</v>
      </c>
      <c r="Z283" s="259">
        <v>5490.9983570646218</v>
      </c>
      <c r="AA283" s="259">
        <v>5490.7376779846663</v>
      </c>
      <c r="AB283" s="259">
        <v>5490.4490690032862</v>
      </c>
      <c r="AC283" s="259">
        <v>5490.1697699890474</v>
      </c>
      <c r="AD283" s="259">
        <v>5489.8811610076673</v>
      </c>
      <c r="AE283" s="259">
        <v>5489.6018619934284</v>
      </c>
      <c r="AF283" s="259">
        <v>5489.3132530120483</v>
      </c>
      <c r="AG283" s="259">
        <v>5489.0246440306682</v>
      </c>
      <c r="AH283" s="259">
        <v>5488.7453450164294</v>
      </c>
      <c r="AI283" s="259">
        <v>5488.4567360350493</v>
      </c>
      <c r="AJ283" s="259">
        <v>5488.1774370208104</v>
      </c>
      <c r="AK283" s="259">
        <v>5487.8888280394303</v>
      </c>
      <c r="AL283" s="259">
        <v>5487.6002190580502</v>
      </c>
      <c r="AM283" s="259">
        <v>5487.3395399780939</v>
      </c>
      <c r="AN283" s="259">
        <v>5487.0509309967138</v>
      </c>
      <c r="AO283" s="259">
        <v>5486.7716319824758</v>
      </c>
      <c r="AP283" s="259">
        <v>5486.4830230010957</v>
      </c>
      <c r="AQ283" s="259">
        <v>5486.2037239868569</v>
      </c>
      <c r="AR283" s="259">
        <v>5485.9151150054768</v>
      </c>
      <c r="AS283" s="259">
        <v>5485.6265060240967</v>
      </c>
      <c r="AT283" s="259">
        <v>5485.3472070098578</v>
      </c>
      <c r="AU283" s="259">
        <v>5485.0585980284777</v>
      </c>
      <c r="AV283" s="259">
        <v>5484.7792990142389</v>
      </c>
      <c r="AW283" s="259">
        <v>5484.4906900328588</v>
      </c>
      <c r="AX283" s="259">
        <v>5484.2020810514787</v>
      </c>
      <c r="AY283" s="259">
        <v>5483.932092004381</v>
      </c>
      <c r="AZ283" s="259">
        <v>5483.643483023001</v>
      </c>
      <c r="BA283" s="259">
        <v>5483.3641840087621</v>
      </c>
      <c r="BB283" s="259">
        <v>5483.075575027382</v>
      </c>
      <c r="BC283" s="259">
        <v>5482.7962760131431</v>
      </c>
      <c r="BD283" s="259">
        <v>5482.507667031763</v>
      </c>
      <c r="BE283" s="259">
        <v>5482.219058050383</v>
      </c>
      <c r="BF283" s="259">
        <v>5481.939759036145</v>
      </c>
      <c r="BG283" s="259">
        <v>5481.6511500547649</v>
      </c>
      <c r="BH283" s="259">
        <v>5481.3718510405261</v>
      </c>
      <c r="BI283" s="259">
        <v>5481.083242059146</v>
      </c>
      <c r="BJ283" s="259">
        <v>5480.7946330777659</v>
      </c>
      <c r="BK283" s="259">
        <v>5480.5339539978095</v>
      </c>
      <c r="BL283" s="259">
        <v>5480.2453450164294</v>
      </c>
      <c r="BM283" s="259">
        <v>5479.9660460021905</v>
      </c>
      <c r="BN283" s="259">
        <v>5479.6774370208104</v>
      </c>
      <c r="BO283" s="259">
        <v>5479.3981380065716</v>
      </c>
      <c r="BP283" s="259">
        <v>5479.1095290251915</v>
      </c>
      <c r="BQ283" s="259">
        <v>5478.8209200438114</v>
      </c>
      <c r="BR283" s="259">
        <v>5478.5416210295725</v>
      </c>
      <c r="BS283" s="259">
        <v>5478.2530120481924</v>
      </c>
      <c r="BT283" s="259">
        <v>5477.9737130339536</v>
      </c>
      <c r="BU283" s="259">
        <v>5477.6851040525744</v>
      </c>
      <c r="BV283" s="259">
        <v>5477.3964950711943</v>
      </c>
      <c r="BW283" s="259">
        <v>5477.1358159912379</v>
      </c>
      <c r="BX283" s="259">
        <v>5476.8472070098578</v>
      </c>
      <c r="BY283" s="259">
        <v>5476.567907995619</v>
      </c>
      <c r="BZ283" s="259">
        <v>5476.2792990142389</v>
      </c>
      <c r="CA283" s="259">
        <v>5476</v>
      </c>
      <c r="CB283" s="259">
        <v>5475.7113910186199</v>
      </c>
      <c r="CC283" s="259">
        <v>5475.4227820372398</v>
      </c>
      <c r="CD283" s="259">
        <v>5475.143483023001</v>
      </c>
      <c r="CE283" s="259">
        <v>5474.8548740416209</v>
      </c>
      <c r="CF283" s="259">
        <v>5474.575575027382</v>
      </c>
      <c r="CG283" s="259">
        <v>5474.2869660460019</v>
      </c>
      <c r="CH283" s="259">
        <v>5473.9983570646218</v>
      </c>
      <c r="CI283" s="259">
        <v>5473.7376779846663</v>
      </c>
      <c r="CJ283" s="259">
        <v>5473.4490690032862</v>
      </c>
      <c r="CK283" s="259">
        <v>5473.1697699890474</v>
      </c>
      <c r="CL283" s="259">
        <v>5472.8811610076673</v>
      </c>
      <c r="CM283" s="259">
        <v>5472.6018619934284</v>
      </c>
    </row>
    <row r="284" spans="2:91" x14ac:dyDescent="0.3">
      <c r="B284" s="2">
        <v>5000710675</v>
      </c>
      <c r="C284" s="2">
        <v>50007</v>
      </c>
      <c r="D284" s="2" t="s">
        <v>405</v>
      </c>
      <c r="E284" s="2" t="s">
        <v>845</v>
      </c>
      <c r="F284" s="2" t="s">
        <v>1047</v>
      </c>
      <c r="G284" s="259">
        <v>31365.301204819276</v>
      </c>
      <c r="H284" s="259">
        <v>31380.98795180723</v>
      </c>
      <c r="I284" s="259">
        <v>31396.674698795181</v>
      </c>
      <c r="J284" s="259">
        <v>31411.855421686749</v>
      </c>
      <c r="K284" s="259">
        <v>31427.542168674699</v>
      </c>
      <c r="L284" s="259">
        <v>31442.722891566264</v>
      </c>
      <c r="M284" s="259">
        <v>31458.409638554218</v>
      </c>
      <c r="N284" s="259">
        <v>31474.096385542169</v>
      </c>
      <c r="O284" s="259">
        <v>31488.265060240963</v>
      </c>
      <c r="P284" s="259">
        <v>31503.951807228917</v>
      </c>
      <c r="Q284" s="259">
        <v>31519.132530120482</v>
      </c>
      <c r="R284" s="259">
        <v>31534.819277108432</v>
      </c>
      <c r="S284" s="259">
        <v>31550</v>
      </c>
      <c r="T284" s="259">
        <v>31565.686746987951</v>
      </c>
      <c r="U284" s="259">
        <v>31581.373493975905</v>
      </c>
      <c r="V284" s="259">
        <v>31596.554216867469</v>
      </c>
      <c r="W284" s="259">
        <v>31612.24096385542</v>
      </c>
      <c r="X284" s="259">
        <v>31627.421686746988</v>
      </c>
      <c r="Y284" s="259">
        <v>31643.108433734938</v>
      </c>
      <c r="Z284" s="259">
        <v>31658.795180722893</v>
      </c>
      <c r="AA284" s="259">
        <v>31672.963855421687</v>
      </c>
      <c r="AB284" s="259">
        <v>31688.650602409638</v>
      </c>
      <c r="AC284" s="259">
        <v>31703.831325301206</v>
      </c>
      <c r="AD284" s="259">
        <v>31719.518072289156</v>
      </c>
      <c r="AE284" s="259">
        <v>31734.698795180724</v>
      </c>
      <c r="AF284" s="259">
        <v>31750.385542168675</v>
      </c>
      <c r="AG284" s="259">
        <v>31766.072289156626</v>
      </c>
      <c r="AH284" s="259">
        <v>31781.253012048193</v>
      </c>
      <c r="AI284" s="259">
        <v>31796.939759036144</v>
      </c>
      <c r="AJ284" s="259">
        <v>31812.120481927712</v>
      </c>
      <c r="AK284" s="259">
        <v>31827.807228915663</v>
      </c>
      <c r="AL284" s="259">
        <v>31843.493975903613</v>
      </c>
      <c r="AM284" s="259">
        <v>31857.662650602411</v>
      </c>
      <c r="AN284" s="259">
        <v>31873.349397590362</v>
      </c>
      <c r="AO284" s="259">
        <v>31888.530120481926</v>
      </c>
      <c r="AP284" s="259">
        <v>31904.216867469881</v>
      </c>
      <c r="AQ284" s="259">
        <v>31919.397590361445</v>
      </c>
      <c r="AR284" s="259">
        <v>31935.084337349399</v>
      </c>
      <c r="AS284" s="259">
        <v>31950.77108433735</v>
      </c>
      <c r="AT284" s="259">
        <v>31965.951807228914</v>
      </c>
      <c r="AU284" s="259">
        <v>31981.638554216868</v>
      </c>
      <c r="AV284" s="259">
        <v>31996.819277108432</v>
      </c>
      <c r="AW284" s="259">
        <v>32012.506024096387</v>
      </c>
      <c r="AX284" s="259">
        <v>32028.192771084337</v>
      </c>
      <c r="AY284" s="259">
        <v>32042.867469879518</v>
      </c>
      <c r="AZ284" s="259">
        <v>32058.554216867469</v>
      </c>
      <c r="BA284" s="259">
        <v>32073.734939759037</v>
      </c>
      <c r="BB284" s="259">
        <v>32089.421686746988</v>
      </c>
      <c r="BC284" s="259">
        <v>32104.602409638555</v>
      </c>
      <c r="BD284" s="259">
        <v>32120.289156626506</v>
      </c>
      <c r="BE284" s="259">
        <v>32135.975903614457</v>
      </c>
      <c r="BF284" s="259">
        <v>32151.156626506025</v>
      </c>
      <c r="BG284" s="259">
        <v>32166.843373493975</v>
      </c>
      <c r="BH284" s="259">
        <v>32182.024096385543</v>
      </c>
      <c r="BI284" s="259">
        <v>32197.710843373494</v>
      </c>
      <c r="BJ284" s="259">
        <v>32213.397590361445</v>
      </c>
      <c r="BK284" s="259">
        <v>32227.566265060243</v>
      </c>
      <c r="BL284" s="259">
        <v>32243.253012048193</v>
      </c>
      <c r="BM284" s="259">
        <v>32258.433734939757</v>
      </c>
      <c r="BN284" s="259">
        <v>32274.120481927712</v>
      </c>
      <c r="BO284" s="259">
        <v>32289.301204819276</v>
      </c>
      <c r="BP284" s="259">
        <v>32304.98795180723</v>
      </c>
      <c r="BQ284" s="259">
        <v>32320.674698795181</v>
      </c>
      <c r="BR284" s="259">
        <v>32335.855421686749</v>
      </c>
      <c r="BS284" s="259">
        <v>32351.542168674699</v>
      </c>
      <c r="BT284" s="259">
        <v>32366.722891566264</v>
      </c>
      <c r="BU284" s="259">
        <v>32382.409638554218</v>
      </c>
      <c r="BV284" s="259">
        <v>32398.096385542169</v>
      </c>
      <c r="BW284" s="259">
        <v>32412.265060240963</v>
      </c>
      <c r="BX284" s="259">
        <v>32427.951807228914</v>
      </c>
      <c r="BY284" s="259">
        <v>32443.132530120482</v>
      </c>
      <c r="BZ284" s="259">
        <v>32458.819277108432</v>
      </c>
      <c r="CA284" s="259">
        <v>32474</v>
      </c>
      <c r="CB284" s="259">
        <v>32489.686746987951</v>
      </c>
      <c r="CC284" s="259">
        <v>32505.373493975905</v>
      </c>
      <c r="CD284" s="259">
        <v>32520.554216867469</v>
      </c>
      <c r="CE284" s="259">
        <v>32536.24096385542</v>
      </c>
      <c r="CF284" s="259">
        <v>32551.421686746988</v>
      </c>
      <c r="CG284" s="259">
        <v>32567.108433734938</v>
      </c>
      <c r="CH284" s="259">
        <v>32582.795180722893</v>
      </c>
      <c r="CI284" s="259">
        <v>32596.963855421687</v>
      </c>
      <c r="CJ284" s="259">
        <v>32612.650602409638</v>
      </c>
      <c r="CK284" s="259">
        <v>32627.831325301206</v>
      </c>
      <c r="CL284" s="259">
        <v>32643.518072289156</v>
      </c>
      <c r="CM284" s="259">
        <v>32658.698795180724</v>
      </c>
    </row>
    <row r="285" spans="2:91" x14ac:dyDescent="0.3">
      <c r="B285" s="2">
        <v>5000714875</v>
      </c>
      <c r="C285" s="2">
        <v>50007</v>
      </c>
      <c r="D285" s="2" t="s">
        <v>405</v>
      </c>
      <c r="E285" s="2" t="s">
        <v>849</v>
      </c>
      <c r="F285" s="2" t="s">
        <v>1047</v>
      </c>
      <c r="G285" s="259">
        <v>13171.037239868565</v>
      </c>
      <c r="H285" s="259">
        <v>13176.809419496167</v>
      </c>
      <c r="I285" s="259">
        <v>13182.581599123769</v>
      </c>
      <c r="J285" s="259">
        <v>13188.167579408544</v>
      </c>
      <c r="K285" s="259">
        <v>13193.939759036144</v>
      </c>
      <c r="L285" s="259">
        <v>13199.525739320919</v>
      </c>
      <c r="M285" s="259">
        <v>13205.297918948521</v>
      </c>
      <c r="N285" s="259">
        <v>13211.070098576123</v>
      </c>
      <c r="O285" s="259">
        <v>13216.283680175246</v>
      </c>
      <c r="P285" s="259">
        <v>13222.055859802847</v>
      </c>
      <c r="Q285" s="259">
        <v>13227.641840087623</v>
      </c>
      <c r="R285" s="259">
        <v>13233.414019715225</v>
      </c>
      <c r="S285" s="259">
        <v>13239</v>
      </c>
      <c r="T285" s="259">
        <v>13244.772179627602</v>
      </c>
      <c r="U285" s="259">
        <v>13250.544359255202</v>
      </c>
      <c r="V285" s="259">
        <v>13256.130339539977</v>
      </c>
      <c r="W285" s="259">
        <v>13261.902519167579</v>
      </c>
      <c r="X285" s="259">
        <v>13267.488499452355</v>
      </c>
      <c r="Y285" s="259">
        <v>13273.260679079956</v>
      </c>
      <c r="Z285" s="259">
        <v>13279.032858707558</v>
      </c>
      <c r="AA285" s="259">
        <v>13284.246440306681</v>
      </c>
      <c r="AB285" s="259">
        <v>13290.018619934282</v>
      </c>
      <c r="AC285" s="259">
        <v>13295.604600219058</v>
      </c>
      <c r="AD285" s="259">
        <v>13301.37677984666</v>
      </c>
      <c r="AE285" s="259">
        <v>13306.962760131435</v>
      </c>
      <c r="AF285" s="259">
        <v>13312.734939759037</v>
      </c>
      <c r="AG285" s="259">
        <v>13318.507119386637</v>
      </c>
      <c r="AH285" s="259">
        <v>13324.093099671412</v>
      </c>
      <c r="AI285" s="259">
        <v>13329.865279299014</v>
      </c>
      <c r="AJ285" s="259">
        <v>13335.45125958379</v>
      </c>
      <c r="AK285" s="259">
        <v>13341.223439211391</v>
      </c>
      <c r="AL285" s="259">
        <v>13346.995618838992</v>
      </c>
      <c r="AM285" s="259">
        <v>13352.209200438116</v>
      </c>
      <c r="AN285" s="259">
        <v>13357.981380065718</v>
      </c>
      <c r="AO285" s="259">
        <v>13363.567360350493</v>
      </c>
      <c r="AP285" s="259">
        <v>13369.339539978095</v>
      </c>
      <c r="AQ285" s="259">
        <v>13374.92552026287</v>
      </c>
      <c r="AR285" s="259">
        <v>13380.69769989047</v>
      </c>
      <c r="AS285" s="259">
        <v>13386.469879518072</v>
      </c>
      <c r="AT285" s="259">
        <v>13392.055859802847</v>
      </c>
      <c r="AU285" s="259">
        <v>13397.828039430449</v>
      </c>
      <c r="AV285" s="259">
        <v>13403.414019715225</v>
      </c>
      <c r="AW285" s="259">
        <v>13409.186199342827</v>
      </c>
      <c r="AX285" s="259">
        <v>13414.958378970427</v>
      </c>
      <c r="AY285" s="259">
        <v>13420.358159912377</v>
      </c>
      <c r="AZ285" s="259">
        <v>13426.130339539977</v>
      </c>
      <c r="BA285" s="259">
        <v>13431.716319824754</v>
      </c>
      <c r="BB285" s="259">
        <v>13437.488499452355</v>
      </c>
      <c r="BC285" s="259">
        <v>13443.07447973713</v>
      </c>
      <c r="BD285" s="259">
        <v>13448.846659364732</v>
      </c>
      <c r="BE285" s="259">
        <v>13454.618838992334</v>
      </c>
      <c r="BF285" s="259">
        <v>13460.204819277109</v>
      </c>
      <c r="BG285" s="259">
        <v>13465.976998904709</v>
      </c>
      <c r="BH285" s="259">
        <v>13471.562979189484</v>
      </c>
      <c r="BI285" s="259">
        <v>13477.335158817086</v>
      </c>
      <c r="BJ285" s="259">
        <v>13483.107338444688</v>
      </c>
      <c r="BK285" s="259">
        <v>13488.320920043812</v>
      </c>
      <c r="BL285" s="259">
        <v>13494.093099671412</v>
      </c>
      <c r="BM285" s="259">
        <v>13499.679079956188</v>
      </c>
      <c r="BN285" s="259">
        <v>13505.45125958379</v>
      </c>
      <c r="BO285" s="259">
        <v>13511.037239868565</v>
      </c>
      <c r="BP285" s="259">
        <v>13516.809419496167</v>
      </c>
      <c r="BQ285" s="259">
        <v>13522.581599123769</v>
      </c>
      <c r="BR285" s="259">
        <v>13528.167579408544</v>
      </c>
      <c r="BS285" s="259">
        <v>13533.939759036144</v>
      </c>
      <c r="BT285" s="259">
        <v>13539.525739320919</v>
      </c>
      <c r="BU285" s="259">
        <v>13545.297918948521</v>
      </c>
      <c r="BV285" s="259">
        <v>13551.070098576123</v>
      </c>
      <c r="BW285" s="259">
        <v>13556.283680175246</v>
      </c>
      <c r="BX285" s="259">
        <v>13562.055859802847</v>
      </c>
      <c r="BY285" s="259">
        <v>13567.641840087623</v>
      </c>
      <c r="BZ285" s="259">
        <v>13573.414019715225</v>
      </c>
      <c r="CA285" s="259">
        <v>13579</v>
      </c>
      <c r="CB285" s="259">
        <v>13584.772179627602</v>
      </c>
      <c r="CC285" s="259">
        <v>13590.544359255202</v>
      </c>
      <c r="CD285" s="259">
        <v>13596.130339539977</v>
      </c>
      <c r="CE285" s="259">
        <v>13601.902519167579</v>
      </c>
      <c r="CF285" s="259">
        <v>13607.488499452355</v>
      </c>
      <c r="CG285" s="259">
        <v>13613.260679079956</v>
      </c>
      <c r="CH285" s="259">
        <v>13619.032858707558</v>
      </c>
      <c r="CI285" s="259">
        <v>13624.246440306681</v>
      </c>
      <c r="CJ285" s="259">
        <v>13630.018619934282</v>
      </c>
      <c r="CK285" s="259">
        <v>13635.604600219058</v>
      </c>
      <c r="CL285" s="259">
        <v>13641.37677984666</v>
      </c>
      <c r="CM285" s="259">
        <v>13646.962760131435</v>
      </c>
    </row>
    <row r="286" spans="2:91" x14ac:dyDescent="0.3">
      <c r="B286" s="2">
        <v>5000724175</v>
      </c>
      <c r="C286" s="2">
        <v>50007</v>
      </c>
      <c r="D286" s="2" t="s">
        <v>405</v>
      </c>
      <c r="E286" s="2" t="s">
        <v>851</v>
      </c>
      <c r="F286" s="2" t="s">
        <v>1047</v>
      </c>
      <c r="G286" s="259">
        <v>16579.518619934282</v>
      </c>
      <c r="H286" s="259">
        <v>16597.904709748083</v>
      </c>
      <c r="I286" s="259">
        <v>16616.290799561884</v>
      </c>
      <c r="J286" s="259">
        <v>16634.083789704273</v>
      </c>
      <c r="K286" s="259">
        <v>16652.469879518074</v>
      </c>
      <c r="L286" s="259">
        <v>16670.262869660459</v>
      </c>
      <c r="M286" s="259">
        <v>16688.64895947426</v>
      </c>
      <c r="N286" s="259">
        <v>16707.035049288061</v>
      </c>
      <c r="O286" s="259">
        <v>16723.641840087625</v>
      </c>
      <c r="P286" s="259">
        <v>16742.027929901426</v>
      </c>
      <c r="Q286" s="259">
        <v>16759.82092004381</v>
      </c>
      <c r="R286" s="259">
        <v>16778.207009857611</v>
      </c>
      <c r="S286" s="259">
        <v>16796</v>
      </c>
      <c r="T286" s="259">
        <v>16814.386089813801</v>
      </c>
      <c r="U286" s="259">
        <v>16832.772179627602</v>
      </c>
      <c r="V286" s="259">
        <v>16850.56516976999</v>
      </c>
      <c r="W286" s="259">
        <v>16868.951259583791</v>
      </c>
      <c r="X286" s="259">
        <v>16886.744249726176</v>
      </c>
      <c r="Y286" s="259">
        <v>16905.130339539977</v>
      </c>
      <c r="Z286" s="259">
        <v>16923.516429353778</v>
      </c>
      <c r="AA286" s="259">
        <v>16940.123220153342</v>
      </c>
      <c r="AB286" s="259">
        <v>16958.509309967143</v>
      </c>
      <c r="AC286" s="259">
        <v>16976.302300109528</v>
      </c>
      <c r="AD286" s="259">
        <v>16994.688389923329</v>
      </c>
      <c r="AE286" s="259">
        <v>17012.481380065718</v>
      </c>
      <c r="AF286" s="259">
        <v>17030.867469879518</v>
      </c>
      <c r="AG286" s="259">
        <v>17049.253559693319</v>
      </c>
      <c r="AH286" s="259">
        <v>17067.046549835708</v>
      </c>
      <c r="AI286" s="259">
        <v>17085.432639649509</v>
      </c>
      <c r="AJ286" s="259">
        <v>17103.225629791894</v>
      </c>
      <c r="AK286" s="259">
        <v>17121.611719605695</v>
      </c>
      <c r="AL286" s="259">
        <v>17139.997809419496</v>
      </c>
      <c r="AM286" s="259">
        <v>17156.60460021906</v>
      </c>
      <c r="AN286" s="259">
        <v>17174.990690032857</v>
      </c>
      <c r="AO286" s="259">
        <v>17192.783680175246</v>
      </c>
      <c r="AP286" s="259">
        <v>17211.169769989046</v>
      </c>
      <c r="AQ286" s="259">
        <v>17228.962760131435</v>
      </c>
      <c r="AR286" s="259">
        <v>17247.348849945236</v>
      </c>
      <c r="AS286" s="259">
        <v>17265.734939759037</v>
      </c>
      <c r="AT286" s="259">
        <v>17283.527929901426</v>
      </c>
      <c r="AU286" s="259">
        <v>17301.914019715223</v>
      </c>
      <c r="AV286" s="259">
        <v>17319.707009857611</v>
      </c>
      <c r="AW286" s="259">
        <v>17338.093099671412</v>
      </c>
      <c r="AX286" s="259">
        <v>17356.479189485213</v>
      </c>
      <c r="AY286" s="259">
        <v>17373.67907995619</v>
      </c>
      <c r="AZ286" s="259">
        <v>17392.06516976999</v>
      </c>
      <c r="BA286" s="259">
        <v>17409.858159912375</v>
      </c>
      <c r="BB286" s="259">
        <v>17428.244249726176</v>
      </c>
      <c r="BC286" s="259">
        <v>17446.037239868565</v>
      </c>
      <c r="BD286" s="259">
        <v>17464.423329682366</v>
      </c>
      <c r="BE286" s="259">
        <v>17482.809419496167</v>
      </c>
      <c r="BF286" s="259">
        <v>17500.602409638555</v>
      </c>
      <c r="BG286" s="259">
        <v>17518.988499452356</v>
      </c>
      <c r="BH286" s="259">
        <v>17536.781489594741</v>
      </c>
      <c r="BI286" s="259">
        <v>17555.167579408542</v>
      </c>
      <c r="BJ286" s="259">
        <v>17573.553669222343</v>
      </c>
      <c r="BK286" s="259">
        <v>17590.160460021907</v>
      </c>
      <c r="BL286" s="259">
        <v>17608.546549835708</v>
      </c>
      <c r="BM286" s="259">
        <v>17626.339539978093</v>
      </c>
      <c r="BN286" s="259">
        <v>17644.725629791894</v>
      </c>
      <c r="BO286" s="259">
        <v>17662.518619934282</v>
      </c>
      <c r="BP286" s="259">
        <v>17680.904709748083</v>
      </c>
      <c r="BQ286" s="259">
        <v>17699.290799561884</v>
      </c>
      <c r="BR286" s="259">
        <v>17717.083789704273</v>
      </c>
      <c r="BS286" s="259">
        <v>17735.469879518074</v>
      </c>
      <c r="BT286" s="259">
        <v>17753.262869660459</v>
      </c>
      <c r="BU286" s="259">
        <v>17771.64895947426</v>
      </c>
      <c r="BV286" s="259">
        <v>17790.035049288061</v>
      </c>
      <c r="BW286" s="259">
        <v>17806.641840087625</v>
      </c>
      <c r="BX286" s="259">
        <v>17825.027929901426</v>
      </c>
      <c r="BY286" s="259">
        <v>17842.82092004381</v>
      </c>
      <c r="BZ286" s="259">
        <v>17861.207009857611</v>
      </c>
      <c r="CA286" s="259">
        <v>17879</v>
      </c>
      <c r="CB286" s="259">
        <v>17897.386089813801</v>
      </c>
      <c r="CC286" s="259">
        <v>17915.772179627602</v>
      </c>
      <c r="CD286" s="259">
        <v>17933.56516976999</v>
      </c>
      <c r="CE286" s="259">
        <v>17951.951259583788</v>
      </c>
      <c r="CF286" s="259">
        <v>17969.744249726176</v>
      </c>
      <c r="CG286" s="259">
        <v>17988.130339539977</v>
      </c>
      <c r="CH286" s="259">
        <v>18006.516429353778</v>
      </c>
      <c r="CI286" s="259">
        <v>18023.123220153342</v>
      </c>
      <c r="CJ286" s="259">
        <v>18041.509309967143</v>
      </c>
      <c r="CK286" s="259">
        <v>18059.302300109528</v>
      </c>
      <c r="CL286" s="259">
        <v>18077.688389923329</v>
      </c>
      <c r="CM286" s="259">
        <v>18095.481380065718</v>
      </c>
    </row>
    <row r="287" spans="2:91" x14ac:dyDescent="0.3">
      <c r="B287" s="2">
        <v>5000745250</v>
      </c>
      <c r="C287" s="2">
        <v>50007</v>
      </c>
      <c r="D287" s="2" t="s">
        <v>405</v>
      </c>
      <c r="E287" s="2" t="s">
        <v>859</v>
      </c>
      <c r="F287" s="2" t="s">
        <v>1047</v>
      </c>
      <c r="G287" s="259">
        <v>8154.2283680175242</v>
      </c>
      <c r="H287" s="259">
        <v>8158.6254107338445</v>
      </c>
      <c r="I287" s="259">
        <v>8163.022453450164</v>
      </c>
      <c r="J287" s="259">
        <v>8167.2776560788607</v>
      </c>
      <c r="K287" s="259">
        <v>8171.674698795181</v>
      </c>
      <c r="L287" s="259">
        <v>8175.9299014238777</v>
      </c>
      <c r="M287" s="259">
        <v>8180.3269441401972</v>
      </c>
      <c r="N287" s="259">
        <v>8184.7239868565166</v>
      </c>
      <c r="O287" s="259">
        <v>8188.6955093099668</v>
      </c>
      <c r="P287" s="259">
        <v>8193.0925520262863</v>
      </c>
      <c r="Q287" s="259">
        <v>8197.3477546549839</v>
      </c>
      <c r="R287" s="259">
        <v>8201.7447973713042</v>
      </c>
      <c r="S287" s="259">
        <v>8206</v>
      </c>
      <c r="T287" s="259">
        <v>8210.3970427163204</v>
      </c>
      <c r="U287" s="259">
        <v>8214.7940854326389</v>
      </c>
      <c r="V287" s="259">
        <v>8219.0492880613365</v>
      </c>
      <c r="W287" s="259">
        <v>8223.4463307776568</v>
      </c>
      <c r="X287" s="259">
        <v>8227.7015334063526</v>
      </c>
      <c r="Y287" s="259">
        <v>8232.098576122673</v>
      </c>
      <c r="Z287" s="259">
        <v>8236.4956188389915</v>
      </c>
      <c r="AA287" s="259">
        <v>8240.4671412924417</v>
      </c>
      <c r="AB287" s="259">
        <v>8244.8641840087621</v>
      </c>
      <c r="AC287" s="259">
        <v>8249.1193866374597</v>
      </c>
      <c r="AD287" s="259">
        <v>8253.5164293537782</v>
      </c>
      <c r="AE287" s="259">
        <v>8257.7716319824758</v>
      </c>
      <c r="AF287" s="259">
        <v>8262.1686746987943</v>
      </c>
      <c r="AG287" s="259">
        <v>8266.5657174151147</v>
      </c>
      <c r="AH287" s="259">
        <v>8270.8209200438123</v>
      </c>
      <c r="AI287" s="259">
        <v>8275.2179627601308</v>
      </c>
      <c r="AJ287" s="259">
        <v>8279.4731653888284</v>
      </c>
      <c r="AK287" s="259">
        <v>8283.870208105147</v>
      </c>
      <c r="AL287" s="259">
        <v>8288.2672508214673</v>
      </c>
      <c r="AM287" s="259">
        <v>8292.2387732749175</v>
      </c>
      <c r="AN287" s="259">
        <v>8296.6358159912379</v>
      </c>
      <c r="AO287" s="259">
        <v>8300.8910186199337</v>
      </c>
      <c r="AP287" s="259">
        <v>8305.288061336254</v>
      </c>
      <c r="AQ287" s="259">
        <v>8309.5432639649516</v>
      </c>
      <c r="AR287" s="259">
        <v>8313.9403066812702</v>
      </c>
      <c r="AS287" s="259">
        <v>8318.3373493975905</v>
      </c>
      <c r="AT287" s="259">
        <v>8322.5925520262863</v>
      </c>
      <c r="AU287" s="259">
        <v>8326.9895947426066</v>
      </c>
      <c r="AV287" s="259">
        <v>8331.2447973713042</v>
      </c>
      <c r="AW287" s="259">
        <v>8335.6418400876228</v>
      </c>
      <c r="AX287" s="259">
        <v>8340.0388828039431</v>
      </c>
      <c r="AY287" s="259">
        <v>8344.1522453450161</v>
      </c>
      <c r="AZ287" s="259">
        <v>8348.5492880613365</v>
      </c>
      <c r="BA287" s="259">
        <v>8352.8044906900323</v>
      </c>
      <c r="BB287" s="259">
        <v>8357.2015334063526</v>
      </c>
      <c r="BC287" s="259">
        <v>8361.4567360350484</v>
      </c>
      <c r="BD287" s="259">
        <v>8365.8537787513687</v>
      </c>
      <c r="BE287" s="259">
        <v>8370.2508214676891</v>
      </c>
      <c r="BF287" s="259">
        <v>8374.5060240963849</v>
      </c>
      <c r="BG287" s="259">
        <v>8378.9030668127052</v>
      </c>
      <c r="BH287" s="259">
        <v>8383.1582694414028</v>
      </c>
      <c r="BI287" s="259">
        <v>8387.5553121577213</v>
      </c>
      <c r="BJ287" s="259">
        <v>8391.9523548740417</v>
      </c>
      <c r="BK287" s="259">
        <v>8395.9238773274919</v>
      </c>
      <c r="BL287" s="259">
        <v>8400.3209200438123</v>
      </c>
      <c r="BM287" s="259">
        <v>8404.5761226725081</v>
      </c>
      <c r="BN287" s="259">
        <v>8408.9731653888284</v>
      </c>
      <c r="BO287" s="259">
        <v>8413.2283680175242</v>
      </c>
      <c r="BP287" s="259">
        <v>8417.6254107338445</v>
      </c>
      <c r="BQ287" s="259">
        <v>8422.0224534501649</v>
      </c>
      <c r="BR287" s="259">
        <v>8426.2776560788607</v>
      </c>
      <c r="BS287" s="259">
        <v>8430.674698795181</v>
      </c>
      <c r="BT287" s="259">
        <v>8434.9299014238768</v>
      </c>
      <c r="BU287" s="259">
        <v>8439.3269441401972</v>
      </c>
      <c r="BV287" s="259">
        <v>8443.7239868565175</v>
      </c>
      <c r="BW287" s="259">
        <v>8447.6955093099677</v>
      </c>
      <c r="BX287" s="259">
        <v>8452.0925520262863</v>
      </c>
      <c r="BY287" s="259">
        <v>8456.3477546549839</v>
      </c>
      <c r="BZ287" s="259">
        <v>8460.7447973713042</v>
      </c>
      <c r="CA287" s="259">
        <v>8465</v>
      </c>
      <c r="CB287" s="259">
        <v>8469.3970427163204</v>
      </c>
      <c r="CC287" s="259">
        <v>8473.7940854326389</v>
      </c>
      <c r="CD287" s="259">
        <v>8478.0492880613365</v>
      </c>
      <c r="CE287" s="259">
        <v>8482.4463307776568</v>
      </c>
      <c r="CF287" s="259">
        <v>8486.7015334063526</v>
      </c>
      <c r="CG287" s="259">
        <v>8491.098576122673</v>
      </c>
      <c r="CH287" s="259">
        <v>8495.4956188389915</v>
      </c>
      <c r="CI287" s="259">
        <v>8499.4671412924417</v>
      </c>
      <c r="CJ287" s="259">
        <v>8503.8641840087621</v>
      </c>
      <c r="CK287" s="259">
        <v>8508.1193866374597</v>
      </c>
      <c r="CL287" s="259">
        <v>8512.5164293537782</v>
      </c>
      <c r="CM287" s="259">
        <v>8516.7716319824758</v>
      </c>
    </row>
    <row r="288" spans="2:91" x14ac:dyDescent="0.3">
      <c r="B288" s="2">
        <v>5000764300</v>
      </c>
      <c r="C288" s="2">
        <v>50007</v>
      </c>
      <c r="D288" s="2" t="s">
        <v>405</v>
      </c>
      <c r="E288" s="2" t="s">
        <v>863</v>
      </c>
      <c r="F288" s="2" t="s">
        <v>1047</v>
      </c>
      <c r="G288" s="259">
        <v>5974.8417305585981</v>
      </c>
      <c r="H288" s="259">
        <v>5981.3099671412929</v>
      </c>
      <c r="I288" s="259">
        <v>5987.7782037239867</v>
      </c>
      <c r="J288" s="259">
        <v>5994.037787513691</v>
      </c>
      <c r="K288" s="259">
        <v>6000.5060240963858</v>
      </c>
      <c r="L288" s="259">
        <v>6006.76560788609</v>
      </c>
      <c r="M288" s="259">
        <v>6013.2338444687839</v>
      </c>
      <c r="N288" s="259">
        <v>6019.7020810514787</v>
      </c>
      <c r="O288" s="259">
        <v>6025.5443592552028</v>
      </c>
      <c r="P288" s="259">
        <v>6032.0125958378967</v>
      </c>
      <c r="Q288" s="259">
        <v>6038.272179627601</v>
      </c>
      <c r="R288" s="259">
        <v>6044.7404162102957</v>
      </c>
      <c r="S288" s="259">
        <v>6051</v>
      </c>
      <c r="T288" s="259">
        <v>6057.4682365826948</v>
      </c>
      <c r="U288" s="259">
        <v>6063.9364731653886</v>
      </c>
      <c r="V288" s="259">
        <v>6070.1960569550929</v>
      </c>
      <c r="W288" s="259">
        <v>6076.6642935377877</v>
      </c>
      <c r="X288" s="259">
        <v>6082.9238773274919</v>
      </c>
      <c r="Y288" s="259">
        <v>6089.3921139101858</v>
      </c>
      <c r="Z288" s="259">
        <v>6095.8603504928806</v>
      </c>
      <c r="AA288" s="259">
        <v>6101.7026286966047</v>
      </c>
      <c r="AB288" s="259">
        <v>6108.1708652792986</v>
      </c>
      <c r="AC288" s="259">
        <v>6114.4304490690029</v>
      </c>
      <c r="AD288" s="259">
        <v>6120.8986856516976</v>
      </c>
      <c r="AE288" s="259">
        <v>6127.1582694414019</v>
      </c>
      <c r="AF288" s="259">
        <v>6133.6265060240967</v>
      </c>
      <c r="AG288" s="259">
        <v>6140.0947426067905</v>
      </c>
      <c r="AH288" s="259">
        <v>6146.3543263964948</v>
      </c>
      <c r="AI288" s="259">
        <v>6152.8225629791896</v>
      </c>
      <c r="AJ288" s="259">
        <v>6159.0821467688938</v>
      </c>
      <c r="AK288" s="259">
        <v>6165.5503833515886</v>
      </c>
      <c r="AL288" s="259">
        <v>6172.0186199342825</v>
      </c>
      <c r="AM288" s="259">
        <v>6177.8608981380066</v>
      </c>
      <c r="AN288" s="259">
        <v>6184.3291347207014</v>
      </c>
      <c r="AO288" s="259">
        <v>6190.5887185104057</v>
      </c>
      <c r="AP288" s="259">
        <v>6197.0569550930995</v>
      </c>
      <c r="AQ288" s="259">
        <v>6203.3165388828038</v>
      </c>
      <c r="AR288" s="259">
        <v>6209.7847754654986</v>
      </c>
      <c r="AS288" s="259">
        <v>6216.2530120481924</v>
      </c>
      <c r="AT288" s="259">
        <v>6222.5125958378967</v>
      </c>
      <c r="AU288" s="259">
        <v>6228.9808324205915</v>
      </c>
      <c r="AV288" s="259">
        <v>6235.2404162102957</v>
      </c>
      <c r="AW288" s="259">
        <v>6241.7086527929905</v>
      </c>
      <c r="AX288" s="259">
        <v>6248.1768893756844</v>
      </c>
      <c r="AY288" s="259">
        <v>6254.227820372399</v>
      </c>
      <c r="AZ288" s="259">
        <v>6260.6960569550929</v>
      </c>
      <c r="BA288" s="259">
        <v>6266.9556407447972</v>
      </c>
      <c r="BB288" s="259">
        <v>6273.4238773274919</v>
      </c>
      <c r="BC288" s="259">
        <v>6279.6834611171962</v>
      </c>
      <c r="BD288" s="259">
        <v>6286.1516976998901</v>
      </c>
      <c r="BE288" s="259">
        <v>6292.6199342825848</v>
      </c>
      <c r="BF288" s="259">
        <v>6298.8795180722891</v>
      </c>
      <c r="BG288" s="259">
        <v>6305.3477546549839</v>
      </c>
      <c r="BH288" s="259">
        <v>6311.6073384446881</v>
      </c>
      <c r="BI288" s="259">
        <v>6318.075575027382</v>
      </c>
      <c r="BJ288" s="259">
        <v>6324.5438116100768</v>
      </c>
      <c r="BK288" s="259">
        <v>6330.3860898138009</v>
      </c>
      <c r="BL288" s="259">
        <v>6336.8543263964948</v>
      </c>
      <c r="BM288" s="259">
        <v>6343.1139101861991</v>
      </c>
      <c r="BN288" s="259">
        <v>6349.5821467688938</v>
      </c>
      <c r="BO288" s="259">
        <v>6355.8417305585981</v>
      </c>
      <c r="BP288" s="259">
        <v>6362.3099671412929</v>
      </c>
      <c r="BQ288" s="259">
        <v>6368.7782037239867</v>
      </c>
      <c r="BR288" s="259">
        <v>6375.037787513691</v>
      </c>
      <c r="BS288" s="259">
        <v>6381.5060240963858</v>
      </c>
      <c r="BT288" s="259">
        <v>6387.76560788609</v>
      </c>
      <c r="BU288" s="259">
        <v>6394.2338444687839</v>
      </c>
      <c r="BV288" s="259">
        <v>6400.7020810514787</v>
      </c>
      <c r="BW288" s="259">
        <v>6406.5443592552028</v>
      </c>
      <c r="BX288" s="259">
        <v>6413.0125958378967</v>
      </c>
      <c r="BY288" s="259">
        <v>6419.272179627601</v>
      </c>
      <c r="BZ288" s="259">
        <v>6425.7404162102957</v>
      </c>
      <c r="CA288" s="259">
        <v>6432</v>
      </c>
      <c r="CB288" s="259">
        <v>6438.4682365826948</v>
      </c>
      <c r="CC288" s="259">
        <v>6444.9364731653886</v>
      </c>
      <c r="CD288" s="259">
        <v>6451.1960569550929</v>
      </c>
      <c r="CE288" s="259">
        <v>6457.6642935377877</v>
      </c>
      <c r="CF288" s="259">
        <v>6463.9238773274919</v>
      </c>
      <c r="CG288" s="259">
        <v>6470.3921139101858</v>
      </c>
      <c r="CH288" s="259">
        <v>6476.8603504928806</v>
      </c>
      <c r="CI288" s="259">
        <v>6482.7026286966047</v>
      </c>
      <c r="CJ288" s="259">
        <v>6489.1708652792986</v>
      </c>
      <c r="CK288" s="259">
        <v>6495.4304490690029</v>
      </c>
      <c r="CL288" s="259">
        <v>6501.8986856516976</v>
      </c>
      <c r="CM288" s="259">
        <v>6508.1582694414019</v>
      </c>
    </row>
    <row r="289" spans="2:91" x14ac:dyDescent="0.3">
      <c r="B289" s="2">
        <v>5000766175</v>
      </c>
      <c r="C289" s="2">
        <v>50007</v>
      </c>
      <c r="D289" s="2" t="s">
        <v>405</v>
      </c>
      <c r="E289" s="2" t="s">
        <v>865</v>
      </c>
      <c r="F289" s="2" t="s">
        <v>1047</v>
      </c>
      <c r="G289" s="259">
        <v>15597.481927710844</v>
      </c>
      <c r="H289" s="259">
        <v>15610.180722891566</v>
      </c>
      <c r="I289" s="259">
        <v>15622.87951807229</v>
      </c>
      <c r="J289" s="259">
        <v>15635.168674698794</v>
      </c>
      <c r="K289" s="259">
        <v>15647.867469879518</v>
      </c>
      <c r="L289" s="259">
        <v>15660.156626506025</v>
      </c>
      <c r="M289" s="259">
        <v>15672.855421686747</v>
      </c>
      <c r="N289" s="259">
        <v>15685.554216867469</v>
      </c>
      <c r="O289" s="259">
        <v>15697.024096385541</v>
      </c>
      <c r="P289" s="259">
        <v>15709.722891566265</v>
      </c>
      <c r="Q289" s="259">
        <v>15722.012048192772</v>
      </c>
      <c r="R289" s="259">
        <v>15734.710843373494</v>
      </c>
      <c r="S289" s="259">
        <v>15747</v>
      </c>
      <c r="T289" s="259">
        <v>15759.698795180722</v>
      </c>
      <c r="U289" s="259">
        <v>15772.397590361446</v>
      </c>
      <c r="V289" s="259">
        <v>15784.686746987953</v>
      </c>
      <c r="W289" s="259">
        <v>15797.385542168675</v>
      </c>
      <c r="X289" s="259">
        <v>15809.674698795181</v>
      </c>
      <c r="Y289" s="259">
        <v>15822.373493975903</v>
      </c>
      <c r="Z289" s="259">
        <v>15835.072289156626</v>
      </c>
      <c r="AA289" s="259">
        <v>15846.542168674699</v>
      </c>
      <c r="AB289" s="259">
        <v>15859.240963855422</v>
      </c>
      <c r="AC289" s="259">
        <v>15871.530120481928</v>
      </c>
      <c r="AD289" s="259">
        <v>15884.22891566265</v>
      </c>
      <c r="AE289" s="259">
        <v>15896.518072289156</v>
      </c>
      <c r="AF289" s="259">
        <v>15909.216867469879</v>
      </c>
      <c r="AG289" s="259">
        <v>15921.915662650603</v>
      </c>
      <c r="AH289" s="259">
        <v>15934.204819277109</v>
      </c>
      <c r="AI289" s="259">
        <v>15946.903614457831</v>
      </c>
      <c r="AJ289" s="259">
        <v>15959.192771084337</v>
      </c>
      <c r="AK289" s="259">
        <v>15971.89156626506</v>
      </c>
      <c r="AL289" s="259">
        <v>15984.590361445784</v>
      </c>
      <c r="AM289" s="259">
        <v>15996.060240963856</v>
      </c>
      <c r="AN289" s="259">
        <v>16008.759036144578</v>
      </c>
      <c r="AO289" s="259">
        <v>16021.048192771084</v>
      </c>
      <c r="AP289" s="259">
        <v>16033.746987951807</v>
      </c>
      <c r="AQ289" s="259">
        <v>16046.036144578313</v>
      </c>
      <c r="AR289" s="259">
        <v>16058.734939759037</v>
      </c>
      <c r="AS289" s="259">
        <v>16071.433734939759</v>
      </c>
      <c r="AT289" s="259">
        <v>16083.722891566265</v>
      </c>
      <c r="AU289" s="259">
        <v>16096.421686746988</v>
      </c>
      <c r="AV289" s="259">
        <v>16108.710843373494</v>
      </c>
      <c r="AW289" s="259">
        <v>16121.409638554216</v>
      </c>
      <c r="AX289" s="259">
        <v>16134.10843373494</v>
      </c>
      <c r="AY289" s="259">
        <v>16145.987951807228</v>
      </c>
      <c r="AZ289" s="259">
        <v>16158.686746987953</v>
      </c>
      <c r="BA289" s="259">
        <v>16170.975903614457</v>
      </c>
      <c r="BB289" s="259">
        <v>16183.674698795181</v>
      </c>
      <c r="BC289" s="259">
        <v>16195.963855421687</v>
      </c>
      <c r="BD289" s="259">
        <v>16208.662650602409</v>
      </c>
      <c r="BE289" s="259">
        <v>16221.361445783132</v>
      </c>
      <c r="BF289" s="259">
        <v>16233.650602409638</v>
      </c>
      <c r="BG289" s="259">
        <v>16246.349397590362</v>
      </c>
      <c r="BH289" s="259">
        <v>16258.638554216868</v>
      </c>
      <c r="BI289" s="259">
        <v>16271.337349397591</v>
      </c>
      <c r="BJ289" s="259">
        <v>16284.036144578313</v>
      </c>
      <c r="BK289" s="259">
        <v>16295.506024096385</v>
      </c>
      <c r="BL289" s="259">
        <v>16308.204819277109</v>
      </c>
      <c r="BM289" s="259">
        <v>16320.493975903615</v>
      </c>
      <c r="BN289" s="259">
        <v>16333.192771084337</v>
      </c>
      <c r="BO289" s="259">
        <v>16345.481927710844</v>
      </c>
      <c r="BP289" s="259">
        <v>16358.180722891566</v>
      </c>
      <c r="BQ289" s="259">
        <v>16370.879518072288</v>
      </c>
      <c r="BR289" s="259">
        <v>16383.168674698794</v>
      </c>
      <c r="BS289" s="259">
        <v>16395.867469879518</v>
      </c>
      <c r="BT289" s="259">
        <v>16408.156626506025</v>
      </c>
      <c r="BU289" s="259">
        <v>16420.855421686749</v>
      </c>
      <c r="BV289" s="259">
        <v>16433.554216867469</v>
      </c>
      <c r="BW289" s="259">
        <v>16445.024096385543</v>
      </c>
      <c r="BX289" s="259">
        <v>16457.722891566264</v>
      </c>
      <c r="BY289" s="259">
        <v>16470.01204819277</v>
      </c>
      <c r="BZ289" s="259">
        <v>16482.710843373494</v>
      </c>
      <c r="CA289" s="259">
        <v>16495</v>
      </c>
      <c r="CB289" s="259">
        <v>16507.698795180724</v>
      </c>
      <c r="CC289" s="259">
        <v>16520.397590361445</v>
      </c>
      <c r="CD289" s="259">
        <v>16532.686746987951</v>
      </c>
      <c r="CE289" s="259">
        <v>16545.385542168675</v>
      </c>
      <c r="CF289" s="259">
        <v>16557.674698795181</v>
      </c>
      <c r="CG289" s="259">
        <v>16570.373493975905</v>
      </c>
      <c r="CH289" s="259">
        <v>16583.072289156626</v>
      </c>
      <c r="CI289" s="259">
        <v>16594.542168674699</v>
      </c>
      <c r="CJ289" s="259">
        <v>16607.24096385542</v>
      </c>
      <c r="CK289" s="259">
        <v>16619.530120481926</v>
      </c>
      <c r="CL289" s="259">
        <v>16632.22891566265</v>
      </c>
      <c r="CM289" s="259">
        <v>16644.518072289156</v>
      </c>
    </row>
    <row r="290" spans="2:91" x14ac:dyDescent="0.3">
      <c r="B290" s="2">
        <v>5000784475</v>
      </c>
      <c r="C290" s="2">
        <v>50007</v>
      </c>
      <c r="D290" s="2" t="s">
        <v>405</v>
      </c>
      <c r="E290" s="2" t="s">
        <v>873</v>
      </c>
      <c r="F290" s="2" t="s">
        <v>1047</v>
      </c>
      <c r="G290" s="259">
        <v>7610.265060240964</v>
      </c>
      <c r="H290" s="259">
        <v>7620.3493975903611</v>
      </c>
      <c r="I290" s="259">
        <v>7630.4337349397592</v>
      </c>
      <c r="J290" s="259">
        <v>7640.1927710843374</v>
      </c>
      <c r="K290" s="259">
        <v>7650.2771084337346</v>
      </c>
      <c r="L290" s="259">
        <v>7660.0361445783128</v>
      </c>
      <c r="M290" s="259">
        <v>7670.1204819277109</v>
      </c>
      <c r="N290" s="259">
        <v>7680.2048192771081</v>
      </c>
      <c r="O290" s="259">
        <v>7689.3132530120483</v>
      </c>
      <c r="P290" s="259">
        <v>7699.3975903614455</v>
      </c>
      <c r="Q290" s="259">
        <v>7709.1566265060237</v>
      </c>
      <c r="R290" s="259">
        <v>7719.2409638554218</v>
      </c>
      <c r="S290" s="259">
        <v>7729</v>
      </c>
      <c r="T290" s="259">
        <v>7739.0843373493972</v>
      </c>
      <c r="U290" s="259">
        <v>7749.1686746987953</v>
      </c>
      <c r="V290" s="259">
        <v>7758.9277108433735</v>
      </c>
      <c r="W290" s="259">
        <v>7769.0120481927706</v>
      </c>
      <c r="X290" s="259">
        <v>7778.7710843373497</v>
      </c>
      <c r="Y290" s="259">
        <v>7788.8554216867469</v>
      </c>
      <c r="Z290" s="259">
        <v>7798.939759036145</v>
      </c>
      <c r="AA290" s="259">
        <v>7808.0481927710844</v>
      </c>
      <c r="AB290" s="259">
        <v>7818.1325301204815</v>
      </c>
      <c r="AC290" s="259">
        <v>7827.8915662650606</v>
      </c>
      <c r="AD290" s="259">
        <v>7837.9759036144578</v>
      </c>
      <c r="AE290" s="259">
        <v>7847.734939759036</v>
      </c>
      <c r="AF290" s="259">
        <v>7857.8192771084341</v>
      </c>
      <c r="AG290" s="259">
        <v>7867.9036144578313</v>
      </c>
      <c r="AH290" s="259">
        <v>7877.6626506024095</v>
      </c>
      <c r="AI290" s="259">
        <v>7887.7469879518076</v>
      </c>
      <c r="AJ290" s="259">
        <v>7897.5060240963858</v>
      </c>
      <c r="AK290" s="259">
        <v>7907.5903614457829</v>
      </c>
      <c r="AL290" s="259">
        <v>7917.674698795181</v>
      </c>
      <c r="AM290" s="259">
        <v>7926.7831325301204</v>
      </c>
      <c r="AN290" s="259">
        <v>7936.8674698795185</v>
      </c>
      <c r="AO290" s="259">
        <v>7946.6265060240967</v>
      </c>
      <c r="AP290" s="259">
        <v>7956.7108433734938</v>
      </c>
      <c r="AQ290" s="259">
        <v>7966.469879518072</v>
      </c>
      <c r="AR290" s="259">
        <v>7976.5542168674701</v>
      </c>
      <c r="AS290" s="259">
        <v>7986.6385542168673</v>
      </c>
      <c r="AT290" s="259">
        <v>7996.3975903614455</v>
      </c>
      <c r="AU290" s="259">
        <v>8006.4819277108436</v>
      </c>
      <c r="AV290" s="259">
        <v>8016.2409638554218</v>
      </c>
      <c r="AW290" s="259">
        <v>8026.325301204819</v>
      </c>
      <c r="AX290" s="259">
        <v>8036.4096385542171</v>
      </c>
      <c r="AY290" s="259">
        <v>8045.8433734939763</v>
      </c>
      <c r="AZ290" s="259">
        <v>8055.9277108433735</v>
      </c>
      <c r="BA290" s="259">
        <v>8065.6867469879517</v>
      </c>
      <c r="BB290" s="259">
        <v>8075.7710843373497</v>
      </c>
      <c r="BC290" s="259">
        <v>8085.530120481928</v>
      </c>
      <c r="BD290" s="259">
        <v>8095.6144578313251</v>
      </c>
      <c r="BE290" s="259">
        <v>8105.6987951807232</v>
      </c>
      <c r="BF290" s="259">
        <v>8115.4578313253014</v>
      </c>
      <c r="BG290" s="259">
        <v>8125.5421686746986</v>
      </c>
      <c r="BH290" s="259">
        <v>8135.3012048192768</v>
      </c>
      <c r="BI290" s="259">
        <v>8145.3855421686749</v>
      </c>
      <c r="BJ290" s="259">
        <v>8155.469879518072</v>
      </c>
      <c r="BK290" s="259">
        <v>8164.5783132530123</v>
      </c>
      <c r="BL290" s="259">
        <v>8174.6626506024095</v>
      </c>
      <c r="BM290" s="259">
        <v>8184.4216867469877</v>
      </c>
      <c r="BN290" s="259">
        <v>8194.5060240963849</v>
      </c>
      <c r="BO290" s="259">
        <v>8204.2650602409631</v>
      </c>
      <c r="BP290" s="259">
        <v>8214.3493975903621</v>
      </c>
      <c r="BQ290" s="259">
        <v>8224.4337349397592</v>
      </c>
      <c r="BR290" s="259">
        <v>8234.1927710843374</v>
      </c>
      <c r="BS290" s="259">
        <v>8244.2771084337346</v>
      </c>
      <c r="BT290" s="259">
        <v>8254.0361445783128</v>
      </c>
      <c r="BU290" s="259">
        <v>8264.12048192771</v>
      </c>
      <c r="BV290" s="259">
        <v>8274.204819277109</v>
      </c>
      <c r="BW290" s="259">
        <v>8283.3132530120474</v>
      </c>
      <c r="BX290" s="259">
        <v>8293.3975903614464</v>
      </c>
      <c r="BY290" s="259">
        <v>8303.1566265060246</v>
      </c>
      <c r="BZ290" s="259">
        <v>8313.2409638554218</v>
      </c>
      <c r="CA290" s="259">
        <v>8323</v>
      </c>
      <c r="CB290" s="259">
        <v>8333.0843373493972</v>
      </c>
      <c r="CC290" s="259">
        <v>8343.1686746987943</v>
      </c>
      <c r="CD290" s="259">
        <v>8352.9277108433744</v>
      </c>
      <c r="CE290" s="259">
        <v>8363.0120481927715</v>
      </c>
      <c r="CF290" s="259">
        <v>8372.7710843373497</v>
      </c>
      <c r="CG290" s="259">
        <v>8382.8554216867469</v>
      </c>
      <c r="CH290" s="259">
        <v>8392.9397590361441</v>
      </c>
      <c r="CI290" s="259">
        <v>8402.0481927710844</v>
      </c>
      <c r="CJ290" s="259">
        <v>8412.1325301204815</v>
      </c>
      <c r="CK290" s="259">
        <v>8421.8915662650597</v>
      </c>
      <c r="CL290" s="259">
        <v>8431.9759036144569</v>
      </c>
      <c r="CM290" s="259">
        <v>8441.7349397590369</v>
      </c>
    </row>
    <row r="291" spans="2:91" x14ac:dyDescent="0.3">
      <c r="B291" s="2">
        <v>5000785150</v>
      </c>
      <c r="C291" s="2">
        <v>50007</v>
      </c>
      <c r="D291" s="2" t="s">
        <v>405</v>
      </c>
      <c r="E291" s="2" t="s">
        <v>875</v>
      </c>
      <c r="F291" s="2" t="s">
        <v>1047</v>
      </c>
      <c r="G291" s="259">
        <v>6020.2217962760133</v>
      </c>
      <c r="H291" s="259">
        <v>6023.6002190580502</v>
      </c>
      <c r="I291" s="259">
        <v>6026.9786418400872</v>
      </c>
      <c r="J291" s="259">
        <v>6030.2480832420588</v>
      </c>
      <c r="K291" s="259">
        <v>6033.6265060240967</v>
      </c>
      <c r="L291" s="259">
        <v>6036.8959474260682</v>
      </c>
      <c r="M291" s="259">
        <v>6040.2743702081052</v>
      </c>
      <c r="N291" s="259">
        <v>6043.6527929901422</v>
      </c>
      <c r="O291" s="259">
        <v>6046.7042716319829</v>
      </c>
      <c r="P291" s="259">
        <v>6050.0826944140199</v>
      </c>
      <c r="Q291" s="259">
        <v>6053.3521358159915</v>
      </c>
      <c r="R291" s="259">
        <v>6056.7305585980284</v>
      </c>
      <c r="S291" s="259">
        <v>6060</v>
      </c>
      <c r="T291" s="259">
        <v>6063.378422782037</v>
      </c>
      <c r="U291" s="259">
        <v>6066.7568455640749</v>
      </c>
      <c r="V291" s="259">
        <v>6070.0262869660464</v>
      </c>
      <c r="W291" s="259">
        <v>6073.4047097480834</v>
      </c>
      <c r="X291" s="259">
        <v>6076.674151150055</v>
      </c>
      <c r="Y291" s="259">
        <v>6080.0525739320919</v>
      </c>
      <c r="Z291" s="259">
        <v>6083.4309967141289</v>
      </c>
      <c r="AA291" s="259">
        <v>6086.4824753559697</v>
      </c>
      <c r="AB291" s="259">
        <v>6089.8608981380066</v>
      </c>
      <c r="AC291" s="259">
        <v>6093.1303395399782</v>
      </c>
      <c r="AD291" s="259">
        <v>6096.5087623220152</v>
      </c>
      <c r="AE291" s="259">
        <v>6099.7782037239867</v>
      </c>
      <c r="AF291" s="259">
        <v>6103.1566265060237</v>
      </c>
      <c r="AG291" s="259">
        <v>6106.5350492880616</v>
      </c>
      <c r="AH291" s="259">
        <v>6109.8044906900332</v>
      </c>
      <c r="AI291" s="259">
        <v>6113.1829134720701</v>
      </c>
      <c r="AJ291" s="259">
        <v>6116.4523548740417</v>
      </c>
      <c r="AK291" s="259">
        <v>6119.8307776560787</v>
      </c>
      <c r="AL291" s="259">
        <v>6123.2092004381157</v>
      </c>
      <c r="AM291" s="259">
        <v>6126.2606790799564</v>
      </c>
      <c r="AN291" s="259">
        <v>6129.6391018619934</v>
      </c>
      <c r="AO291" s="259">
        <v>6132.9085432639649</v>
      </c>
      <c r="AP291" s="259">
        <v>6136.2869660460019</v>
      </c>
      <c r="AQ291" s="259">
        <v>6139.5564074479735</v>
      </c>
      <c r="AR291" s="259">
        <v>6142.9348302300114</v>
      </c>
      <c r="AS291" s="259">
        <v>6146.3132530120483</v>
      </c>
      <c r="AT291" s="259">
        <v>6149.5826944140199</v>
      </c>
      <c r="AU291" s="259">
        <v>6152.9611171960569</v>
      </c>
      <c r="AV291" s="259">
        <v>6156.2305585980284</v>
      </c>
      <c r="AW291" s="259">
        <v>6159.6089813800654</v>
      </c>
      <c r="AX291" s="259">
        <v>6162.9874041621033</v>
      </c>
      <c r="AY291" s="259">
        <v>6166.1478641840085</v>
      </c>
      <c r="AZ291" s="259">
        <v>6169.5262869660464</v>
      </c>
      <c r="BA291" s="259">
        <v>6172.7957283680171</v>
      </c>
      <c r="BB291" s="259">
        <v>6176.174151150055</v>
      </c>
      <c r="BC291" s="259">
        <v>6179.4435925520265</v>
      </c>
      <c r="BD291" s="259">
        <v>6182.8220153340635</v>
      </c>
      <c r="BE291" s="259">
        <v>6186.2004381161005</v>
      </c>
      <c r="BF291" s="259">
        <v>6189.469879518072</v>
      </c>
      <c r="BG291" s="259">
        <v>6192.8483023001099</v>
      </c>
      <c r="BH291" s="259">
        <v>6196.1177437020815</v>
      </c>
      <c r="BI291" s="259">
        <v>6199.4961664841185</v>
      </c>
      <c r="BJ291" s="259">
        <v>6202.8745892661555</v>
      </c>
      <c r="BK291" s="259">
        <v>6205.9260679079953</v>
      </c>
      <c r="BL291" s="259">
        <v>6209.3044906900332</v>
      </c>
      <c r="BM291" s="259">
        <v>6212.5739320920047</v>
      </c>
      <c r="BN291" s="259">
        <v>6215.9523548740417</v>
      </c>
      <c r="BO291" s="259">
        <v>6219.2217962760133</v>
      </c>
      <c r="BP291" s="259">
        <v>6222.6002190580502</v>
      </c>
      <c r="BQ291" s="259">
        <v>6225.9786418400872</v>
      </c>
      <c r="BR291" s="259">
        <v>6229.2480832420588</v>
      </c>
      <c r="BS291" s="259">
        <v>6232.6265060240967</v>
      </c>
      <c r="BT291" s="259">
        <v>6235.8959474260682</v>
      </c>
      <c r="BU291" s="259">
        <v>6239.2743702081052</v>
      </c>
      <c r="BV291" s="259">
        <v>6242.6527929901422</v>
      </c>
      <c r="BW291" s="259">
        <v>6245.7042716319829</v>
      </c>
      <c r="BX291" s="259">
        <v>6249.0826944140199</v>
      </c>
      <c r="BY291" s="259">
        <v>6252.3521358159915</v>
      </c>
      <c r="BZ291" s="259">
        <v>6255.7305585980284</v>
      </c>
      <c r="CA291" s="259">
        <v>6259</v>
      </c>
      <c r="CB291" s="259">
        <v>6262.378422782037</v>
      </c>
      <c r="CC291" s="259">
        <v>6265.7568455640749</v>
      </c>
      <c r="CD291" s="259">
        <v>6269.0262869660464</v>
      </c>
      <c r="CE291" s="259">
        <v>6272.4047097480834</v>
      </c>
      <c r="CF291" s="259">
        <v>6275.674151150055</v>
      </c>
      <c r="CG291" s="259">
        <v>6279.0525739320919</v>
      </c>
      <c r="CH291" s="259">
        <v>6282.4309967141289</v>
      </c>
      <c r="CI291" s="259">
        <v>6285.4824753559697</v>
      </c>
      <c r="CJ291" s="259">
        <v>6288.8608981380066</v>
      </c>
      <c r="CK291" s="259">
        <v>6292.1303395399782</v>
      </c>
      <c r="CL291" s="259">
        <v>6295.5087623220152</v>
      </c>
      <c r="CM291" s="259">
        <v>6298.7782037239867</v>
      </c>
    </row>
    <row r="292" spans="2:91" x14ac:dyDescent="0.3">
      <c r="B292" s="2">
        <v>5001161675</v>
      </c>
      <c r="C292" s="2">
        <v>50011</v>
      </c>
      <c r="D292" s="2" t="s">
        <v>405</v>
      </c>
      <c r="E292" s="2" t="s">
        <v>936</v>
      </c>
      <c r="F292" s="2" t="s">
        <v>926</v>
      </c>
      <c r="G292" s="259">
        <v>5252.0147864184009</v>
      </c>
      <c r="H292" s="259">
        <v>5254.3066812705365</v>
      </c>
      <c r="I292" s="259">
        <v>5256.5985761226721</v>
      </c>
      <c r="J292" s="259">
        <v>5258.8165388828038</v>
      </c>
      <c r="K292" s="259">
        <v>5261.1084337349394</v>
      </c>
      <c r="L292" s="259">
        <v>5263.3263964950711</v>
      </c>
      <c r="M292" s="259">
        <v>5265.6182913472067</v>
      </c>
      <c r="N292" s="259">
        <v>5267.9101861993431</v>
      </c>
      <c r="O292" s="259">
        <v>5269.9802847754654</v>
      </c>
      <c r="P292" s="259">
        <v>5272.272179627601</v>
      </c>
      <c r="Q292" s="259">
        <v>5274.4901423877327</v>
      </c>
      <c r="R292" s="259">
        <v>5276.7820372398683</v>
      </c>
      <c r="S292" s="259">
        <v>5279</v>
      </c>
      <c r="T292" s="259">
        <v>5281.2918948521356</v>
      </c>
      <c r="U292" s="259">
        <v>5283.583789704272</v>
      </c>
      <c r="V292" s="259">
        <v>5285.8017524644029</v>
      </c>
      <c r="W292" s="259">
        <v>5288.0936473165393</v>
      </c>
      <c r="X292" s="259">
        <v>5290.3116100766701</v>
      </c>
      <c r="Y292" s="259">
        <v>5292.6035049288057</v>
      </c>
      <c r="Z292" s="259">
        <v>5294.8953997809422</v>
      </c>
      <c r="AA292" s="259">
        <v>5296.9654983570645</v>
      </c>
      <c r="AB292" s="259">
        <v>5299.2573932092</v>
      </c>
      <c r="AC292" s="259">
        <v>5301.4753559693318</v>
      </c>
      <c r="AD292" s="259">
        <v>5303.7672508214673</v>
      </c>
      <c r="AE292" s="259">
        <v>5305.9852135815991</v>
      </c>
      <c r="AF292" s="259">
        <v>5308.2771084337346</v>
      </c>
      <c r="AG292" s="259">
        <v>5310.5690032858711</v>
      </c>
      <c r="AH292" s="259">
        <v>5312.7869660460019</v>
      </c>
      <c r="AI292" s="259">
        <v>5315.0788608981384</v>
      </c>
      <c r="AJ292" s="259">
        <v>5317.2968236582692</v>
      </c>
      <c r="AK292" s="259">
        <v>5319.5887185104057</v>
      </c>
      <c r="AL292" s="259">
        <v>5321.8806133625412</v>
      </c>
      <c r="AM292" s="259">
        <v>5323.9507119386635</v>
      </c>
      <c r="AN292" s="259">
        <v>5326.2426067908</v>
      </c>
      <c r="AO292" s="259">
        <v>5328.4605695509308</v>
      </c>
      <c r="AP292" s="259">
        <v>5330.7524644030664</v>
      </c>
      <c r="AQ292" s="259">
        <v>5332.9704271631981</v>
      </c>
      <c r="AR292" s="259">
        <v>5335.2623220153337</v>
      </c>
      <c r="AS292" s="259">
        <v>5337.5542168674701</v>
      </c>
      <c r="AT292" s="259">
        <v>5339.772179627601</v>
      </c>
      <c r="AU292" s="259">
        <v>5342.0640744797374</v>
      </c>
      <c r="AV292" s="259">
        <v>5344.2820372398683</v>
      </c>
      <c r="AW292" s="259">
        <v>5346.5739320920047</v>
      </c>
      <c r="AX292" s="259">
        <v>5348.8658269441403</v>
      </c>
      <c r="AY292" s="259">
        <v>5351.0098576122673</v>
      </c>
      <c r="AZ292" s="259">
        <v>5353.3017524644029</v>
      </c>
      <c r="BA292" s="259">
        <v>5355.5197152245346</v>
      </c>
      <c r="BB292" s="259">
        <v>5357.8116100766701</v>
      </c>
      <c r="BC292" s="259">
        <v>5360.0295728368019</v>
      </c>
      <c r="BD292" s="259">
        <v>5362.3214676889374</v>
      </c>
      <c r="BE292" s="259">
        <v>5364.613362541073</v>
      </c>
      <c r="BF292" s="259">
        <v>5366.8313253012047</v>
      </c>
      <c r="BG292" s="259">
        <v>5369.1232201533403</v>
      </c>
      <c r="BH292" s="259">
        <v>5371.341182913472</v>
      </c>
      <c r="BI292" s="259">
        <v>5373.6330777656076</v>
      </c>
      <c r="BJ292" s="259">
        <v>5375.9249726177441</v>
      </c>
      <c r="BK292" s="259">
        <v>5377.9950711938664</v>
      </c>
      <c r="BL292" s="259">
        <v>5380.2869660460019</v>
      </c>
      <c r="BM292" s="259">
        <v>5382.5049288061336</v>
      </c>
      <c r="BN292" s="259">
        <v>5384.7968236582692</v>
      </c>
      <c r="BO292" s="259">
        <v>5387.0147864184009</v>
      </c>
      <c r="BP292" s="259">
        <v>5389.3066812705365</v>
      </c>
      <c r="BQ292" s="259">
        <v>5391.598576122673</v>
      </c>
      <c r="BR292" s="259">
        <v>5393.8165388828038</v>
      </c>
      <c r="BS292" s="259">
        <v>5396.1084337349394</v>
      </c>
      <c r="BT292" s="259">
        <v>5398.3263964950711</v>
      </c>
      <c r="BU292" s="259">
        <v>5400.6182913472067</v>
      </c>
      <c r="BV292" s="259">
        <v>5402.9101861993431</v>
      </c>
      <c r="BW292" s="259">
        <v>5404.9802847754654</v>
      </c>
      <c r="BX292" s="259">
        <v>5407.272179627601</v>
      </c>
      <c r="BY292" s="259">
        <v>5409.4901423877327</v>
      </c>
      <c r="BZ292" s="259">
        <v>5411.7820372398683</v>
      </c>
      <c r="CA292" s="259">
        <v>5414</v>
      </c>
      <c r="CB292" s="259">
        <v>5416.2918948521356</v>
      </c>
      <c r="CC292" s="259">
        <v>5418.583789704272</v>
      </c>
      <c r="CD292" s="259">
        <v>5420.8017524644029</v>
      </c>
      <c r="CE292" s="259">
        <v>5423.0936473165393</v>
      </c>
      <c r="CF292" s="259">
        <v>5425.3116100766701</v>
      </c>
      <c r="CG292" s="259">
        <v>5427.6035049288057</v>
      </c>
      <c r="CH292" s="259">
        <v>5429.8953997809422</v>
      </c>
      <c r="CI292" s="259">
        <v>5431.9654983570645</v>
      </c>
      <c r="CJ292" s="259">
        <v>5434.2573932092</v>
      </c>
      <c r="CK292" s="259">
        <v>5436.4753559693318</v>
      </c>
      <c r="CL292" s="259">
        <v>5438.7672508214673</v>
      </c>
      <c r="CM292" s="259">
        <v>5440.9852135815991</v>
      </c>
    </row>
    <row r="293" spans="2:91" x14ac:dyDescent="0.3">
      <c r="B293" s="2">
        <v>5001161750</v>
      </c>
      <c r="C293" s="2">
        <v>50011</v>
      </c>
      <c r="D293" s="2" t="s">
        <v>405</v>
      </c>
      <c r="E293" s="2" t="s">
        <v>938</v>
      </c>
      <c r="F293" s="2" t="s">
        <v>926</v>
      </c>
      <c r="G293" s="259">
        <v>5237.8324205914569</v>
      </c>
      <c r="H293" s="259">
        <v>5242.8576122672512</v>
      </c>
      <c r="I293" s="259">
        <v>5247.8828039430446</v>
      </c>
      <c r="J293" s="259">
        <v>5252.7458926615554</v>
      </c>
      <c r="K293" s="259">
        <v>5257.7710843373497</v>
      </c>
      <c r="L293" s="259">
        <v>5262.6341730558597</v>
      </c>
      <c r="M293" s="259">
        <v>5267.659364731654</v>
      </c>
      <c r="N293" s="259">
        <v>5272.6845564074483</v>
      </c>
      <c r="O293" s="259">
        <v>5277.2234392113915</v>
      </c>
      <c r="P293" s="259">
        <v>5282.2486308871848</v>
      </c>
      <c r="Q293" s="259">
        <v>5287.1117196056957</v>
      </c>
      <c r="R293" s="259">
        <v>5292.13691128149</v>
      </c>
      <c r="S293" s="259">
        <v>5297</v>
      </c>
      <c r="T293" s="259">
        <v>5302.0251916757943</v>
      </c>
      <c r="U293" s="259">
        <v>5307.0503833515886</v>
      </c>
      <c r="V293" s="259">
        <v>5311.9134720700986</v>
      </c>
      <c r="W293" s="259">
        <v>5316.9386637458929</v>
      </c>
      <c r="X293" s="259">
        <v>5321.8017524644029</v>
      </c>
      <c r="Y293" s="259">
        <v>5326.8269441401972</v>
      </c>
      <c r="Z293" s="259">
        <v>5331.8521358159915</v>
      </c>
      <c r="AA293" s="259">
        <v>5336.3910186199346</v>
      </c>
      <c r="AB293" s="259">
        <v>5341.416210295728</v>
      </c>
      <c r="AC293" s="259">
        <v>5346.2792990142389</v>
      </c>
      <c r="AD293" s="259">
        <v>5351.3044906900332</v>
      </c>
      <c r="AE293" s="259">
        <v>5356.1675794085431</v>
      </c>
      <c r="AF293" s="259">
        <v>5361.1927710843374</v>
      </c>
      <c r="AG293" s="259">
        <v>5366.2179627601317</v>
      </c>
      <c r="AH293" s="259">
        <v>5371.0810514786417</v>
      </c>
      <c r="AI293" s="259">
        <v>5376.106243154436</v>
      </c>
      <c r="AJ293" s="259">
        <v>5380.969331872946</v>
      </c>
      <c r="AK293" s="259">
        <v>5385.9945235487403</v>
      </c>
      <c r="AL293" s="259">
        <v>5391.0197152245346</v>
      </c>
      <c r="AM293" s="259">
        <v>5395.5585980284777</v>
      </c>
      <c r="AN293" s="259">
        <v>5400.583789704272</v>
      </c>
      <c r="AO293" s="259">
        <v>5405.446878422782</v>
      </c>
      <c r="AP293" s="259">
        <v>5410.4720700985763</v>
      </c>
      <c r="AQ293" s="259">
        <v>5415.3351588170863</v>
      </c>
      <c r="AR293" s="259">
        <v>5420.3603504928806</v>
      </c>
      <c r="AS293" s="259">
        <v>5425.3855421686749</v>
      </c>
      <c r="AT293" s="259">
        <v>5430.2486308871848</v>
      </c>
      <c r="AU293" s="259">
        <v>5435.2738225629791</v>
      </c>
      <c r="AV293" s="259">
        <v>5440.13691128149</v>
      </c>
      <c r="AW293" s="259">
        <v>5445.1621029572834</v>
      </c>
      <c r="AX293" s="259">
        <v>5450.1872946330777</v>
      </c>
      <c r="AY293" s="259">
        <v>5454.8882803943043</v>
      </c>
      <c r="AZ293" s="259">
        <v>5459.9134720700986</v>
      </c>
      <c r="BA293" s="259">
        <v>5464.7765607886085</v>
      </c>
      <c r="BB293" s="259">
        <v>5469.8017524644029</v>
      </c>
      <c r="BC293" s="259">
        <v>5474.6648411829137</v>
      </c>
      <c r="BD293" s="259">
        <v>5479.6900328587071</v>
      </c>
      <c r="BE293" s="259">
        <v>5484.7152245345014</v>
      </c>
      <c r="BF293" s="259">
        <v>5489.5783132530123</v>
      </c>
      <c r="BG293" s="259">
        <v>5494.6035049288057</v>
      </c>
      <c r="BH293" s="259">
        <v>5499.4665936473166</v>
      </c>
      <c r="BI293" s="259">
        <v>5504.4917853231109</v>
      </c>
      <c r="BJ293" s="259">
        <v>5509.5169769989043</v>
      </c>
      <c r="BK293" s="259">
        <v>5514.0558598028474</v>
      </c>
      <c r="BL293" s="259">
        <v>5519.0810514786417</v>
      </c>
      <c r="BM293" s="259">
        <v>5523.9441401971526</v>
      </c>
      <c r="BN293" s="259">
        <v>5528.969331872946</v>
      </c>
      <c r="BO293" s="259">
        <v>5533.8324205914569</v>
      </c>
      <c r="BP293" s="259">
        <v>5538.8576122672512</v>
      </c>
      <c r="BQ293" s="259">
        <v>5543.8828039430446</v>
      </c>
      <c r="BR293" s="259">
        <v>5548.7458926615554</v>
      </c>
      <c r="BS293" s="259">
        <v>5553.7710843373497</v>
      </c>
      <c r="BT293" s="259">
        <v>5558.6341730558597</v>
      </c>
      <c r="BU293" s="259">
        <v>5563.659364731654</v>
      </c>
      <c r="BV293" s="259">
        <v>5568.6845564074483</v>
      </c>
      <c r="BW293" s="259">
        <v>5573.2234392113915</v>
      </c>
      <c r="BX293" s="259">
        <v>5578.2486308871848</v>
      </c>
      <c r="BY293" s="259">
        <v>5583.1117196056957</v>
      </c>
      <c r="BZ293" s="259">
        <v>5588.13691128149</v>
      </c>
      <c r="CA293" s="259">
        <v>5593</v>
      </c>
      <c r="CB293" s="259">
        <v>5598.0251916757943</v>
      </c>
      <c r="CC293" s="259">
        <v>5603.0503833515886</v>
      </c>
      <c r="CD293" s="259">
        <v>5607.9134720700986</v>
      </c>
      <c r="CE293" s="259">
        <v>5612.9386637458929</v>
      </c>
      <c r="CF293" s="259">
        <v>5617.8017524644029</v>
      </c>
      <c r="CG293" s="259">
        <v>5622.8269441401972</v>
      </c>
      <c r="CH293" s="259">
        <v>5627.8521358159915</v>
      </c>
      <c r="CI293" s="259">
        <v>5632.3910186199346</v>
      </c>
      <c r="CJ293" s="259">
        <v>5637.416210295728</v>
      </c>
      <c r="CK293" s="259">
        <v>5642.2792990142389</v>
      </c>
      <c r="CL293" s="259">
        <v>5647.3044906900332</v>
      </c>
      <c r="CM293" s="259">
        <v>5652.1675794085431</v>
      </c>
    </row>
    <row r="294" spans="2:91" x14ac:dyDescent="0.3">
      <c r="B294" s="2">
        <v>5001171725</v>
      </c>
      <c r="C294" s="2">
        <v>50011</v>
      </c>
      <c r="D294" s="2" t="s">
        <v>405</v>
      </c>
      <c r="E294" s="2" t="s">
        <v>940</v>
      </c>
      <c r="F294" s="2" t="s">
        <v>926</v>
      </c>
      <c r="G294" s="259">
        <v>5096.8154435925517</v>
      </c>
      <c r="H294" s="259">
        <v>5099.2092004381157</v>
      </c>
      <c r="I294" s="259">
        <v>5101.6029572836806</v>
      </c>
      <c r="J294" s="259">
        <v>5103.9194961664844</v>
      </c>
      <c r="K294" s="259">
        <v>5106.3132530120483</v>
      </c>
      <c r="L294" s="259">
        <v>5108.6297918948521</v>
      </c>
      <c r="M294" s="259">
        <v>5111.0235487404161</v>
      </c>
      <c r="N294" s="259">
        <v>5113.4173055859801</v>
      </c>
      <c r="O294" s="259">
        <v>5115.5794085432635</v>
      </c>
      <c r="P294" s="259">
        <v>5117.9731653888284</v>
      </c>
      <c r="Q294" s="259">
        <v>5120.2897042716322</v>
      </c>
      <c r="R294" s="259">
        <v>5122.6834611171962</v>
      </c>
      <c r="S294" s="259">
        <v>5125</v>
      </c>
      <c r="T294" s="259">
        <v>5127.393756845564</v>
      </c>
      <c r="U294" s="259">
        <v>5129.787513691128</v>
      </c>
      <c r="V294" s="259">
        <v>5132.1040525739318</v>
      </c>
      <c r="W294" s="259">
        <v>5134.4978094194958</v>
      </c>
      <c r="X294" s="259">
        <v>5136.8143483023005</v>
      </c>
      <c r="Y294" s="259">
        <v>5139.2081051478644</v>
      </c>
      <c r="Z294" s="259">
        <v>5141.6018619934284</v>
      </c>
      <c r="AA294" s="259">
        <v>5143.7639649507119</v>
      </c>
      <c r="AB294" s="259">
        <v>5146.1577217962758</v>
      </c>
      <c r="AC294" s="259">
        <v>5148.4742606790796</v>
      </c>
      <c r="AD294" s="259">
        <v>5150.8680175246436</v>
      </c>
      <c r="AE294" s="259">
        <v>5153.1845564074483</v>
      </c>
      <c r="AF294" s="259">
        <v>5155.5783132530123</v>
      </c>
      <c r="AG294" s="259">
        <v>5157.9720700985763</v>
      </c>
      <c r="AH294" s="259">
        <v>5160.2886089813801</v>
      </c>
      <c r="AI294" s="259">
        <v>5162.6823658269441</v>
      </c>
      <c r="AJ294" s="259">
        <v>5164.9989047097479</v>
      </c>
      <c r="AK294" s="259">
        <v>5167.3926615553119</v>
      </c>
      <c r="AL294" s="259">
        <v>5169.7864184008758</v>
      </c>
      <c r="AM294" s="259">
        <v>5171.9485213581602</v>
      </c>
      <c r="AN294" s="259">
        <v>5174.3422782037242</v>
      </c>
      <c r="AO294" s="259">
        <v>5176.658817086528</v>
      </c>
      <c r="AP294" s="259">
        <v>5179.0525739320919</v>
      </c>
      <c r="AQ294" s="259">
        <v>5181.3691128148957</v>
      </c>
      <c r="AR294" s="259">
        <v>5183.7628696604597</v>
      </c>
      <c r="AS294" s="259">
        <v>5186.1566265060237</v>
      </c>
      <c r="AT294" s="259">
        <v>5188.4731653888284</v>
      </c>
      <c r="AU294" s="259">
        <v>5190.8669222343924</v>
      </c>
      <c r="AV294" s="259">
        <v>5193.1834611171962</v>
      </c>
      <c r="AW294" s="259">
        <v>5195.5772179627602</v>
      </c>
      <c r="AX294" s="259">
        <v>5197.9709748083242</v>
      </c>
      <c r="AY294" s="259">
        <v>5200.2102957283678</v>
      </c>
      <c r="AZ294" s="259">
        <v>5202.6040525739318</v>
      </c>
      <c r="BA294" s="259">
        <v>5204.9205914567365</v>
      </c>
      <c r="BB294" s="259">
        <v>5207.3143483023005</v>
      </c>
      <c r="BC294" s="259">
        <v>5209.6308871851043</v>
      </c>
      <c r="BD294" s="259">
        <v>5212.0246440306682</v>
      </c>
      <c r="BE294" s="259">
        <v>5214.4184008762322</v>
      </c>
      <c r="BF294" s="259">
        <v>5216.734939759036</v>
      </c>
      <c r="BG294" s="259">
        <v>5219.1286966046</v>
      </c>
      <c r="BH294" s="259">
        <v>5221.4452354874038</v>
      </c>
      <c r="BI294" s="259">
        <v>5223.8389923329678</v>
      </c>
      <c r="BJ294" s="259">
        <v>5226.2327491785327</v>
      </c>
      <c r="BK294" s="259">
        <v>5228.3948521358161</v>
      </c>
      <c r="BL294" s="259">
        <v>5230.7886089813801</v>
      </c>
      <c r="BM294" s="259">
        <v>5233.1051478641839</v>
      </c>
      <c r="BN294" s="259">
        <v>5235.4989047097479</v>
      </c>
      <c r="BO294" s="259">
        <v>5237.8154435925517</v>
      </c>
      <c r="BP294" s="259">
        <v>5240.2092004381157</v>
      </c>
      <c r="BQ294" s="259">
        <v>5242.6029572836806</v>
      </c>
      <c r="BR294" s="259">
        <v>5244.9194961664844</v>
      </c>
      <c r="BS294" s="259">
        <v>5247.3132530120483</v>
      </c>
      <c r="BT294" s="259">
        <v>5249.6297918948521</v>
      </c>
      <c r="BU294" s="259">
        <v>5252.0235487404161</v>
      </c>
      <c r="BV294" s="259">
        <v>5254.4173055859801</v>
      </c>
      <c r="BW294" s="259">
        <v>5256.5794085432635</v>
      </c>
      <c r="BX294" s="259">
        <v>5258.9731653888284</v>
      </c>
      <c r="BY294" s="259">
        <v>5261.2897042716322</v>
      </c>
      <c r="BZ294" s="259">
        <v>5263.6834611171962</v>
      </c>
      <c r="CA294" s="259">
        <v>5266</v>
      </c>
      <c r="CB294" s="259">
        <v>5268.393756845564</v>
      </c>
      <c r="CC294" s="259">
        <v>5270.787513691128</v>
      </c>
      <c r="CD294" s="259">
        <v>5273.1040525739318</v>
      </c>
      <c r="CE294" s="259">
        <v>5275.4978094194958</v>
      </c>
      <c r="CF294" s="259">
        <v>5277.8143483023005</v>
      </c>
      <c r="CG294" s="259">
        <v>5280.2081051478644</v>
      </c>
      <c r="CH294" s="259">
        <v>5282.6018619934284</v>
      </c>
      <c r="CI294" s="259">
        <v>5284.7639649507119</v>
      </c>
      <c r="CJ294" s="259">
        <v>5287.1577217962758</v>
      </c>
      <c r="CK294" s="259">
        <v>5289.4742606790796</v>
      </c>
      <c r="CL294" s="259">
        <v>5291.8680175246436</v>
      </c>
      <c r="CM294" s="259">
        <v>5294.1845564074483</v>
      </c>
    </row>
    <row r="295" spans="2:91" x14ac:dyDescent="0.3">
      <c r="B295" s="2">
        <v>5002161225</v>
      </c>
      <c r="C295" s="2">
        <v>50021</v>
      </c>
      <c r="D295" s="2" t="s">
        <v>405</v>
      </c>
      <c r="E295" s="2" t="s">
        <v>1081</v>
      </c>
      <c r="F295" s="2" t="s">
        <v>1079</v>
      </c>
      <c r="G295" s="259">
        <v>12457.364184008762</v>
      </c>
      <c r="H295" s="259">
        <v>12451.812705366921</v>
      </c>
      <c r="I295" s="259">
        <v>12446.261226725082</v>
      </c>
      <c r="J295" s="259">
        <v>12440.888828039431</v>
      </c>
      <c r="K295" s="259">
        <v>12435.337349397591</v>
      </c>
      <c r="L295" s="259">
        <v>12429.964950711939</v>
      </c>
      <c r="M295" s="259">
        <v>12424.413472070099</v>
      </c>
      <c r="N295" s="259">
        <v>12418.861993428258</v>
      </c>
      <c r="O295" s="259">
        <v>12413.847754654984</v>
      </c>
      <c r="P295" s="259">
        <v>12408.296276013143</v>
      </c>
      <c r="Q295" s="259">
        <v>12402.923877327492</v>
      </c>
      <c r="R295" s="259">
        <v>12397.372398685651</v>
      </c>
      <c r="S295" s="259">
        <v>12392</v>
      </c>
      <c r="T295" s="259">
        <v>12386.448521358159</v>
      </c>
      <c r="U295" s="259">
        <v>12380.89704271632</v>
      </c>
      <c r="V295" s="259">
        <v>12375.524644030667</v>
      </c>
      <c r="W295" s="259">
        <v>12369.973165388828</v>
      </c>
      <c r="X295" s="259">
        <v>12364.600766703177</v>
      </c>
      <c r="Y295" s="259">
        <v>12359.049288061336</v>
      </c>
      <c r="Z295" s="259">
        <v>12353.497809419496</v>
      </c>
      <c r="AA295" s="259">
        <v>12348.483570646222</v>
      </c>
      <c r="AB295" s="259">
        <v>12342.932092004381</v>
      </c>
      <c r="AC295" s="259">
        <v>12337.55969331873</v>
      </c>
      <c r="AD295" s="259">
        <v>12332.008214676889</v>
      </c>
      <c r="AE295" s="259">
        <v>12326.635815991238</v>
      </c>
      <c r="AF295" s="259">
        <v>12321.084337349397</v>
      </c>
      <c r="AG295" s="259">
        <v>12315.532858707558</v>
      </c>
      <c r="AH295" s="259">
        <v>12310.160460021905</v>
      </c>
      <c r="AI295" s="259">
        <v>12304.608981380066</v>
      </c>
      <c r="AJ295" s="259">
        <v>12299.236582694413</v>
      </c>
      <c r="AK295" s="259">
        <v>12293.685104052574</v>
      </c>
      <c r="AL295" s="259">
        <v>12288.133625410734</v>
      </c>
      <c r="AM295" s="259">
        <v>12283.11938663746</v>
      </c>
      <c r="AN295" s="259">
        <v>12277.567907995619</v>
      </c>
      <c r="AO295" s="259">
        <v>12272.195509309968</v>
      </c>
      <c r="AP295" s="259">
        <v>12266.644030668127</v>
      </c>
      <c r="AQ295" s="259">
        <v>12261.271631982476</v>
      </c>
      <c r="AR295" s="259">
        <v>12255.720153340635</v>
      </c>
      <c r="AS295" s="259">
        <v>12250.168674698794</v>
      </c>
      <c r="AT295" s="259">
        <v>12244.796276013143</v>
      </c>
      <c r="AU295" s="259">
        <v>12239.244797371304</v>
      </c>
      <c r="AV295" s="259">
        <v>12233.872398685651</v>
      </c>
      <c r="AW295" s="259">
        <v>12228.320920043812</v>
      </c>
      <c r="AX295" s="259">
        <v>12222.769441401972</v>
      </c>
      <c r="AY295" s="259">
        <v>12217.576122672508</v>
      </c>
      <c r="AZ295" s="259">
        <v>12212.024644030667</v>
      </c>
      <c r="BA295" s="259">
        <v>12206.652245345016</v>
      </c>
      <c r="BB295" s="259">
        <v>12201.100766703177</v>
      </c>
      <c r="BC295" s="259">
        <v>12195.728368017524</v>
      </c>
      <c r="BD295" s="259">
        <v>12190.176889375685</v>
      </c>
      <c r="BE295" s="259">
        <v>12184.625410733845</v>
      </c>
      <c r="BF295" s="259">
        <v>12179.253012048193</v>
      </c>
      <c r="BG295" s="259">
        <v>12173.701533406353</v>
      </c>
      <c r="BH295" s="259">
        <v>12168.329134720701</v>
      </c>
      <c r="BI295" s="259">
        <v>12162.777656078861</v>
      </c>
      <c r="BJ295" s="259">
        <v>12157.22617743702</v>
      </c>
      <c r="BK295" s="259">
        <v>12152.211938663746</v>
      </c>
      <c r="BL295" s="259">
        <v>12146.660460021905</v>
      </c>
      <c r="BM295" s="259">
        <v>12141.288061336254</v>
      </c>
      <c r="BN295" s="259">
        <v>12135.736582694413</v>
      </c>
      <c r="BO295" s="259">
        <v>12130.364184008762</v>
      </c>
      <c r="BP295" s="259">
        <v>12124.812705366921</v>
      </c>
      <c r="BQ295" s="259">
        <v>12119.261226725082</v>
      </c>
      <c r="BR295" s="259">
        <v>12113.888828039431</v>
      </c>
      <c r="BS295" s="259">
        <v>12108.337349397591</v>
      </c>
      <c r="BT295" s="259">
        <v>12102.964950711939</v>
      </c>
      <c r="BU295" s="259">
        <v>12097.413472070099</v>
      </c>
      <c r="BV295" s="259">
        <v>12091.861993428258</v>
      </c>
      <c r="BW295" s="259">
        <v>12086.847754654984</v>
      </c>
      <c r="BX295" s="259">
        <v>12081.296276013143</v>
      </c>
      <c r="BY295" s="259">
        <v>12075.923877327492</v>
      </c>
      <c r="BZ295" s="259">
        <v>12070.372398685651</v>
      </c>
      <c r="CA295" s="259">
        <v>12065</v>
      </c>
      <c r="CB295" s="259">
        <v>12059.448521358159</v>
      </c>
      <c r="CC295" s="259">
        <v>12053.89704271632</v>
      </c>
      <c r="CD295" s="259">
        <v>12048.524644030667</v>
      </c>
      <c r="CE295" s="259">
        <v>12042.973165388828</v>
      </c>
      <c r="CF295" s="259">
        <v>12037.600766703177</v>
      </c>
      <c r="CG295" s="259">
        <v>12032.049288061336</v>
      </c>
      <c r="CH295" s="259">
        <v>12026.497809419496</v>
      </c>
      <c r="CI295" s="259">
        <v>12021.483570646222</v>
      </c>
      <c r="CJ295" s="259">
        <v>12015.932092004381</v>
      </c>
      <c r="CK295" s="259">
        <v>12010.55969331873</v>
      </c>
      <c r="CL295" s="259">
        <v>12005.008214676889</v>
      </c>
      <c r="CM295" s="259">
        <v>11999.635815991238</v>
      </c>
    </row>
    <row r="296" spans="2:91" x14ac:dyDescent="0.3">
      <c r="B296" s="2">
        <v>5002303175</v>
      </c>
      <c r="C296" s="2">
        <v>50023</v>
      </c>
      <c r="D296" s="2" t="s">
        <v>405</v>
      </c>
      <c r="E296" s="2" t="s">
        <v>1097</v>
      </c>
      <c r="F296" s="2" t="s">
        <v>368</v>
      </c>
      <c r="G296" s="259">
        <v>6413.1911281489593</v>
      </c>
      <c r="H296" s="259">
        <v>6411.8159912376777</v>
      </c>
      <c r="I296" s="259">
        <v>6410.4408543263962</v>
      </c>
      <c r="J296" s="259">
        <v>6409.1100766703175</v>
      </c>
      <c r="K296" s="259">
        <v>6407.734939759036</v>
      </c>
      <c r="L296" s="259">
        <v>6406.4041621029573</v>
      </c>
      <c r="M296" s="259">
        <v>6405.0290251916758</v>
      </c>
      <c r="N296" s="259">
        <v>6403.6538882803943</v>
      </c>
      <c r="O296" s="259">
        <v>6402.4118291347204</v>
      </c>
      <c r="P296" s="259">
        <v>6401.0366922234389</v>
      </c>
      <c r="Q296" s="259">
        <v>6399.7059145673602</v>
      </c>
      <c r="R296" s="259">
        <v>6398.3307776560787</v>
      </c>
      <c r="S296" s="259">
        <v>6397</v>
      </c>
      <c r="T296" s="259">
        <v>6395.6248630887185</v>
      </c>
      <c r="U296" s="259">
        <v>6394.249726177437</v>
      </c>
      <c r="V296" s="259">
        <v>6392.9189485213583</v>
      </c>
      <c r="W296" s="259">
        <v>6391.5438116100768</v>
      </c>
      <c r="X296" s="259">
        <v>6390.2130339539981</v>
      </c>
      <c r="Y296" s="259">
        <v>6388.8378970427166</v>
      </c>
      <c r="Z296" s="259">
        <v>6387.4627601314351</v>
      </c>
      <c r="AA296" s="259">
        <v>6386.2207009857611</v>
      </c>
      <c r="AB296" s="259">
        <v>6384.8455640744796</v>
      </c>
      <c r="AC296" s="259">
        <v>6383.5147864184009</v>
      </c>
      <c r="AD296" s="259">
        <v>6382.1396495071194</v>
      </c>
      <c r="AE296" s="259">
        <v>6380.8088718510407</v>
      </c>
      <c r="AF296" s="259">
        <v>6379.4337349397592</v>
      </c>
      <c r="AG296" s="259">
        <v>6378.0585980284777</v>
      </c>
      <c r="AH296" s="259">
        <v>6376.727820372399</v>
      </c>
      <c r="AI296" s="259">
        <v>6375.3526834611175</v>
      </c>
      <c r="AJ296" s="259">
        <v>6374.0219058050379</v>
      </c>
      <c r="AK296" s="259">
        <v>6372.6467688937564</v>
      </c>
      <c r="AL296" s="259">
        <v>6371.2716319824758</v>
      </c>
      <c r="AM296" s="259">
        <v>6370.0295728368019</v>
      </c>
      <c r="AN296" s="259">
        <v>6368.6544359255204</v>
      </c>
      <c r="AO296" s="259">
        <v>6367.3236582694417</v>
      </c>
      <c r="AP296" s="259">
        <v>6365.9485213581602</v>
      </c>
      <c r="AQ296" s="259">
        <v>6364.6177437020815</v>
      </c>
      <c r="AR296" s="259">
        <v>6363.2426067908</v>
      </c>
      <c r="AS296" s="259">
        <v>6361.8674698795185</v>
      </c>
      <c r="AT296" s="259">
        <v>6360.5366922234389</v>
      </c>
      <c r="AU296" s="259">
        <v>6359.1615553121574</v>
      </c>
      <c r="AV296" s="259">
        <v>6357.8307776560787</v>
      </c>
      <c r="AW296" s="259">
        <v>6356.4556407447972</v>
      </c>
      <c r="AX296" s="259">
        <v>6355.0805038335156</v>
      </c>
      <c r="AY296" s="259">
        <v>6353.7940854326398</v>
      </c>
      <c r="AZ296" s="259">
        <v>6352.4189485213583</v>
      </c>
      <c r="BA296" s="259">
        <v>6351.0881708652796</v>
      </c>
      <c r="BB296" s="259">
        <v>6349.7130339539981</v>
      </c>
      <c r="BC296" s="259">
        <v>6348.3822562979185</v>
      </c>
      <c r="BD296" s="259">
        <v>6347.0071193866379</v>
      </c>
      <c r="BE296" s="259">
        <v>6345.6319824753564</v>
      </c>
      <c r="BF296" s="259">
        <v>6344.3012048192768</v>
      </c>
      <c r="BG296" s="259">
        <v>6342.9260679079953</v>
      </c>
      <c r="BH296" s="259">
        <v>6341.5952902519166</v>
      </c>
      <c r="BI296" s="259">
        <v>6340.2201533406351</v>
      </c>
      <c r="BJ296" s="259">
        <v>6338.8450164293536</v>
      </c>
      <c r="BK296" s="259">
        <v>6337.6029572836806</v>
      </c>
      <c r="BL296" s="259">
        <v>6336.227820372399</v>
      </c>
      <c r="BM296" s="259">
        <v>6334.8970427163194</v>
      </c>
      <c r="BN296" s="259">
        <v>6333.5219058050379</v>
      </c>
      <c r="BO296" s="259">
        <v>6332.1911281489593</v>
      </c>
      <c r="BP296" s="259">
        <v>6330.8159912376777</v>
      </c>
      <c r="BQ296" s="259">
        <v>6329.4408543263962</v>
      </c>
      <c r="BR296" s="259">
        <v>6328.1100766703175</v>
      </c>
      <c r="BS296" s="259">
        <v>6326.734939759036</v>
      </c>
      <c r="BT296" s="259">
        <v>6325.4041621029573</v>
      </c>
      <c r="BU296" s="259">
        <v>6324.0290251916758</v>
      </c>
      <c r="BV296" s="259">
        <v>6322.6538882803943</v>
      </c>
      <c r="BW296" s="259">
        <v>6321.4118291347204</v>
      </c>
      <c r="BX296" s="259">
        <v>6320.0366922234389</v>
      </c>
      <c r="BY296" s="259">
        <v>6318.7059145673602</v>
      </c>
      <c r="BZ296" s="259">
        <v>6317.3307776560787</v>
      </c>
      <c r="CA296" s="259">
        <v>6316</v>
      </c>
      <c r="CB296" s="259">
        <v>6314.6248630887185</v>
      </c>
      <c r="CC296" s="259">
        <v>6313.249726177437</v>
      </c>
      <c r="CD296" s="259">
        <v>6311.9189485213583</v>
      </c>
      <c r="CE296" s="259">
        <v>6310.5438116100768</v>
      </c>
      <c r="CF296" s="259">
        <v>6309.2130339539981</v>
      </c>
      <c r="CG296" s="259">
        <v>6307.8378970427166</v>
      </c>
      <c r="CH296" s="259">
        <v>6306.4627601314351</v>
      </c>
      <c r="CI296" s="259">
        <v>6305.2207009857611</v>
      </c>
      <c r="CJ296" s="259">
        <v>6303.8455640744796</v>
      </c>
      <c r="CK296" s="259">
        <v>6302.5147864184009</v>
      </c>
      <c r="CL296" s="259">
        <v>6301.1396495071194</v>
      </c>
      <c r="CM296" s="259">
        <v>6299.8088718510407</v>
      </c>
    </row>
    <row r="297" spans="2:91" x14ac:dyDescent="0.3">
      <c r="B297" s="2">
        <v>5002303250</v>
      </c>
      <c r="C297" s="2">
        <v>50023</v>
      </c>
      <c r="D297" s="2" t="s">
        <v>405</v>
      </c>
      <c r="E297" s="2" t="s">
        <v>1099</v>
      </c>
      <c r="F297" s="2" t="s">
        <v>368</v>
      </c>
      <c r="G297" s="259">
        <v>6146.8012048192768</v>
      </c>
      <c r="H297" s="259">
        <v>6146.9879518072294</v>
      </c>
      <c r="I297" s="259">
        <v>6147.174698795181</v>
      </c>
      <c r="J297" s="259">
        <v>6147.3554216867469</v>
      </c>
      <c r="K297" s="259">
        <v>6147.5421686746986</v>
      </c>
      <c r="L297" s="259">
        <v>6147.7228915662654</v>
      </c>
      <c r="M297" s="259">
        <v>6147.9096385542171</v>
      </c>
      <c r="N297" s="259">
        <v>6148.0963855421687</v>
      </c>
      <c r="O297" s="259">
        <v>6148.265060240964</v>
      </c>
      <c r="P297" s="259">
        <v>6148.4518072289156</v>
      </c>
      <c r="Q297" s="259">
        <v>6148.6325301204815</v>
      </c>
      <c r="R297" s="259">
        <v>6148.8192771084341</v>
      </c>
      <c r="S297" s="259">
        <v>6149</v>
      </c>
      <c r="T297" s="259">
        <v>6149.1867469879517</v>
      </c>
      <c r="U297" s="259">
        <v>6149.3734939759033</v>
      </c>
      <c r="V297" s="259">
        <v>6149.5542168674701</v>
      </c>
      <c r="W297" s="259">
        <v>6149.7409638554218</v>
      </c>
      <c r="X297" s="259">
        <v>6149.9216867469877</v>
      </c>
      <c r="Y297" s="259">
        <v>6150.1084337349394</v>
      </c>
      <c r="Z297" s="259">
        <v>6150.2951807228919</v>
      </c>
      <c r="AA297" s="259">
        <v>6150.4638554216872</v>
      </c>
      <c r="AB297" s="259">
        <v>6150.6506024096389</v>
      </c>
      <c r="AC297" s="259">
        <v>6150.8313253012047</v>
      </c>
      <c r="AD297" s="259">
        <v>6151.0180722891564</v>
      </c>
      <c r="AE297" s="259">
        <v>6151.1987951807232</v>
      </c>
      <c r="AF297" s="259">
        <v>6151.3855421686749</v>
      </c>
      <c r="AG297" s="259">
        <v>6151.5722891566265</v>
      </c>
      <c r="AH297" s="259">
        <v>6151.7530120481924</v>
      </c>
      <c r="AI297" s="259">
        <v>6151.939759036145</v>
      </c>
      <c r="AJ297" s="259">
        <v>6152.1204819277109</v>
      </c>
      <c r="AK297" s="259">
        <v>6152.3072289156626</v>
      </c>
      <c r="AL297" s="259">
        <v>6152.4939759036142</v>
      </c>
      <c r="AM297" s="259">
        <v>6152.6626506024095</v>
      </c>
      <c r="AN297" s="259">
        <v>6152.8493975903611</v>
      </c>
      <c r="AO297" s="259">
        <v>6153.030120481928</v>
      </c>
      <c r="AP297" s="259">
        <v>6153.2168674698796</v>
      </c>
      <c r="AQ297" s="259">
        <v>6153.3975903614455</v>
      </c>
      <c r="AR297" s="259">
        <v>6153.5843373493972</v>
      </c>
      <c r="AS297" s="259">
        <v>6153.7710843373497</v>
      </c>
      <c r="AT297" s="259">
        <v>6153.9518072289156</v>
      </c>
      <c r="AU297" s="259">
        <v>6154.1385542168673</v>
      </c>
      <c r="AV297" s="259">
        <v>6154.3192771084341</v>
      </c>
      <c r="AW297" s="259">
        <v>6154.5060240963858</v>
      </c>
      <c r="AX297" s="259">
        <v>6154.6927710843374</v>
      </c>
      <c r="AY297" s="259">
        <v>6154.8674698795185</v>
      </c>
      <c r="AZ297" s="259">
        <v>6155.0542168674701</v>
      </c>
      <c r="BA297" s="259">
        <v>6155.234939759036</v>
      </c>
      <c r="BB297" s="259">
        <v>6155.4216867469877</v>
      </c>
      <c r="BC297" s="259">
        <v>6155.6024096385545</v>
      </c>
      <c r="BD297" s="259">
        <v>6155.7891566265062</v>
      </c>
      <c r="BE297" s="259">
        <v>6155.9759036144578</v>
      </c>
      <c r="BF297" s="259">
        <v>6156.1566265060237</v>
      </c>
      <c r="BG297" s="259">
        <v>6156.3433734939763</v>
      </c>
      <c r="BH297" s="259">
        <v>6156.5240963855422</v>
      </c>
      <c r="BI297" s="259">
        <v>6156.7108433734938</v>
      </c>
      <c r="BJ297" s="259">
        <v>6156.8975903614455</v>
      </c>
      <c r="BK297" s="259">
        <v>6157.0662650602408</v>
      </c>
      <c r="BL297" s="259">
        <v>6157.2530120481924</v>
      </c>
      <c r="BM297" s="259">
        <v>6157.4337349397592</v>
      </c>
      <c r="BN297" s="259">
        <v>6157.6204819277109</v>
      </c>
      <c r="BO297" s="259">
        <v>6157.8012048192768</v>
      </c>
      <c r="BP297" s="259">
        <v>6157.9879518072294</v>
      </c>
      <c r="BQ297" s="259">
        <v>6158.174698795181</v>
      </c>
      <c r="BR297" s="259">
        <v>6158.3554216867469</v>
      </c>
      <c r="BS297" s="259">
        <v>6158.5421686746986</v>
      </c>
      <c r="BT297" s="259">
        <v>6158.7228915662654</v>
      </c>
      <c r="BU297" s="259">
        <v>6158.9096385542171</v>
      </c>
      <c r="BV297" s="259">
        <v>6159.0963855421687</v>
      </c>
      <c r="BW297" s="259">
        <v>6159.265060240964</v>
      </c>
      <c r="BX297" s="259">
        <v>6159.4518072289156</v>
      </c>
      <c r="BY297" s="259">
        <v>6159.6325301204815</v>
      </c>
      <c r="BZ297" s="259">
        <v>6159.8192771084341</v>
      </c>
      <c r="CA297" s="259">
        <v>6160</v>
      </c>
      <c r="CB297" s="259">
        <v>6160.1867469879517</v>
      </c>
      <c r="CC297" s="259">
        <v>6160.3734939759033</v>
      </c>
      <c r="CD297" s="259">
        <v>6160.5542168674701</v>
      </c>
      <c r="CE297" s="259">
        <v>6160.7409638554218</v>
      </c>
      <c r="CF297" s="259">
        <v>6160.9216867469877</v>
      </c>
      <c r="CG297" s="259">
        <v>6161.1084337349394</v>
      </c>
      <c r="CH297" s="259">
        <v>6161.2951807228919</v>
      </c>
      <c r="CI297" s="259">
        <v>6161.4638554216872</v>
      </c>
      <c r="CJ297" s="259">
        <v>6161.6506024096389</v>
      </c>
      <c r="CK297" s="259">
        <v>6161.8313253012047</v>
      </c>
      <c r="CL297" s="259">
        <v>6162.0180722891564</v>
      </c>
      <c r="CM297" s="259">
        <v>6162.1987951807232</v>
      </c>
    </row>
    <row r="298" spans="2:91" x14ac:dyDescent="0.3">
      <c r="B298" s="2">
        <v>5002346000</v>
      </c>
      <c r="C298" s="2">
        <v>50023</v>
      </c>
      <c r="D298" s="2" t="s">
        <v>405</v>
      </c>
      <c r="E298" s="2" t="s">
        <v>1117</v>
      </c>
      <c r="F298" s="2" t="s">
        <v>368</v>
      </c>
      <c r="G298" s="259">
        <v>6190.2053669222341</v>
      </c>
      <c r="H298" s="259">
        <v>6191.0372398685649</v>
      </c>
      <c r="I298" s="259">
        <v>6191.8691128148957</v>
      </c>
      <c r="J298" s="259">
        <v>6192.674151150055</v>
      </c>
      <c r="K298" s="259">
        <v>6193.5060240963858</v>
      </c>
      <c r="L298" s="259">
        <v>6194.3110624315441</v>
      </c>
      <c r="M298" s="259">
        <v>6195.1429353778749</v>
      </c>
      <c r="N298" s="259">
        <v>6195.9748083242057</v>
      </c>
      <c r="O298" s="259">
        <v>6196.7261774370209</v>
      </c>
      <c r="P298" s="259">
        <v>6197.5580503833517</v>
      </c>
      <c r="Q298" s="259">
        <v>6198.36308871851</v>
      </c>
      <c r="R298" s="259">
        <v>6199.1949616648408</v>
      </c>
      <c r="S298" s="259">
        <v>6200</v>
      </c>
      <c r="T298" s="259">
        <v>6200.8318729463308</v>
      </c>
      <c r="U298" s="259">
        <v>6201.6637458926616</v>
      </c>
      <c r="V298" s="259">
        <v>6202.4687842278199</v>
      </c>
      <c r="W298" s="259">
        <v>6203.3006571741507</v>
      </c>
      <c r="X298" s="259">
        <v>6204.10569550931</v>
      </c>
      <c r="Y298" s="259">
        <v>6204.9375684556408</v>
      </c>
      <c r="Z298" s="259">
        <v>6205.7694414019716</v>
      </c>
      <c r="AA298" s="259">
        <v>6206.5208105147867</v>
      </c>
      <c r="AB298" s="259">
        <v>6207.3526834611175</v>
      </c>
      <c r="AC298" s="259">
        <v>6208.1577217962758</v>
      </c>
      <c r="AD298" s="259">
        <v>6208.9895947426066</v>
      </c>
      <c r="AE298" s="259">
        <v>6209.7946330777659</v>
      </c>
      <c r="AF298" s="259">
        <v>6210.6265060240967</v>
      </c>
      <c r="AG298" s="259">
        <v>6211.4583789704275</v>
      </c>
      <c r="AH298" s="259">
        <v>6212.2634173055858</v>
      </c>
      <c r="AI298" s="259">
        <v>6213.0952902519166</v>
      </c>
      <c r="AJ298" s="259">
        <v>6213.9003285870758</v>
      </c>
      <c r="AK298" s="259">
        <v>6214.7322015334066</v>
      </c>
      <c r="AL298" s="259">
        <v>6215.5640744797374</v>
      </c>
      <c r="AM298" s="259">
        <v>6216.3154435925517</v>
      </c>
      <c r="AN298" s="259">
        <v>6217.1473165388825</v>
      </c>
      <c r="AO298" s="259">
        <v>6217.9523548740417</v>
      </c>
      <c r="AP298" s="259">
        <v>6218.7842278203725</v>
      </c>
      <c r="AQ298" s="259">
        <v>6219.5892661555308</v>
      </c>
      <c r="AR298" s="259">
        <v>6220.4211391018616</v>
      </c>
      <c r="AS298" s="259">
        <v>6221.2530120481924</v>
      </c>
      <c r="AT298" s="259">
        <v>6222.0580503833517</v>
      </c>
      <c r="AU298" s="259">
        <v>6222.8899233296825</v>
      </c>
      <c r="AV298" s="259">
        <v>6223.6949616648408</v>
      </c>
      <c r="AW298" s="259">
        <v>6224.5268346111716</v>
      </c>
      <c r="AX298" s="259">
        <v>6225.3587075575024</v>
      </c>
      <c r="AY298" s="259">
        <v>6226.13691128149</v>
      </c>
      <c r="AZ298" s="259">
        <v>6226.9687842278199</v>
      </c>
      <c r="BA298" s="259">
        <v>6227.7738225629791</v>
      </c>
      <c r="BB298" s="259">
        <v>6228.60569550931</v>
      </c>
      <c r="BC298" s="259">
        <v>6229.4107338444692</v>
      </c>
      <c r="BD298" s="259">
        <v>6230.2426067908</v>
      </c>
      <c r="BE298" s="259">
        <v>6231.0744797371308</v>
      </c>
      <c r="BF298" s="259">
        <v>6231.8795180722891</v>
      </c>
      <c r="BG298" s="259">
        <v>6232.7113910186199</v>
      </c>
      <c r="BH298" s="259">
        <v>6233.5164293537791</v>
      </c>
      <c r="BI298" s="259">
        <v>6234.3483023001099</v>
      </c>
      <c r="BJ298" s="259">
        <v>6235.1801752464407</v>
      </c>
      <c r="BK298" s="259">
        <v>6235.931544359255</v>
      </c>
      <c r="BL298" s="259">
        <v>6236.7634173055858</v>
      </c>
      <c r="BM298" s="259">
        <v>6237.568455640745</v>
      </c>
      <c r="BN298" s="259">
        <v>6238.4003285870758</v>
      </c>
      <c r="BO298" s="259">
        <v>6239.2053669222341</v>
      </c>
      <c r="BP298" s="259">
        <v>6240.0372398685649</v>
      </c>
      <c r="BQ298" s="259">
        <v>6240.8691128148957</v>
      </c>
      <c r="BR298" s="259">
        <v>6241.674151150055</v>
      </c>
      <c r="BS298" s="259">
        <v>6242.5060240963858</v>
      </c>
      <c r="BT298" s="259">
        <v>6243.3110624315441</v>
      </c>
      <c r="BU298" s="259">
        <v>6244.1429353778749</v>
      </c>
      <c r="BV298" s="259">
        <v>6244.9748083242057</v>
      </c>
      <c r="BW298" s="259">
        <v>6245.7261774370209</v>
      </c>
      <c r="BX298" s="259">
        <v>6246.5580503833517</v>
      </c>
      <c r="BY298" s="259">
        <v>6247.36308871851</v>
      </c>
      <c r="BZ298" s="259">
        <v>6248.1949616648408</v>
      </c>
      <c r="CA298" s="259">
        <v>6249</v>
      </c>
      <c r="CB298" s="259">
        <v>6249.8318729463308</v>
      </c>
      <c r="CC298" s="259">
        <v>6250.6637458926616</v>
      </c>
      <c r="CD298" s="259">
        <v>6251.4687842278199</v>
      </c>
      <c r="CE298" s="259">
        <v>6252.3006571741507</v>
      </c>
      <c r="CF298" s="259">
        <v>6253.10569550931</v>
      </c>
      <c r="CG298" s="259">
        <v>6253.9375684556408</v>
      </c>
      <c r="CH298" s="259">
        <v>6254.7694414019716</v>
      </c>
      <c r="CI298" s="259">
        <v>6255.5208105147867</v>
      </c>
      <c r="CJ298" s="259">
        <v>6256.3526834611175</v>
      </c>
      <c r="CK298" s="259">
        <v>6257.1577217962758</v>
      </c>
      <c r="CL298" s="259">
        <v>6257.9895947426066</v>
      </c>
      <c r="CM298" s="259">
        <v>6258.7946330777659</v>
      </c>
    </row>
    <row r="299" spans="2:91" x14ac:dyDescent="0.3">
      <c r="B299" s="2">
        <v>5002507900</v>
      </c>
      <c r="C299" s="2">
        <v>50025</v>
      </c>
      <c r="D299" s="2" t="s">
        <v>405</v>
      </c>
      <c r="E299" s="2" t="s">
        <v>1139</v>
      </c>
      <c r="F299" s="2" t="s">
        <v>1181</v>
      </c>
      <c r="G299" s="259">
        <v>9320.5898138006578</v>
      </c>
      <c r="H299" s="259">
        <v>9319.0109529025194</v>
      </c>
      <c r="I299" s="259">
        <v>9317.432092004381</v>
      </c>
      <c r="J299" s="259">
        <v>9315.9041621029573</v>
      </c>
      <c r="K299" s="259">
        <v>9314.325301204819</v>
      </c>
      <c r="L299" s="259">
        <v>9312.7973713033953</v>
      </c>
      <c r="M299" s="259">
        <v>9311.2185104052569</v>
      </c>
      <c r="N299" s="259">
        <v>9309.6396495071185</v>
      </c>
      <c r="O299" s="259">
        <v>9308.2135815991242</v>
      </c>
      <c r="P299" s="259">
        <v>9306.6347207009858</v>
      </c>
      <c r="Q299" s="259">
        <v>9305.1067907995621</v>
      </c>
      <c r="R299" s="259">
        <v>9303.5279299014237</v>
      </c>
      <c r="S299" s="259">
        <v>9302</v>
      </c>
      <c r="T299" s="259">
        <v>9300.4211391018616</v>
      </c>
      <c r="U299" s="259">
        <v>9298.8422782037233</v>
      </c>
      <c r="V299" s="259">
        <v>9297.3143483022995</v>
      </c>
      <c r="W299" s="259">
        <v>9295.735487404163</v>
      </c>
      <c r="X299" s="259">
        <v>9294.2075575027375</v>
      </c>
      <c r="Y299" s="259">
        <v>9292.6286966046009</v>
      </c>
      <c r="Z299" s="259">
        <v>9291.0498357064625</v>
      </c>
      <c r="AA299" s="259">
        <v>9289.6237677984664</v>
      </c>
      <c r="AB299" s="259">
        <v>9288.044906900328</v>
      </c>
      <c r="AC299" s="259">
        <v>9286.5169769989043</v>
      </c>
      <c r="AD299" s="259">
        <v>9284.9381161007659</v>
      </c>
      <c r="AE299" s="259">
        <v>9283.4101861993422</v>
      </c>
      <c r="AF299" s="259">
        <v>9281.8313253012057</v>
      </c>
      <c r="AG299" s="259">
        <v>9280.2524644030673</v>
      </c>
      <c r="AH299" s="259">
        <v>9278.7245345016436</v>
      </c>
      <c r="AI299" s="259">
        <v>9277.1456736035052</v>
      </c>
      <c r="AJ299" s="259">
        <v>9275.6177437020815</v>
      </c>
      <c r="AK299" s="259">
        <v>9274.0388828039431</v>
      </c>
      <c r="AL299" s="259">
        <v>9272.4600219058048</v>
      </c>
      <c r="AM299" s="259">
        <v>9271.0339539978086</v>
      </c>
      <c r="AN299" s="259">
        <v>9269.455093099672</v>
      </c>
      <c r="AO299" s="259">
        <v>9267.9271631982483</v>
      </c>
      <c r="AP299" s="259">
        <v>9266.3483023001099</v>
      </c>
      <c r="AQ299" s="259">
        <v>9264.8203723986862</v>
      </c>
      <c r="AR299" s="259">
        <v>9263.2415115005479</v>
      </c>
      <c r="AS299" s="259">
        <v>9261.6626506024095</v>
      </c>
      <c r="AT299" s="259">
        <v>9260.1347207009858</v>
      </c>
      <c r="AU299" s="259">
        <v>9258.5558598028474</v>
      </c>
      <c r="AV299" s="259">
        <v>9257.0279299014237</v>
      </c>
      <c r="AW299" s="259">
        <v>9255.4490690032853</v>
      </c>
      <c r="AX299" s="259">
        <v>9253.8702081051488</v>
      </c>
      <c r="AY299" s="259">
        <v>9252.3932092004379</v>
      </c>
      <c r="AZ299" s="259">
        <v>9250.8143483022995</v>
      </c>
      <c r="BA299" s="259">
        <v>9249.2864184008758</v>
      </c>
      <c r="BB299" s="259">
        <v>9247.7075575027375</v>
      </c>
      <c r="BC299" s="259">
        <v>9246.1796276013138</v>
      </c>
      <c r="BD299" s="259">
        <v>9244.6007667031772</v>
      </c>
      <c r="BE299" s="259">
        <v>9243.0219058050388</v>
      </c>
      <c r="BF299" s="259">
        <v>9241.4939759036151</v>
      </c>
      <c r="BG299" s="259">
        <v>9239.9151150054768</v>
      </c>
      <c r="BH299" s="259">
        <v>9238.3871851040531</v>
      </c>
      <c r="BI299" s="259">
        <v>9236.8083242059147</v>
      </c>
      <c r="BJ299" s="259">
        <v>9235.2294633077763</v>
      </c>
      <c r="BK299" s="259">
        <v>9233.8033953997801</v>
      </c>
      <c r="BL299" s="259">
        <v>9232.2245345016436</v>
      </c>
      <c r="BM299" s="259">
        <v>9230.6966046002199</v>
      </c>
      <c r="BN299" s="259">
        <v>9229.1177437020815</v>
      </c>
      <c r="BO299" s="259">
        <v>9227.5898138006578</v>
      </c>
      <c r="BP299" s="259">
        <v>9226.0109529025194</v>
      </c>
      <c r="BQ299" s="259">
        <v>9224.432092004381</v>
      </c>
      <c r="BR299" s="259">
        <v>9222.9041621029573</v>
      </c>
      <c r="BS299" s="259">
        <v>9221.325301204819</v>
      </c>
      <c r="BT299" s="259">
        <v>9219.7973713033953</v>
      </c>
      <c r="BU299" s="259">
        <v>9218.2185104052569</v>
      </c>
      <c r="BV299" s="259">
        <v>9216.6396495071185</v>
      </c>
      <c r="BW299" s="259">
        <v>9215.2135815991242</v>
      </c>
      <c r="BX299" s="259">
        <v>9213.6347207009858</v>
      </c>
      <c r="BY299" s="259">
        <v>9212.1067907995621</v>
      </c>
      <c r="BZ299" s="259">
        <v>9210.5279299014237</v>
      </c>
      <c r="CA299" s="259">
        <v>9209</v>
      </c>
      <c r="CB299" s="259">
        <v>9207.4211391018616</v>
      </c>
      <c r="CC299" s="259">
        <v>9205.8422782037233</v>
      </c>
      <c r="CD299" s="259">
        <v>9204.3143483022995</v>
      </c>
      <c r="CE299" s="259">
        <v>9202.735487404163</v>
      </c>
      <c r="CF299" s="259">
        <v>9201.2075575027375</v>
      </c>
      <c r="CG299" s="259">
        <v>9199.6286966046009</v>
      </c>
      <c r="CH299" s="259">
        <v>9198.0498357064625</v>
      </c>
      <c r="CI299" s="259">
        <v>9196.6237677984664</v>
      </c>
      <c r="CJ299" s="259">
        <v>9195.044906900328</v>
      </c>
      <c r="CK299" s="259">
        <v>9193.5169769989043</v>
      </c>
      <c r="CL299" s="259">
        <v>9191.9381161007659</v>
      </c>
      <c r="CM299" s="259">
        <v>9190.4101861993422</v>
      </c>
    </row>
    <row r="300" spans="2:91" x14ac:dyDescent="0.3">
      <c r="B300" s="2">
        <v>5002732275</v>
      </c>
      <c r="C300" s="2">
        <v>50027</v>
      </c>
      <c r="D300" s="2" t="s">
        <v>405</v>
      </c>
      <c r="E300" s="2" t="s">
        <v>1197</v>
      </c>
      <c r="F300" s="2" t="s">
        <v>1227</v>
      </c>
      <c r="G300" s="259">
        <v>7492.007667031763</v>
      </c>
      <c r="H300" s="259">
        <v>7493.1960569550929</v>
      </c>
      <c r="I300" s="259">
        <v>7494.3844468784228</v>
      </c>
      <c r="J300" s="259">
        <v>7495.5345016429355</v>
      </c>
      <c r="K300" s="259">
        <v>7496.7228915662654</v>
      </c>
      <c r="L300" s="259">
        <v>7497.8729463307773</v>
      </c>
      <c r="M300" s="259">
        <v>7499.0613362541071</v>
      </c>
      <c r="N300" s="259">
        <v>7500.249726177437</v>
      </c>
      <c r="O300" s="259">
        <v>7501.3231106243156</v>
      </c>
      <c r="P300" s="259">
        <v>7502.5115005476455</v>
      </c>
      <c r="Q300" s="259">
        <v>7503.6615553121574</v>
      </c>
      <c r="R300" s="259">
        <v>7504.8499452354872</v>
      </c>
      <c r="S300" s="259">
        <v>7506</v>
      </c>
      <c r="T300" s="259">
        <v>7507.1883899233299</v>
      </c>
      <c r="U300" s="259">
        <v>7508.3767798466597</v>
      </c>
      <c r="V300" s="259">
        <v>7509.5268346111716</v>
      </c>
      <c r="W300" s="259">
        <v>7510.7152245345014</v>
      </c>
      <c r="X300" s="259">
        <v>7511.8652792990142</v>
      </c>
      <c r="Y300" s="259">
        <v>7513.0536692223441</v>
      </c>
      <c r="Z300" s="259">
        <v>7514.2420591456739</v>
      </c>
      <c r="AA300" s="259">
        <v>7515.3154435925517</v>
      </c>
      <c r="AB300" s="259">
        <v>7516.5038335158815</v>
      </c>
      <c r="AC300" s="259">
        <v>7517.6538882803943</v>
      </c>
      <c r="AD300" s="259">
        <v>7518.8422782037242</v>
      </c>
      <c r="AE300" s="259">
        <v>7519.992332968237</v>
      </c>
      <c r="AF300" s="259">
        <v>7521.1807228915659</v>
      </c>
      <c r="AG300" s="259">
        <v>7522.3691128148957</v>
      </c>
      <c r="AH300" s="259">
        <v>7523.5191675794085</v>
      </c>
      <c r="AI300" s="259">
        <v>7524.7075575027384</v>
      </c>
      <c r="AJ300" s="259">
        <v>7525.8576122672512</v>
      </c>
      <c r="AK300" s="259">
        <v>7527.0460021905801</v>
      </c>
      <c r="AL300" s="259">
        <v>7528.23439211391</v>
      </c>
      <c r="AM300" s="259">
        <v>7529.3077765607886</v>
      </c>
      <c r="AN300" s="259">
        <v>7530.4961664841185</v>
      </c>
      <c r="AO300" s="259">
        <v>7531.6462212486313</v>
      </c>
      <c r="AP300" s="259">
        <v>7532.8346111719602</v>
      </c>
      <c r="AQ300" s="259">
        <v>7533.984665936473</v>
      </c>
      <c r="AR300" s="259">
        <v>7535.1730558598028</v>
      </c>
      <c r="AS300" s="259">
        <v>7536.3614457831327</v>
      </c>
      <c r="AT300" s="259">
        <v>7537.5115005476455</v>
      </c>
      <c r="AU300" s="259">
        <v>7538.6998904709744</v>
      </c>
      <c r="AV300" s="259">
        <v>7539.8499452354872</v>
      </c>
      <c r="AW300" s="259">
        <v>7541.0383351588171</v>
      </c>
      <c r="AX300" s="259">
        <v>7542.2267250821469</v>
      </c>
      <c r="AY300" s="259">
        <v>7543.3384446878426</v>
      </c>
      <c r="AZ300" s="259">
        <v>7544.5268346111716</v>
      </c>
      <c r="BA300" s="259">
        <v>7545.6768893756844</v>
      </c>
      <c r="BB300" s="259">
        <v>7546.8652792990142</v>
      </c>
      <c r="BC300" s="259">
        <v>7548.015334063527</v>
      </c>
      <c r="BD300" s="259">
        <v>7549.2037239868569</v>
      </c>
      <c r="BE300" s="259">
        <v>7550.3921139101858</v>
      </c>
      <c r="BF300" s="259">
        <v>7551.5421686746986</v>
      </c>
      <c r="BG300" s="259">
        <v>7552.7305585980284</v>
      </c>
      <c r="BH300" s="259">
        <v>7553.8806133625412</v>
      </c>
      <c r="BI300" s="259">
        <v>7555.0690032858711</v>
      </c>
      <c r="BJ300" s="259">
        <v>7556.2573932092</v>
      </c>
      <c r="BK300" s="259">
        <v>7557.3307776560787</v>
      </c>
      <c r="BL300" s="259">
        <v>7558.5191675794085</v>
      </c>
      <c r="BM300" s="259">
        <v>7559.6692223439213</v>
      </c>
      <c r="BN300" s="259">
        <v>7560.8576122672512</v>
      </c>
      <c r="BO300" s="259">
        <v>7562.007667031763</v>
      </c>
      <c r="BP300" s="259">
        <v>7563.1960569550929</v>
      </c>
      <c r="BQ300" s="259">
        <v>7564.3844468784228</v>
      </c>
      <c r="BR300" s="259">
        <v>7565.5345016429355</v>
      </c>
      <c r="BS300" s="259">
        <v>7566.7228915662654</v>
      </c>
      <c r="BT300" s="259">
        <v>7567.8729463307773</v>
      </c>
      <c r="BU300" s="259">
        <v>7569.0613362541071</v>
      </c>
      <c r="BV300" s="259">
        <v>7570.249726177437</v>
      </c>
      <c r="BW300" s="259">
        <v>7571.3231106243156</v>
      </c>
      <c r="BX300" s="259">
        <v>7572.5115005476455</v>
      </c>
      <c r="BY300" s="259">
        <v>7573.6615553121574</v>
      </c>
      <c r="BZ300" s="259">
        <v>7574.8499452354872</v>
      </c>
      <c r="CA300" s="259">
        <v>7576</v>
      </c>
      <c r="CB300" s="259">
        <v>7577.1883899233299</v>
      </c>
      <c r="CC300" s="259">
        <v>7578.3767798466597</v>
      </c>
      <c r="CD300" s="259">
        <v>7579.5268346111716</v>
      </c>
      <c r="CE300" s="259">
        <v>7580.7152245345014</v>
      </c>
      <c r="CF300" s="259">
        <v>7581.8652792990142</v>
      </c>
      <c r="CG300" s="259">
        <v>7583.0536692223441</v>
      </c>
      <c r="CH300" s="259">
        <v>7584.2420591456739</v>
      </c>
      <c r="CI300" s="259">
        <v>7585.3154435925517</v>
      </c>
      <c r="CJ300" s="259">
        <v>7586.5038335158815</v>
      </c>
      <c r="CK300" s="259">
        <v>7587.6538882803943</v>
      </c>
      <c r="CL300" s="259">
        <v>7588.8422782037242</v>
      </c>
      <c r="CM300" s="259">
        <v>7589.992332968237</v>
      </c>
    </row>
    <row r="301" spans="2:91" x14ac:dyDescent="0.3">
      <c r="B301" s="2">
        <v>5002769550</v>
      </c>
      <c r="C301" s="2">
        <v>50027</v>
      </c>
      <c r="D301" s="2" t="s">
        <v>405</v>
      </c>
      <c r="E301" s="2" t="s">
        <v>1217</v>
      </c>
      <c r="F301" s="2" t="s">
        <v>1227</v>
      </c>
      <c r="G301" s="259">
        <v>6778.1927710843374</v>
      </c>
      <c r="H301" s="259">
        <v>6777.0722891566265</v>
      </c>
      <c r="I301" s="259">
        <v>6775.9518072289156</v>
      </c>
      <c r="J301" s="259">
        <v>6774.8674698795185</v>
      </c>
      <c r="K301" s="259">
        <v>6773.7469879518076</v>
      </c>
      <c r="L301" s="259">
        <v>6772.6626506024095</v>
      </c>
      <c r="M301" s="259">
        <v>6771.5421686746986</v>
      </c>
      <c r="N301" s="259">
        <v>6770.4216867469877</v>
      </c>
      <c r="O301" s="259">
        <v>6769.4096385542171</v>
      </c>
      <c r="P301" s="259">
        <v>6768.2891566265062</v>
      </c>
      <c r="Q301" s="259">
        <v>6767.2048192771081</v>
      </c>
      <c r="R301" s="259">
        <v>6766.0843373493972</v>
      </c>
      <c r="S301" s="259">
        <v>6765</v>
      </c>
      <c r="T301" s="259">
        <v>6763.8795180722891</v>
      </c>
      <c r="U301" s="259">
        <v>6762.7590361445782</v>
      </c>
      <c r="V301" s="259">
        <v>6761.674698795181</v>
      </c>
      <c r="W301" s="259">
        <v>6760.5542168674701</v>
      </c>
      <c r="X301" s="259">
        <v>6759.469879518072</v>
      </c>
      <c r="Y301" s="259">
        <v>6758.3493975903611</v>
      </c>
      <c r="Z301" s="259">
        <v>6757.2289156626503</v>
      </c>
      <c r="AA301" s="259">
        <v>6756.2168674698796</v>
      </c>
      <c r="AB301" s="259">
        <v>6755.0963855421687</v>
      </c>
      <c r="AC301" s="259">
        <v>6754.0120481927706</v>
      </c>
      <c r="AD301" s="259">
        <v>6752.8915662650606</v>
      </c>
      <c r="AE301" s="259">
        <v>6751.8072289156626</v>
      </c>
      <c r="AF301" s="259">
        <v>6750.6867469879517</v>
      </c>
      <c r="AG301" s="259">
        <v>6749.5662650602408</v>
      </c>
      <c r="AH301" s="259">
        <v>6748.4819277108436</v>
      </c>
      <c r="AI301" s="259">
        <v>6747.3614457831327</v>
      </c>
      <c r="AJ301" s="259">
        <v>6746.2771084337346</v>
      </c>
      <c r="AK301" s="259">
        <v>6745.1566265060237</v>
      </c>
      <c r="AL301" s="259">
        <v>6744.0361445783128</v>
      </c>
      <c r="AM301" s="259">
        <v>6743.0240963855422</v>
      </c>
      <c r="AN301" s="259">
        <v>6741.9036144578313</v>
      </c>
      <c r="AO301" s="259">
        <v>6740.8192771084341</v>
      </c>
      <c r="AP301" s="259">
        <v>6739.6987951807232</v>
      </c>
      <c r="AQ301" s="259">
        <v>6738.6144578313251</v>
      </c>
      <c r="AR301" s="259">
        <v>6737.4939759036142</v>
      </c>
      <c r="AS301" s="259">
        <v>6736.3734939759033</v>
      </c>
      <c r="AT301" s="259">
        <v>6735.2891566265062</v>
      </c>
      <c r="AU301" s="259">
        <v>6734.1686746987953</v>
      </c>
      <c r="AV301" s="259">
        <v>6733.0843373493972</v>
      </c>
      <c r="AW301" s="259">
        <v>6731.9638554216872</v>
      </c>
      <c r="AX301" s="259">
        <v>6730.8433734939763</v>
      </c>
      <c r="AY301" s="259">
        <v>6729.7951807228919</v>
      </c>
      <c r="AZ301" s="259">
        <v>6728.674698795181</v>
      </c>
      <c r="BA301" s="259">
        <v>6727.5903614457829</v>
      </c>
      <c r="BB301" s="259">
        <v>6726.469879518072</v>
      </c>
      <c r="BC301" s="259">
        <v>6725.3855421686749</v>
      </c>
      <c r="BD301" s="259">
        <v>6724.265060240964</v>
      </c>
      <c r="BE301" s="259">
        <v>6723.1445783132531</v>
      </c>
      <c r="BF301" s="259">
        <v>6722.060240963855</v>
      </c>
      <c r="BG301" s="259">
        <v>6720.939759036145</v>
      </c>
      <c r="BH301" s="259">
        <v>6719.8554216867469</v>
      </c>
      <c r="BI301" s="259">
        <v>6718.734939759036</v>
      </c>
      <c r="BJ301" s="259">
        <v>6717.6144578313251</v>
      </c>
      <c r="BK301" s="259">
        <v>6716.6024096385545</v>
      </c>
      <c r="BL301" s="259">
        <v>6715.4819277108436</v>
      </c>
      <c r="BM301" s="259">
        <v>6714.3975903614455</v>
      </c>
      <c r="BN301" s="259">
        <v>6713.2771084337346</v>
      </c>
      <c r="BO301" s="259">
        <v>6712.1927710843374</v>
      </c>
      <c r="BP301" s="259">
        <v>6711.0722891566265</v>
      </c>
      <c r="BQ301" s="259">
        <v>6709.9518072289156</v>
      </c>
      <c r="BR301" s="259">
        <v>6708.8674698795185</v>
      </c>
      <c r="BS301" s="259">
        <v>6707.7469879518076</v>
      </c>
      <c r="BT301" s="259">
        <v>6706.6626506024095</v>
      </c>
      <c r="BU301" s="259">
        <v>6705.5421686746986</v>
      </c>
      <c r="BV301" s="259">
        <v>6704.4216867469877</v>
      </c>
      <c r="BW301" s="259">
        <v>6703.4096385542171</v>
      </c>
      <c r="BX301" s="259">
        <v>6702.2891566265062</v>
      </c>
      <c r="BY301" s="259">
        <v>6701.2048192771081</v>
      </c>
      <c r="BZ301" s="259">
        <v>6700.0843373493972</v>
      </c>
      <c r="CA301" s="259">
        <v>6699</v>
      </c>
      <c r="CB301" s="259">
        <v>6697.8795180722891</v>
      </c>
      <c r="CC301" s="259">
        <v>6696.7590361445782</v>
      </c>
      <c r="CD301" s="259">
        <v>6695.674698795181</v>
      </c>
      <c r="CE301" s="259">
        <v>6694.5542168674701</v>
      </c>
      <c r="CF301" s="259">
        <v>6693.469879518072</v>
      </c>
      <c r="CG301" s="259">
        <v>6692.3493975903611</v>
      </c>
      <c r="CH301" s="259">
        <v>6691.2289156626503</v>
      </c>
      <c r="CI301" s="259">
        <v>6690.2168674698796</v>
      </c>
      <c r="CJ301" s="259">
        <v>6689.0963855421687</v>
      </c>
      <c r="CK301" s="259">
        <v>6688.0120481927715</v>
      </c>
      <c r="CL301" s="259">
        <v>6686.8915662650606</v>
      </c>
      <c r="CM301" s="259">
        <v>6685.8072289156626</v>
      </c>
    </row>
    <row r="304" spans="2:91" x14ac:dyDescent="0.3">
      <c r="B304" s="577" t="s">
        <v>1250</v>
      </c>
      <c r="C304" s="577"/>
      <c r="D304" s="577"/>
      <c r="E304" s="577"/>
      <c r="F304" s="577"/>
      <c r="G304" s="279"/>
      <c r="H304" s="279"/>
      <c r="I304" s="279"/>
      <c r="J304" s="279"/>
      <c r="K304" s="279"/>
      <c r="L304" s="279"/>
      <c r="M304" s="279"/>
      <c r="N304" s="279"/>
      <c r="O304" s="279"/>
      <c r="P304" s="279"/>
      <c r="Q304" s="279"/>
      <c r="R304" s="279"/>
      <c r="S304" s="279"/>
      <c r="T304" s="279"/>
      <c r="U304" s="279"/>
      <c r="V304" s="279"/>
      <c r="W304" s="279"/>
      <c r="X304" s="279"/>
      <c r="Y304" s="279"/>
      <c r="Z304" s="279"/>
      <c r="AA304" s="279"/>
      <c r="AB304" s="279"/>
      <c r="AC304" s="279"/>
      <c r="AD304" s="279"/>
      <c r="AE304" s="279"/>
      <c r="AF304" s="279"/>
      <c r="AG304" s="279"/>
      <c r="AH304" s="279"/>
      <c r="AI304" s="279"/>
      <c r="AJ304" s="279"/>
      <c r="AK304" s="279"/>
      <c r="AL304" s="279"/>
      <c r="AM304" s="279"/>
      <c r="AN304" s="279"/>
      <c r="AO304" s="279"/>
      <c r="AP304" s="279"/>
      <c r="AQ304" s="279"/>
      <c r="AR304" s="279"/>
      <c r="AS304" s="279"/>
      <c r="AT304" s="279"/>
      <c r="AU304" s="279"/>
      <c r="AV304" s="279"/>
      <c r="AW304" s="279"/>
      <c r="AX304" s="279"/>
      <c r="AY304" s="279"/>
      <c r="AZ304" s="279"/>
      <c r="BA304" s="279"/>
      <c r="BB304" s="279"/>
      <c r="BC304" s="279"/>
      <c r="BD304" s="279"/>
      <c r="BE304" s="279"/>
      <c r="BF304" s="279"/>
      <c r="BG304" s="279"/>
      <c r="BH304" s="279"/>
      <c r="BI304" s="279"/>
      <c r="BJ304" s="279"/>
      <c r="BK304" s="279"/>
      <c r="BL304" s="279"/>
      <c r="BM304" s="279"/>
      <c r="BN304" s="279"/>
      <c r="BO304" s="279"/>
      <c r="BP304" s="279"/>
      <c r="BQ304" s="279"/>
      <c r="BR304" s="279"/>
      <c r="BS304" s="279"/>
      <c r="BT304" s="279"/>
      <c r="BU304" s="279"/>
      <c r="BV304" s="279"/>
      <c r="BW304" s="279"/>
      <c r="BX304" s="279"/>
      <c r="BY304" s="279"/>
      <c r="BZ304" s="279"/>
      <c r="CA304" s="279"/>
      <c r="CB304" s="279"/>
      <c r="CC304" s="279"/>
      <c r="CD304" s="279"/>
      <c r="CE304" s="279"/>
      <c r="CF304" s="279"/>
      <c r="CG304" s="279"/>
      <c r="CH304" s="279"/>
      <c r="CI304" s="279"/>
      <c r="CJ304" s="279"/>
      <c r="CK304" s="279"/>
      <c r="CL304" s="279"/>
      <c r="CM304" s="279"/>
    </row>
    <row r="305" spans="2:91" x14ac:dyDescent="0.3">
      <c r="B305" s="2">
        <v>5000100325</v>
      </c>
      <c r="C305" s="276">
        <v>50001</v>
      </c>
      <c r="D305" s="278" t="s">
        <v>404</v>
      </c>
      <c r="E305" s="2" t="s">
        <v>728</v>
      </c>
      <c r="F305" s="2" t="s">
        <v>728</v>
      </c>
      <c r="G305" s="259">
        <v>63.958598028477553</v>
      </c>
      <c r="H305" s="259">
        <v>63.741292442497269</v>
      </c>
      <c r="I305" s="259">
        <v>63.523986856516984</v>
      </c>
      <c r="J305" s="259">
        <v>63.313691128148967</v>
      </c>
      <c r="K305" s="259">
        <v>63.096385542168683</v>
      </c>
      <c r="L305" s="259">
        <v>62.886089813800666</v>
      </c>
      <c r="M305" s="259">
        <v>62.668784227820375</v>
      </c>
      <c r="N305" s="259">
        <v>62.45147864184009</v>
      </c>
      <c r="O305" s="259">
        <v>62.255202628696608</v>
      </c>
      <c r="P305" s="259">
        <v>62.037897042716324</v>
      </c>
      <c r="Q305" s="259">
        <v>61.827601314348307</v>
      </c>
      <c r="R305" s="259">
        <v>61.610295728368023</v>
      </c>
      <c r="S305" s="259">
        <v>61.400000000000006</v>
      </c>
      <c r="T305" s="259">
        <v>61.182694414019721</v>
      </c>
      <c r="U305" s="259">
        <v>60.965388828039437</v>
      </c>
      <c r="V305" s="259">
        <v>60.75509309967142</v>
      </c>
      <c r="W305" s="259">
        <v>60.537787513691136</v>
      </c>
      <c r="X305" s="259">
        <v>60.327491785323119</v>
      </c>
      <c r="Y305" s="259">
        <v>60.110186199342834</v>
      </c>
      <c r="Z305" s="259">
        <v>59.89288061336255</v>
      </c>
      <c r="AA305" s="259">
        <v>59.696604600219061</v>
      </c>
      <c r="AB305" s="259">
        <v>59.479299014238777</v>
      </c>
      <c r="AC305" s="259">
        <v>59.26900328587076</v>
      </c>
      <c r="AD305" s="259">
        <v>59.051697699890475</v>
      </c>
      <c r="AE305" s="259">
        <v>58.841401971522458</v>
      </c>
      <c r="AF305" s="259">
        <v>58.624096385542174</v>
      </c>
      <c r="AG305" s="259">
        <v>58.40679079956189</v>
      </c>
      <c r="AH305" s="259">
        <v>58.196495071193873</v>
      </c>
      <c r="AI305" s="259">
        <v>57.979189485213588</v>
      </c>
      <c r="AJ305" s="259">
        <v>57.768893756845571</v>
      </c>
      <c r="AK305" s="259">
        <v>57.551588170865287</v>
      </c>
      <c r="AL305" s="259">
        <v>57.334282584885003</v>
      </c>
      <c r="AM305" s="259">
        <v>57.138006571741521</v>
      </c>
      <c r="AN305" s="259">
        <v>56.920700985761236</v>
      </c>
      <c r="AO305" s="259">
        <v>56.710405257393219</v>
      </c>
      <c r="AP305" s="259">
        <v>56.493099671412935</v>
      </c>
      <c r="AQ305" s="259">
        <v>56.282803943044911</v>
      </c>
      <c r="AR305" s="259">
        <v>56.065498357064627</v>
      </c>
      <c r="AS305" s="259">
        <v>55.848192771084342</v>
      </c>
      <c r="AT305" s="259">
        <v>55.637897042716325</v>
      </c>
      <c r="AU305" s="259">
        <v>55.420591456736041</v>
      </c>
      <c r="AV305" s="259">
        <v>55.210295728368024</v>
      </c>
      <c r="AW305" s="259">
        <v>54.99299014238774</v>
      </c>
      <c r="AX305" s="259">
        <v>54.775684556407455</v>
      </c>
      <c r="AY305" s="259">
        <v>54.572398685651706</v>
      </c>
      <c r="AZ305" s="259">
        <v>54.355093099671421</v>
      </c>
      <c r="BA305" s="259">
        <v>54.144797371303405</v>
      </c>
      <c r="BB305" s="259">
        <v>53.92749178532312</v>
      </c>
      <c r="BC305" s="259">
        <v>53.717196056955103</v>
      </c>
      <c r="BD305" s="259">
        <v>53.499890470974819</v>
      </c>
      <c r="BE305" s="259">
        <v>53.282584884994534</v>
      </c>
      <c r="BF305" s="259">
        <v>53.07228915662651</v>
      </c>
      <c r="BG305" s="259">
        <v>52.854983570646226</v>
      </c>
      <c r="BH305" s="259">
        <v>52.644687842278209</v>
      </c>
      <c r="BI305" s="259">
        <v>52.427382256297925</v>
      </c>
      <c r="BJ305" s="259">
        <v>52.21007667031764</v>
      </c>
      <c r="BK305" s="259">
        <v>52.013800657174158</v>
      </c>
      <c r="BL305" s="259">
        <v>51.796495071193874</v>
      </c>
      <c r="BM305" s="259">
        <v>51.586199342825857</v>
      </c>
      <c r="BN305" s="259">
        <v>51.368893756845573</v>
      </c>
      <c r="BO305" s="259">
        <v>51.158598028477556</v>
      </c>
      <c r="BP305" s="259">
        <v>50.941292442497272</v>
      </c>
      <c r="BQ305" s="259">
        <v>50.723986856516987</v>
      </c>
      <c r="BR305" s="259">
        <v>50.513691128148963</v>
      </c>
      <c r="BS305" s="259">
        <v>50.296385542168679</v>
      </c>
      <c r="BT305" s="259">
        <v>50.086089813800669</v>
      </c>
      <c r="BU305" s="259">
        <v>49.868784227820385</v>
      </c>
      <c r="BV305" s="259">
        <v>49.651478641840093</v>
      </c>
      <c r="BW305" s="259">
        <v>49.455202628696611</v>
      </c>
      <c r="BX305" s="259">
        <v>49.237897042716327</v>
      </c>
      <c r="BY305" s="259">
        <v>49.02760131434831</v>
      </c>
      <c r="BZ305" s="259">
        <v>48.810295728368025</v>
      </c>
      <c r="CA305" s="259">
        <v>48.600000000000009</v>
      </c>
      <c r="CB305" s="259">
        <v>48.382694414019724</v>
      </c>
      <c r="CC305" s="259">
        <v>48.16538882803944</v>
      </c>
      <c r="CD305" s="259">
        <v>47.955093099671423</v>
      </c>
      <c r="CE305" s="259">
        <v>47.737787513691138</v>
      </c>
      <c r="CF305" s="259">
        <v>47.527491785323122</v>
      </c>
      <c r="CG305" s="259">
        <v>47.310186199342837</v>
      </c>
      <c r="CH305" s="259">
        <v>47.092880613362553</v>
      </c>
      <c r="CI305" s="259">
        <v>46.896604600219064</v>
      </c>
      <c r="CJ305" s="259">
        <v>46.679299014238779</v>
      </c>
      <c r="CK305" s="259">
        <v>46.469003285870762</v>
      </c>
      <c r="CL305" s="259">
        <v>46.251697699890478</v>
      </c>
      <c r="CM305" s="259">
        <v>46.041401971522461</v>
      </c>
    </row>
    <row r="306" spans="2:91" x14ac:dyDescent="0.3">
      <c r="B306" s="2">
        <v>5000108575</v>
      </c>
      <c r="C306" s="276">
        <v>50001</v>
      </c>
      <c r="D306" s="278" t="s">
        <v>404</v>
      </c>
      <c r="E306" s="2" t="s">
        <v>730</v>
      </c>
      <c r="F306" s="2" t="s">
        <v>728</v>
      </c>
      <c r="G306" s="259">
        <v>58.957940854326395</v>
      </c>
      <c r="H306" s="259">
        <v>58.638773274917853</v>
      </c>
      <c r="I306" s="259">
        <v>58.31960569550931</v>
      </c>
      <c r="J306" s="259">
        <v>58.010733844468788</v>
      </c>
      <c r="K306" s="259">
        <v>57.691566265060246</v>
      </c>
      <c r="L306" s="259">
        <v>57.382694414019717</v>
      </c>
      <c r="M306" s="259">
        <v>57.063526834611174</v>
      </c>
      <c r="N306" s="259">
        <v>56.744359255202632</v>
      </c>
      <c r="O306" s="259">
        <v>56.456078860898138</v>
      </c>
      <c r="P306" s="259">
        <v>56.136911281489596</v>
      </c>
      <c r="Q306" s="259">
        <v>55.828039430449074</v>
      </c>
      <c r="R306" s="259">
        <v>55.508871851040531</v>
      </c>
      <c r="S306" s="259">
        <v>55.2</v>
      </c>
      <c r="T306" s="259">
        <v>54.88083242059146</v>
      </c>
      <c r="U306" s="259">
        <v>54.561664841182917</v>
      </c>
      <c r="V306" s="259">
        <v>54.252792990142389</v>
      </c>
      <c r="W306" s="259">
        <v>53.933625410733846</v>
      </c>
      <c r="X306" s="259">
        <v>53.624753559693325</v>
      </c>
      <c r="Y306" s="259">
        <v>53.305585980284775</v>
      </c>
      <c r="Z306" s="259">
        <v>52.986418400876232</v>
      </c>
      <c r="AA306" s="259">
        <v>52.698138006571746</v>
      </c>
      <c r="AB306" s="259">
        <v>52.378970427163203</v>
      </c>
      <c r="AC306" s="259">
        <v>52.070098576122675</v>
      </c>
      <c r="AD306" s="259">
        <v>51.750930996714132</v>
      </c>
      <c r="AE306" s="259">
        <v>51.44205914567361</v>
      </c>
      <c r="AF306" s="259">
        <v>51.122891566265061</v>
      </c>
      <c r="AG306" s="259">
        <v>50.803723986856518</v>
      </c>
      <c r="AH306" s="259">
        <v>50.494852135815997</v>
      </c>
      <c r="AI306" s="259">
        <v>50.175684556407454</v>
      </c>
      <c r="AJ306" s="259">
        <v>49.866812705366925</v>
      </c>
      <c r="AK306" s="259">
        <v>49.547645125958383</v>
      </c>
      <c r="AL306" s="259">
        <v>49.22847754654984</v>
      </c>
      <c r="AM306" s="259">
        <v>48.940197152245347</v>
      </c>
      <c r="AN306" s="259">
        <v>48.621029572836804</v>
      </c>
      <c r="AO306" s="259">
        <v>48.312157721796282</v>
      </c>
      <c r="AP306" s="259">
        <v>47.99299014238774</v>
      </c>
      <c r="AQ306" s="259">
        <v>47.684118291347211</v>
      </c>
      <c r="AR306" s="259">
        <v>47.364950711938668</v>
      </c>
      <c r="AS306" s="259">
        <v>47.045783132530126</v>
      </c>
      <c r="AT306" s="259">
        <v>46.736911281489597</v>
      </c>
      <c r="AU306" s="259">
        <v>46.417743702081054</v>
      </c>
      <c r="AV306" s="259">
        <v>46.108871851040533</v>
      </c>
      <c r="AW306" s="259">
        <v>45.78970427163199</v>
      </c>
      <c r="AX306" s="259">
        <v>45.470536692223448</v>
      </c>
      <c r="AY306" s="259">
        <v>45.171960569550933</v>
      </c>
      <c r="AZ306" s="259">
        <v>44.85279299014239</v>
      </c>
      <c r="BA306" s="259">
        <v>44.543921139101869</v>
      </c>
      <c r="BB306" s="259">
        <v>44.224753559693326</v>
      </c>
      <c r="BC306" s="259">
        <v>43.915881708652797</v>
      </c>
      <c r="BD306" s="259">
        <v>43.596714129244255</v>
      </c>
      <c r="BE306" s="259">
        <v>43.277546549835712</v>
      </c>
      <c r="BF306" s="259">
        <v>42.968674698795184</v>
      </c>
      <c r="BG306" s="259">
        <v>42.649507119386641</v>
      </c>
      <c r="BH306" s="259">
        <v>42.340635268346119</v>
      </c>
      <c r="BI306" s="259">
        <v>42.021467688937577</v>
      </c>
      <c r="BJ306" s="259">
        <v>41.702300109529034</v>
      </c>
      <c r="BK306" s="259">
        <v>41.414019715224541</v>
      </c>
      <c r="BL306" s="259">
        <v>41.094852135815998</v>
      </c>
      <c r="BM306" s="259">
        <v>40.785980284775469</v>
      </c>
      <c r="BN306" s="259">
        <v>40.466812705366927</v>
      </c>
      <c r="BO306" s="259">
        <v>40.157940854326398</v>
      </c>
      <c r="BP306" s="259">
        <v>39.838773274917855</v>
      </c>
      <c r="BQ306" s="259">
        <v>39.519605695509313</v>
      </c>
      <c r="BR306" s="259">
        <v>39.210733844468791</v>
      </c>
      <c r="BS306" s="259">
        <v>38.891566265060248</v>
      </c>
      <c r="BT306" s="259">
        <v>38.58269441401972</v>
      </c>
      <c r="BU306" s="259">
        <v>38.263526834611177</v>
      </c>
      <c r="BV306" s="259">
        <v>37.944359255202635</v>
      </c>
      <c r="BW306" s="259">
        <v>37.656078860898148</v>
      </c>
      <c r="BX306" s="259">
        <v>37.336911281489598</v>
      </c>
      <c r="BY306" s="259">
        <v>37.02803943044907</v>
      </c>
      <c r="BZ306" s="259">
        <v>36.708871851040527</v>
      </c>
      <c r="CA306" s="259">
        <v>36.400000000000006</v>
      </c>
      <c r="CB306" s="259">
        <v>36.080832420591463</v>
      </c>
      <c r="CC306" s="259">
        <v>35.76166484118292</v>
      </c>
      <c r="CD306" s="259">
        <v>35.452792990142392</v>
      </c>
      <c r="CE306" s="259">
        <v>35.133625410733849</v>
      </c>
      <c r="CF306" s="259">
        <v>34.82475355969332</v>
      </c>
      <c r="CG306" s="259">
        <v>34.505585980284778</v>
      </c>
      <c r="CH306" s="259">
        <v>34.186418400876235</v>
      </c>
      <c r="CI306" s="259">
        <v>33.898138006571749</v>
      </c>
      <c r="CJ306" s="259">
        <v>33.578970427163199</v>
      </c>
      <c r="CK306" s="259">
        <v>33.270098576122678</v>
      </c>
      <c r="CL306" s="259">
        <v>32.950930996714135</v>
      </c>
      <c r="CM306" s="259">
        <v>32.642059145673613</v>
      </c>
    </row>
    <row r="307" spans="2:91" x14ac:dyDescent="0.3">
      <c r="B307" s="2">
        <v>5000109025</v>
      </c>
      <c r="C307" s="276">
        <v>50001</v>
      </c>
      <c r="D307" s="278" t="s">
        <v>404</v>
      </c>
      <c r="E307" s="2" t="s">
        <v>732</v>
      </c>
      <c r="F307" s="2" t="s">
        <v>728</v>
      </c>
      <c r="G307" s="259">
        <v>186.23647316538884</v>
      </c>
      <c r="H307" s="259">
        <v>185.68981380065719</v>
      </c>
      <c r="I307" s="259">
        <v>185.14315443592554</v>
      </c>
      <c r="J307" s="259">
        <v>184.61412924424974</v>
      </c>
      <c r="K307" s="259">
        <v>184.06746987951809</v>
      </c>
      <c r="L307" s="259">
        <v>183.53844468784229</v>
      </c>
      <c r="M307" s="259">
        <v>182.99178532311063</v>
      </c>
      <c r="N307" s="259">
        <v>182.44512595837898</v>
      </c>
      <c r="O307" s="259">
        <v>181.95136911281492</v>
      </c>
      <c r="P307" s="259">
        <v>181.40470974808326</v>
      </c>
      <c r="Q307" s="259">
        <v>180.87568455640746</v>
      </c>
      <c r="R307" s="259">
        <v>180.32902519167581</v>
      </c>
      <c r="S307" s="259">
        <v>179.8</v>
      </c>
      <c r="T307" s="259">
        <v>179.25334063526836</v>
      </c>
      <c r="U307" s="259">
        <v>178.70668127053671</v>
      </c>
      <c r="V307" s="259">
        <v>178.17765607886091</v>
      </c>
      <c r="W307" s="259">
        <v>177.63099671412925</v>
      </c>
      <c r="X307" s="259">
        <v>177.10197152245345</v>
      </c>
      <c r="Y307" s="259">
        <v>176.5553121577218</v>
      </c>
      <c r="Z307" s="259">
        <v>176.00865279299015</v>
      </c>
      <c r="AA307" s="259">
        <v>175.51489594742608</v>
      </c>
      <c r="AB307" s="259">
        <v>174.96823658269443</v>
      </c>
      <c r="AC307" s="259">
        <v>174.43921139101863</v>
      </c>
      <c r="AD307" s="259">
        <v>173.89255202628698</v>
      </c>
      <c r="AE307" s="259">
        <v>173.36352683461118</v>
      </c>
      <c r="AF307" s="259">
        <v>172.81686746987953</v>
      </c>
      <c r="AG307" s="259">
        <v>172.27020810514787</v>
      </c>
      <c r="AH307" s="259">
        <v>171.74118291347207</v>
      </c>
      <c r="AI307" s="259">
        <v>171.19452354874042</v>
      </c>
      <c r="AJ307" s="259">
        <v>170.66549835706465</v>
      </c>
      <c r="AK307" s="259">
        <v>170.118838992333</v>
      </c>
      <c r="AL307" s="259">
        <v>169.57217962760132</v>
      </c>
      <c r="AM307" s="259">
        <v>169.07842278203725</v>
      </c>
      <c r="AN307" s="259">
        <v>168.5317634173056</v>
      </c>
      <c r="AO307" s="259">
        <v>168.0027382256298</v>
      </c>
      <c r="AP307" s="259">
        <v>167.45607886089815</v>
      </c>
      <c r="AQ307" s="259">
        <v>166.92705366922235</v>
      </c>
      <c r="AR307" s="259">
        <v>166.38039430449072</v>
      </c>
      <c r="AS307" s="259">
        <v>165.83373493975904</v>
      </c>
      <c r="AT307" s="259">
        <v>165.30470974808327</v>
      </c>
      <c r="AU307" s="259">
        <v>164.75805038335162</v>
      </c>
      <c r="AV307" s="259">
        <v>164.22902519167582</v>
      </c>
      <c r="AW307" s="259">
        <v>163.68236582694416</v>
      </c>
      <c r="AX307" s="259">
        <v>163.13570646221251</v>
      </c>
      <c r="AY307" s="259">
        <v>162.62431544359256</v>
      </c>
      <c r="AZ307" s="259">
        <v>162.07765607886091</v>
      </c>
      <c r="BA307" s="259">
        <v>161.54863088718511</v>
      </c>
      <c r="BB307" s="259">
        <v>161.00197152245346</v>
      </c>
      <c r="BC307" s="259">
        <v>160.47294633077769</v>
      </c>
      <c r="BD307" s="259">
        <v>159.92628696604601</v>
      </c>
      <c r="BE307" s="259">
        <v>159.37962760131438</v>
      </c>
      <c r="BF307" s="259">
        <v>158.85060240963858</v>
      </c>
      <c r="BG307" s="259">
        <v>158.30394304490693</v>
      </c>
      <c r="BH307" s="259">
        <v>157.77491785323113</v>
      </c>
      <c r="BI307" s="259">
        <v>157.22825848849948</v>
      </c>
      <c r="BJ307" s="259">
        <v>156.68159912376782</v>
      </c>
      <c r="BK307" s="259">
        <v>156.18784227820373</v>
      </c>
      <c r="BL307" s="259">
        <v>155.64118291347211</v>
      </c>
      <c r="BM307" s="259">
        <v>155.11215772179631</v>
      </c>
      <c r="BN307" s="259">
        <v>154.56549835706466</v>
      </c>
      <c r="BO307" s="259">
        <v>154.03647316538886</v>
      </c>
      <c r="BP307" s="259">
        <v>153.4898138006572</v>
      </c>
      <c r="BQ307" s="259">
        <v>152.94315443592555</v>
      </c>
      <c r="BR307" s="259">
        <v>152.41412924424975</v>
      </c>
      <c r="BS307" s="259">
        <v>151.8674698795181</v>
      </c>
      <c r="BT307" s="259">
        <v>151.3384446878423</v>
      </c>
      <c r="BU307" s="259">
        <v>150.79178532311064</v>
      </c>
      <c r="BV307" s="259">
        <v>150.24512595837899</v>
      </c>
      <c r="BW307" s="259">
        <v>149.75136911281493</v>
      </c>
      <c r="BX307" s="259">
        <v>149.20470974808327</v>
      </c>
      <c r="BY307" s="259">
        <v>148.67568455640748</v>
      </c>
      <c r="BZ307" s="259">
        <v>148.12902519167582</v>
      </c>
      <c r="CA307" s="259">
        <v>147.60000000000002</v>
      </c>
      <c r="CB307" s="259">
        <v>147.05334063526837</v>
      </c>
      <c r="CC307" s="259">
        <v>146.50668127053672</v>
      </c>
      <c r="CD307" s="259">
        <v>145.97765607886092</v>
      </c>
      <c r="CE307" s="259">
        <v>145.43099671412926</v>
      </c>
      <c r="CF307" s="259">
        <v>144.90197152245349</v>
      </c>
      <c r="CG307" s="259">
        <v>144.35531215772181</v>
      </c>
      <c r="CH307" s="259">
        <v>143.80865279299016</v>
      </c>
      <c r="CI307" s="259">
        <v>143.31489594742609</v>
      </c>
      <c r="CJ307" s="259">
        <v>142.76823658269444</v>
      </c>
      <c r="CK307" s="259">
        <v>142.23921139101864</v>
      </c>
      <c r="CL307" s="259">
        <v>141.69255202628699</v>
      </c>
      <c r="CM307" s="259">
        <v>141.16352683461119</v>
      </c>
    </row>
    <row r="308" spans="2:91" x14ac:dyDescent="0.3">
      <c r="B308" s="2">
        <v>5000116000</v>
      </c>
      <c r="C308" s="276">
        <v>50001</v>
      </c>
      <c r="D308" s="278" t="s">
        <v>404</v>
      </c>
      <c r="E308" s="2" t="s">
        <v>734</v>
      </c>
      <c r="F308" s="2" t="s">
        <v>728</v>
      </c>
      <c r="G308" s="259">
        <v>56.518072289156635</v>
      </c>
      <c r="H308" s="259">
        <v>56.219277108433744</v>
      </c>
      <c r="I308" s="259">
        <v>55.920481927710853</v>
      </c>
      <c r="J308" s="259">
        <v>55.631325301204825</v>
      </c>
      <c r="K308" s="259">
        <v>55.332530120481934</v>
      </c>
      <c r="L308" s="259">
        <v>55.043373493975913</v>
      </c>
      <c r="M308" s="259">
        <v>54.744578313253022</v>
      </c>
      <c r="N308" s="259">
        <v>54.445783132530124</v>
      </c>
      <c r="O308" s="259">
        <v>54.175903614457837</v>
      </c>
      <c r="P308" s="259">
        <v>53.877108433734946</v>
      </c>
      <c r="Q308" s="259">
        <v>53.587951807228926</v>
      </c>
      <c r="R308" s="259">
        <v>53.289156626506028</v>
      </c>
      <c r="S308" s="259">
        <v>53.000000000000007</v>
      </c>
      <c r="T308" s="259">
        <v>52.701204819277116</v>
      </c>
      <c r="U308" s="259">
        <v>52.402409638554225</v>
      </c>
      <c r="V308" s="259">
        <v>52.113253012048197</v>
      </c>
      <c r="W308" s="259">
        <v>51.814457831325306</v>
      </c>
      <c r="X308" s="259">
        <v>51.525301204819286</v>
      </c>
      <c r="Y308" s="259">
        <v>51.226506024096395</v>
      </c>
      <c r="Z308" s="259">
        <v>50.927710843373504</v>
      </c>
      <c r="AA308" s="259">
        <v>50.65783132530121</v>
      </c>
      <c r="AB308" s="259">
        <v>50.359036144578319</v>
      </c>
      <c r="AC308" s="259">
        <v>50.069879518072298</v>
      </c>
      <c r="AD308" s="259">
        <v>49.771084337349407</v>
      </c>
      <c r="AE308" s="259">
        <v>49.481927710843379</v>
      </c>
      <c r="AF308" s="259">
        <v>49.183132530120488</v>
      </c>
      <c r="AG308" s="259">
        <v>48.884337349397597</v>
      </c>
      <c r="AH308" s="259">
        <v>48.59518072289157</v>
      </c>
      <c r="AI308" s="259">
        <v>48.296385542168679</v>
      </c>
      <c r="AJ308" s="259">
        <v>48.007228915662658</v>
      </c>
      <c r="AK308" s="259">
        <v>47.708433734939767</v>
      </c>
      <c r="AL308" s="259">
        <v>47.409638554216876</v>
      </c>
      <c r="AM308" s="259">
        <v>47.139759036144582</v>
      </c>
      <c r="AN308" s="259">
        <v>46.840963855421691</v>
      </c>
      <c r="AO308" s="259">
        <v>46.551807228915671</v>
      </c>
      <c r="AP308" s="259">
        <v>46.25301204819278</v>
      </c>
      <c r="AQ308" s="259">
        <v>45.963855421686752</v>
      </c>
      <c r="AR308" s="259">
        <v>45.665060240963861</v>
      </c>
      <c r="AS308" s="259">
        <v>45.36626506024097</v>
      </c>
      <c r="AT308" s="259">
        <v>45.077108433734949</v>
      </c>
      <c r="AU308" s="259">
        <v>44.778313253012058</v>
      </c>
      <c r="AV308" s="259">
        <v>44.489156626506031</v>
      </c>
      <c r="AW308" s="259">
        <v>44.19036144578314</v>
      </c>
      <c r="AX308" s="259">
        <v>43.891566265060248</v>
      </c>
      <c r="AY308" s="259">
        <v>43.612048192771091</v>
      </c>
      <c r="AZ308" s="259">
        <v>43.3132530120482</v>
      </c>
      <c r="BA308" s="259">
        <v>43.024096385542173</v>
      </c>
      <c r="BB308" s="259">
        <v>42.725301204819282</v>
      </c>
      <c r="BC308" s="259">
        <v>42.436144578313261</v>
      </c>
      <c r="BD308" s="259">
        <v>42.13734939759037</v>
      </c>
      <c r="BE308" s="259">
        <v>41.838554216867479</v>
      </c>
      <c r="BF308" s="259">
        <v>41.549397590361451</v>
      </c>
      <c r="BG308" s="259">
        <v>41.25060240963856</v>
      </c>
      <c r="BH308" s="259">
        <v>40.961445783132532</v>
      </c>
      <c r="BI308" s="259">
        <v>40.662650602409641</v>
      </c>
      <c r="BJ308" s="259">
        <v>40.36385542168675</v>
      </c>
      <c r="BK308" s="259">
        <v>40.093975903614464</v>
      </c>
      <c r="BL308" s="259">
        <v>39.795180722891573</v>
      </c>
      <c r="BM308" s="259">
        <v>39.506024096385545</v>
      </c>
      <c r="BN308" s="259">
        <v>39.207228915662654</v>
      </c>
      <c r="BO308" s="259">
        <v>38.918072289156633</v>
      </c>
      <c r="BP308" s="259">
        <v>38.619277108433742</v>
      </c>
      <c r="BQ308" s="259">
        <v>38.320481927710851</v>
      </c>
      <c r="BR308" s="259">
        <v>38.031325301204824</v>
      </c>
      <c r="BS308" s="259">
        <v>37.732530120481933</v>
      </c>
      <c r="BT308" s="259">
        <v>37.443373493975912</v>
      </c>
      <c r="BU308" s="259">
        <v>37.144578313253021</v>
      </c>
      <c r="BV308" s="259">
        <v>36.84578313253013</v>
      </c>
      <c r="BW308" s="259">
        <v>36.575903614457836</v>
      </c>
      <c r="BX308" s="259">
        <v>36.277108433734945</v>
      </c>
      <c r="BY308" s="259">
        <v>35.987951807228924</v>
      </c>
      <c r="BZ308" s="259">
        <v>35.689156626506033</v>
      </c>
      <c r="CA308" s="259">
        <v>35.400000000000006</v>
      </c>
      <c r="CB308" s="259">
        <v>35.101204819277115</v>
      </c>
      <c r="CC308" s="259">
        <v>34.802409638554224</v>
      </c>
      <c r="CD308" s="259">
        <v>34.513253012048196</v>
      </c>
      <c r="CE308" s="259">
        <v>34.214457831325305</v>
      </c>
      <c r="CF308" s="259">
        <v>33.925301204819277</v>
      </c>
      <c r="CG308" s="259">
        <v>33.626506024096386</v>
      </c>
      <c r="CH308" s="259">
        <v>33.327710843373495</v>
      </c>
      <c r="CI308" s="259">
        <v>33.057831325301208</v>
      </c>
      <c r="CJ308" s="259">
        <v>32.759036144578317</v>
      </c>
      <c r="CK308" s="259">
        <v>32.46987951807229</v>
      </c>
      <c r="CL308" s="259">
        <v>32.171084337349399</v>
      </c>
      <c r="CM308" s="259">
        <v>31.881927710843378</v>
      </c>
    </row>
    <row r="309" spans="2:91" x14ac:dyDescent="0.3">
      <c r="B309" s="2">
        <v>5000126300</v>
      </c>
      <c r="C309" s="276">
        <v>50001</v>
      </c>
      <c r="D309" s="278" t="s">
        <v>404</v>
      </c>
      <c r="E309" s="2" t="s">
        <v>736</v>
      </c>
      <c r="F309" s="2" t="s">
        <v>728</v>
      </c>
      <c r="G309" s="259">
        <v>129.19748083242061</v>
      </c>
      <c r="H309" s="259">
        <v>128.80700985761229</v>
      </c>
      <c r="I309" s="259">
        <v>128.41653888280396</v>
      </c>
      <c r="J309" s="259">
        <v>128.03866374589268</v>
      </c>
      <c r="K309" s="259">
        <v>127.64819277108435</v>
      </c>
      <c r="L309" s="259">
        <v>127.27031763417307</v>
      </c>
      <c r="M309" s="259">
        <v>126.87984665936474</v>
      </c>
      <c r="N309" s="259">
        <v>126.48937568455642</v>
      </c>
      <c r="O309" s="259">
        <v>126.13669222343923</v>
      </c>
      <c r="P309" s="259">
        <v>125.7462212486309</v>
      </c>
      <c r="Q309" s="259">
        <v>125.36834611171962</v>
      </c>
      <c r="R309" s="259">
        <v>124.97787513691129</v>
      </c>
      <c r="S309" s="259">
        <v>124.60000000000001</v>
      </c>
      <c r="T309" s="259">
        <v>124.20952902519169</v>
      </c>
      <c r="U309" s="259">
        <v>123.81905805038336</v>
      </c>
      <c r="V309" s="259">
        <v>123.44118291347208</v>
      </c>
      <c r="W309" s="259">
        <v>123.05071193866375</v>
      </c>
      <c r="X309" s="259">
        <v>122.67283680175247</v>
      </c>
      <c r="Y309" s="259">
        <v>122.28236582694414</v>
      </c>
      <c r="Z309" s="259">
        <v>121.89189485213582</v>
      </c>
      <c r="AA309" s="259">
        <v>121.53921139101863</v>
      </c>
      <c r="AB309" s="259">
        <v>121.1487404162103</v>
      </c>
      <c r="AC309" s="259">
        <v>120.77086527929902</v>
      </c>
      <c r="AD309" s="259">
        <v>120.38039430449069</v>
      </c>
      <c r="AE309" s="259">
        <v>120.00251916757941</v>
      </c>
      <c r="AF309" s="259">
        <v>119.61204819277108</v>
      </c>
      <c r="AG309" s="259">
        <v>119.22157721796276</v>
      </c>
      <c r="AH309" s="259">
        <v>118.84370208105149</v>
      </c>
      <c r="AI309" s="259">
        <v>118.45323110624317</v>
      </c>
      <c r="AJ309" s="259">
        <v>118.07535596933188</v>
      </c>
      <c r="AK309" s="259">
        <v>117.68488499452356</v>
      </c>
      <c r="AL309" s="259">
        <v>117.29441401971523</v>
      </c>
      <c r="AM309" s="259">
        <v>116.94173055859804</v>
      </c>
      <c r="AN309" s="259">
        <v>116.55125958378972</v>
      </c>
      <c r="AO309" s="259">
        <v>116.17338444687843</v>
      </c>
      <c r="AP309" s="259">
        <v>115.78291347207011</v>
      </c>
      <c r="AQ309" s="259">
        <v>115.40503833515882</v>
      </c>
      <c r="AR309" s="259">
        <v>115.0145673603505</v>
      </c>
      <c r="AS309" s="259">
        <v>114.62409638554217</v>
      </c>
      <c r="AT309" s="259">
        <v>114.24622124863089</v>
      </c>
      <c r="AU309" s="259">
        <v>113.85575027382257</v>
      </c>
      <c r="AV309" s="259">
        <v>113.47787513691128</v>
      </c>
      <c r="AW309" s="259">
        <v>113.08740416210296</v>
      </c>
      <c r="AX309" s="259">
        <v>112.69693318729463</v>
      </c>
      <c r="AY309" s="259">
        <v>112.3316538882804</v>
      </c>
      <c r="AZ309" s="259">
        <v>111.94118291347208</v>
      </c>
      <c r="BA309" s="259">
        <v>111.56330777656079</v>
      </c>
      <c r="BB309" s="259">
        <v>111.17283680175247</v>
      </c>
      <c r="BC309" s="259">
        <v>110.79496166484118</v>
      </c>
      <c r="BD309" s="259">
        <v>110.40449069003286</v>
      </c>
      <c r="BE309" s="259">
        <v>110.01401971522453</v>
      </c>
      <c r="BF309" s="259">
        <v>109.63614457831325</v>
      </c>
      <c r="BG309" s="259">
        <v>109.24567360350493</v>
      </c>
      <c r="BH309" s="259">
        <v>108.86779846659365</v>
      </c>
      <c r="BI309" s="259">
        <v>108.47732749178533</v>
      </c>
      <c r="BJ309" s="259">
        <v>108.08685651697699</v>
      </c>
      <c r="BK309" s="259">
        <v>107.7341730558598</v>
      </c>
      <c r="BL309" s="259">
        <v>107.34370208105148</v>
      </c>
      <c r="BM309" s="259">
        <v>106.96582694414019</v>
      </c>
      <c r="BN309" s="259">
        <v>106.57535596933187</v>
      </c>
      <c r="BO309" s="259">
        <v>106.19748083242058</v>
      </c>
      <c r="BP309" s="259">
        <v>105.80700985761226</v>
      </c>
      <c r="BQ309" s="259">
        <v>105.41653888280393</v>
      </c>
      <c r="BR309" s="259">
        <v>105.03866374589266</v>
      </c>
      <c r="BS309" s="259">
        <v>104.64819277108434</v>
      </c>
      <c r="BT309" s="259">
        <v>104.27031763417305</v>
      </c>
      <c r="BU309" s="259">
        <v>103.87984665936473</v>
      </c>
      <c r="BV309" s="259">
        <v>103.48937568455641</v>
      </c>
      <c r="BW309" s="259">
        <v>103.13669222343921</v>
      </c>
      <c r="BX309" s="259">
        <v>102.74622124863089</v>
      </c>
      <c r="BY309" s="259">
        <v>102.3683461117196</v>
      </c>
      <c r="BZ309" s="259">
        <v>101.97787513691128</v>
      </c>
      <c r="CA309" s="259">
        <v>101.6</v>
      </c>
      <c r="CB309" s="259">
        <v>101.20952902519167</v>
      </c>
      <c r="CC309" s="259">
        <v>100.81905805038335</v>
      </c>
      <c r="CD309" s="259">
        <v>100.44118291347206</v>
      </c>
      <c r="CE309" s="259">
        <v>100.05071193866374</v>
      </c>
      <c r="CF309" s="259">
        <v>99.672836801752453</v>
      </c>
      <c r="CG309" s="259">
        <v>99.28236582694413</v>
      </c>
      <c r="CH309" s="259">
        <v>98.891894852135806</v>
      </c>
      <c r="CI309" s="259">
        <v>98.539211391018611</v>
      </c>
      <c r="CJ309" s="259">
        <v>98.148740416210288</v>
      </c>
      <c r="CK309" s="259">
        <v>97.770865279299002</v>
      </c>
      <c r="CL309" s="259">
        <v>97.380394304490679</v>
      </c>
      <c r="CM309" s="259">
        <v>97.002519167579408</v>
      </c>
    </row>
    <row r="310" spans="2:91" x14ac:dyDescent="0.3">
      <c r="B310" s="2">
        <v>5000128600</v>
      </c>
      <c r="C310" s="276">
        <v>50001</v>
      </c>
      <c r="D310" s="278" t="s">
        <v>404</v>
      </c>
      <c r="E310" s="2" t="s">
        <v>738</v>
      </c>
      <c r="F310" s="2" t="s">
        <v>728</v>
      </c>
      <c r="G310" s="259">
        <v>6.1599123767798476</v>
      </c>
      <c r="H310" s="259">
        <v>6.1463307776560798</v>
      </c>
      <c r="I310" s="259">
        <v>6.1327491785323121</v>
      </c>
      <c r="J310" s="259">
        <v>6.1196056955093106</v>
      </c>
      <c r="K310" s="259">
        <v>6.1060240963855428</v>
      </c>
      <c r="L310" s="259">
        <v>6.0928806133625422</v>
      </c>
      <c r="M310" s="259">
        <v>6.0792990142387744</v>
      </c>
      <c r="N310" s="259">
        <v>6.0657174151150066</v>
      </c>
      <c r="O310" s="259">
        <v>6.0534501642935385</v>
      </c>
      <c r="P310" s="259">
        <v>6.0398685651697708</v>
      </c>
      <c r="Q310" s="259">
        <v>6.0267250821467702</v>
      </c>
      <c r="R310" s="259">
        <v>6.0131434830230024</v>
      </c>
      <c r="S310" s="259">
        <v>6.0000000000000009</v>
      </c>
      <c r="T310" s="259">
        <v>5.9864184008762331</v>
      </c>
      <c r="U310" s="259">
        <v>5.9728368017524653</v>
      </c>
      <c r="V310" s="259">
        <v>5.9596933187294638</v>
      </c>
      <c r="W310" s="259">
        <v>5.9461117196056961</v>
      </c>
      <c r="X310" s="259">
        <v>5.9329682365826955</v>
      </c>
      <c r="Y310" s="259">
        <v>5.9193866374589277</v>
      </c>
      <c r="Z310" s="259">
        <v>5.9058050383351599</v>
      </c>
      <c r="AA310" s="259">
        <v>5.8935377875136918</v>
      </c>
      <c r="AB310" s="259">
        <v>5.8799561883899241</v>
      </c>
      <c r="AC310" s="259">
        <v>5.8668127053669235</v>
      </c>
      <c r="AD310" s="259">
        <v>5.8532311062431548</v>
      </c>
      <c r="AE310" s="259">
        <v>5.8400876232201542</v>
      </c>
      <c r="AF310" s="259">
        <v>5.8265060240963864</v>
      </c>
      <c r="AG310" s="259">
        <v>5.8129244249726186</v>
      </c>
      <c r="AH310" s="259">
        <v>5.7997809419496171</v>
      </c>
      <c r="AI310" s="259">
        <v>5.7861993428258494</v>
      </c>
      <c r="AJ310" s="259">
        <v>5.7730558598028487</v>
      </c>
      <c r="AK310" s="259">
        <v>5.759474260679081</v>
      </c>
      <c r="AL310" s="259">
        <v>5.7458926615553132</v>
      </c>
      <c r="AM310" s="259">
        <v>5.7336254107338451</v>
      </c>
      <c r="AN310" s="259">
        <v>5.7200438116100774</v>
      </c>
      <c r="AO310" s="259">
        <v>5.7069003285870759</v>
      </c>
      <c r="AP310" s="259">
        <v>5.6933187294633081</v>
      </c>
      <c r="AQ310" s="259">
        <v>5.6801752464403075</v>
      </c>
      <c r="AR310" s="259">
        <v>5.6665936473165397</v>
      </c>
      <c r="AS310" s="259">
        <v>5.6530120481927719</v>
      </c>
      <c r="AT310" s="259">
        <v>5.6398685651697704</v>
      </c>
      <c r="AU310" s="259">
        <v>5.6262869660460026</v>
      </c>
      <c r="AV310" s="259">
        <v>5.613143483023002</v>
      </c>
      <c r="AW310" s="259">
        <v>5.5995618838992343</v>
      </c>
      <c r="AX310" s="259">
        <v>5.5859802847754656</v>
      </c>
      <c r="AY310" s="259">
        <v>5.5732749178532313</v>
      </c>
      <c r="AZ310" s="259">
        <v>5.5596933187294635</v>
      </c>
      <c r="BA310" s="259">
        <v>5.5465498357064629</v>
      </c>
      <c r="BB310" s="259">
        <v>5.5329682365826951</v>
      </c>
      <c r="BC310" s="259">
        <v>5.5198247535596936</v>
      </c>
      <c r="BD310" s="259">
        <v>5.5062431544359258</v>
      </c>
      <c r="BE310" s="259">
        <v>5.4926615553121581</v>
      </c>
      <c r="BF310" s="259">
        <v>5.4795180722891565</v>
      </c>
      <c r="BG310" s="259">
        <v>5.4659364731653888</v>
      </c>
      <c r="BH310" s="259">
        <v>5.4527929901423882</v>
      </c>
      <c r="BI310" s="259">
        <v>5.4392113910186204</v>
      </c>
      <c r="BJ310" s="259">
        <v>5.4256297918948526</v>
      </c>
      <c r="BK310" s="259">
        <v>5.4133625410733845</v>
      </c>
      <c r="BL310" s="259">
        <v>5.3997809419496168</v>
      </c>
      <c r="BM310" s="259">
        <v>5.3866374589266162</v>
      </c>
      <c r="BN310" s="259">
        <v>5.3730558598028484</v>
      </c>
      <c r="BO310" s="259">
        <v>5.3599123767798469</v>
      </c>
      <c r="BP310" s="259">
        <v>5.3463307776560791</v>
      </c>
      <c r="BQ310" s="259">
        <v>5.3327491785323113</v>
      </c>
      <c r="BR310" s="259">
        <v>5.3196056955093098</v>
      </c>
      <c r="BS310" s="259">
        <v>5.3060240963855421</v>
      </c>
      <c r="BT310" s="259">
        <v>5.2928806133625415</v>
      </c>
      <c r="BU310" s="259">
        <v>5.2792990142387737</v>
      </c>
      <c r="BV310" s="259">
        <v>5.2657174151150059</v>
      </c>
      <c r="BW310" s="259">
        <v>5.2534501642935378</v>
      </c>
      <c r="BX310" s="259">
        <v>5.2398685651697701</v>
      </c>
      <c r="BY310" s="259">
        <v>5.2267250821467695</v>
      </c>
      <c r="BZ310" s="259">
        <v>5.2131434830230017</v>
      </c>
      <c r="CA310" s="259">
        <v>5.2</v>
      </c>
      <c r="CB310" s="259">
        <v>5.1864184008762324</v>
      </c>
      <c r="CC310" s="259">
        <v>5.1728368017524646</v>
      </c>
      <c r="CD310" s="259">
        <v>5.1596933187294631</v>
      </c>
      <c r="CE310" s="259">
        <v>5.1461117196056954</v>
      </c>
      <c r="CF310" s="259">
        <v>5.1329682365826947</v>
      </c>
      <c r="CG310" s="259">
        <v>5.119386637458927</v>
      </c>
      <c r="CH310" s="259">
        <v>5.1058050383351592</v>
      </c>
      <c r="CI310" s="259">
        <v>5.0935377875136911</v>
      </c>
      <c r="CJ310" s="259">
        <v>5.0799561883899234</v>
      </c>
      <c r="CK310" s="259">
        <v>5.0668127053669227</v>
      </c>
      <c r="CL310" s="259">
        <v>5.0532311062431541</v>
      </c>
      <c r="CM310" s="259">
        <v>5.0400876232201535</v>
      </c>
    </row>
    <row r="311" spans="2:91" x14ac:dyDescent="0.3">
      <c r="B311" s="2">
        <v>5000129575</v>
      </c>
      <c r="C311" s="276">
        <v>50001</v>
      </c>
      <c r="D311" s="278" t="s">
        <v>404</v>
      </c>
      <c r="E311" s="2" t="s">
        <v>740</v>
      </c>
      <c r="F311" s="2" t="s">
        <v>728</v>
      </c>
      <c r="G311" s="259">
        <v>12.239978094194962</v>
      </c>
      <c r="H311" s="259">
        <v>12.23658269441402</v>
      </c>
      <c r="I311" s="259">
        <v>12.233187294633078</v>
      </c>
      <c r="J311" s="259">
        <v>12.229901423877328</v>
      </c>
      <c r="K311" s="259">
        <v>12.226506024096386</v>
      </c>
      <c r="L311" s="259">
        <v>12.223220153340636</v>
      </c>
      <c r="M311" s="259">
        <v>12.219824753559694</v>
      </c>
      <c r="N311" s="259">
        <v>12.216429353778752</v>
      </c>
      <c r="O311" s="259">
        <v>12.213362541073385</v>
      </c>
      <c r="P311" s="259">
        <v>12.209967141292443</v>
      </c>
      <c r="Q311" s="259">
        <v>12.206681270536693</v>
      </c>
      <c r="R311" s="259">
        <v>12.203285870755751</v>
      </c>
      <c r="S311" s="259">
        <v>12.200000000000001</v>
      </c>
      <c r="T311" s="259">
        <v>12.196604600219059</v>
      </c>
      <c r="U311" s="259">
        <v>12.193209200438117</v>
      </c>
      <c r="V311" s="259">
        <v>12.189923329682367</v>
      </c>
      <c r="W311" s="259">
        <v>12.186527929901425</v>
      </c>
      <c r="X311" s="259">
        <v>12.183242059145675</v>
      </c>
      <c r="Y311" s="259">
        <v>12.179846659364733</v>
      </c>
      <c r="Z311" s="259">
        <v>12.176451259583791</v>
      </c>
      <c r="AA311" s="259">
        <v>12.173384446878424</v>
      </c>
      <c r="AB311" s="259">
        <v>12.169989047097483</v>
      </c>
      <c r="AC311" s="259">
        <v>12.166703176341732</v>
      </c>
      <c r="AD311" s="259">
        <v>12.16330777656079</v>
      </c>
      <c r="AE311" s="259">
        <v>12.16002190580504</v>
      </c>
      <c r="AF311" s="259">
        <v>12.156626506024098</v>
      </c>
      <c r="AG311" s="259">
        <v>12.153231106243156</v>
      </c>
      <c r="AH311" s="259">
        <v>12.149945235487406</v>
      </c>
      <c r="AI311" s="259">
        <v>12.146549835706464</v>
      </c>
      <c r="AJ311" s="259">
        <v>12.143263964950712</v>
      </c>
      <c r="AK311" s="259">
        <v>12.13986856516977</v>
      </c>
      <c r="AL311" s="259">
        <v>12.136473165388828</v>
      </c>
      <c r="AM311" s="259">
        <v>12.133406352683462</v>
      </c>
      <c r="AN311" s="259">
        <v>12.13001095290252</v>
      </c>
      <c r="AO311" s="259">
        <v>12.12672508214677</v>
      </c>
      <c r="AP311" s="259">
        <v>12.123329682365828</v>
      </c>
      <c r="AQ311" s="259">
        <v>12.120043811610078</v>
      </c>
      <c r="AR311" s="259">
        <v>12.116648411829136</v>
      </c>
      <c r="AS311" s="259">
        <v>12.113253012048194</v>
      </c>
      <c r="AT311" s="259">
        <v>12.109967141292444</v>
      </c>
      <c r="AU311" s="259">
        <v>12.106571741511502</v>
      </c>
      <c r="AV311" s="259">
        <v>12.103285870755752</v>
      </c>
      <c r="AW311" s="259">
        <v>12.09989047097481</v>
      </c>
      <c r="AX311" s="259">
        <v>12.096495071193868</v>
      </c>
      <c r="AY311" s="259">
        <v>12.093318729463309</v>
      </c>
      <c r="AZ311" s="259">
        <v>12.089923329682367</v>
      </c>
      <c r="BA311" s="259">
        <v>12.086637458926617</v>
      </c>
      <c r="BB311" s="259">
        <v>12.083242059145675</v>
      </c>
      <c r="BC311" s="259">
        <v>12.079956188389925</v>
      </c>
      <c r="BD311" s="259">
        <v>12.076560788608983</v>
      </c>
      <c r="BE311" s="259">
        <v>12.073165388828041</v>
      </c>
      <c r="BF311" s="259">
        <v>12.069879518072291</v>
      </c>
      <c r="BG311" s="259">
        <v>12.066484118291349</v>
      </c>
      <c r="BH311" s="259">
        <v>12.063198247535599</v>
      </c>
      <c r="BI311" s="259">
        <v>12.059802847754657</v>
      </c>
      <c r="BJ311" s="259">
        <v>12.056407447973715</v>
      </c>
      <c r="BK311" s="259">
        <v>12.053340635268349</v>
      </c>
      <c r="BL311" s="259">
        <v>12.049945235487407</v>
      </c>
      <c r="BM311" s="259">
        <v>12.046659364731655</v>
      </c>
      <c r="BN311" s="259">
        <v>12.043263964950713</v>
      </c>
      <c r="BO311" s="259">
        <v>12.039978094194963</v>
      </c>
      <c r="BP311" s="259">
        <v>12.036582694414021</v>
      </c>
      <c r="BQ311" s="259">
        <v>12.033187294633079</v>
      </c>
      <c r="BR311" s="259">
        <v>12.029901423877329</v>
      </c>
      <c r="BS311" s="259">
        <v>12.026506024096387</v>
      </c>
      <c r="BT311" s="259">
        <v>12.023220153340636</v>
      </c>
      <c r="BU311" s="259">
        <v>12.019824753559694</v>
      </c>
      <c r="BV311" s="259">
        <v>12.016429353778753</v>
      </c>
      <c r="BW311" s="259">
        <v>12.013362541073386</v>
      </c>
      <c r="BX311" s="259">
        <v>12.009967141292444</v>
      </c>
      <c r="BY311" s="259">
        <v>12.006681270536694</v>
      </c>
      <c r="BZ311" s="259">
        <v>12.003285870755752</v>
      </c>
      <c r="CA311" s="259">
        <v>12.000000000000002</v>
      </c>
      <c r="CB311" s="259">
        <v>11.99660460021906</v>
      </c>
      <c r="CC311" s="259">
        <v>11.993209200438118</v>
      </c>
      <c r="CD311" s="259">
        <v>11.989923329682368</v>
      </c>
      <c r="CE311" s="259">
        <v>11.986527929901426</v>
      </c>
      <c r="CF311" s="259">
        <v>11.983242059145676</v>
      </c>
      <c r="CG311" s="259">
        <v>11.979846659364734</v>
      </c>
      <c r="CH311" s="259">
        <v>11.976451259583792</v>
      </c>
      <c r="CI311" s="259">
        <v>11.973384446878425</v>
      </c>
      <c r="CJ311" s="259">
        <v>11.969989047097483</v>
      </c>
      <c r="CK311" s="259">
        <v>11.966703176341733</v>
      </c>
      <c r="CL311" s="259">
        <v>11.963307776560791</v>
      </c>
      <c r="CM311" s="259">
        <v>11.960021905805041</v>
      </c>
    </row>
    <row r="312" spans="2:91" x14ac:dyDescent="0.3">
      <c r="B312" s="2">
        <v>5000131525</v>
      </c>
      <c r="C312" s="276">
        <v>50001</v>
      </c>
      <c r="D312" s="278" t="s">
        <v>404</v>
      </c>
      <c r="E312" s="2" t="s">
        <v>742</v>
      </c>
      <c r="F312" s="2" t="s">
        <v>728</v>
      </c>
      <c r="G312" s="259">
        <v>14.239978094194962</v>
      </c>
      <c r="H312" s="259">
        <v>14.23658269441402</v>
      </c>
      <c r="I312" s="259">
        <v>14.233187294633078</v>
      </c>
      <c r="J312" s="259">
        <v>14.229901423877328</v>
      </c>
      <c r="K312" s="259">
        <v>14.226506024096386</v>
      </c>
      <c r="L312" s="259">
        <v>14.223220153340636</v>
      </c>
      <c r="M312" s="259">
        <v>14.219824753559694</v>
      </c>
      <c r="N312" s="259">
        <v>14.216429353778752</v>
      </c>
      <c r="O312" s="259">
        <v>14.213362541073385</v>
      </c>
      <c r="P312" s="259">
        <v>14.209967141292443</v>
      </c>
      <c r="Q312" s="259">
        <v>14.206681270536693</v>
      </c>
      <c r="R312" s="259">
        <v>14.203285870755751</v>
      </c>
      <c r="S312" s="259">
        <v>14.200000000000001</v>
      </c>
      <c r="T312" s="259">
        <v>14.196604600219059</v>
      </c>
      <c r="U312" s="259">
        <v>14.193209200438117</v>
      </c>
      <c r="V312" s="259">
        <v>14.189923329682367</v>
      </c>
      <c r="W312" s="259">
        <v>14.186527929901425</v>
      </c>
      <c r="X312" s="259">
        <v>14.183242059145675</v>
      </c>
      <c r="Y312" s="259">
        <v>14.179846659364733</v>
      </c>
      <c r="Z312" s="259">
        <v>14.176451259583791</v>
      </c>
      <c r="AA312" s="259">
        <v>14.173384446878424</v>
      </c>
      <c r="AB312" s="259">
        <v>14.169989047097483</v>
      </c>
      <c r="AC312" s="259">
        <v>14.166703176341732</v>
      </c>
      <c r="AD312" s="259">
        <v>14.16330777656079</v>
      </c>
      <c r="AE312" s="259">
        <v>14.16002190580504</v>
      </c>
      <c r="AF312" s="259">
        <v>14.156626506024098</v>
      </c>
      <c r="AG312" s="259">
        <v>14.153231106243156</v>
      </c>
      <c r="AH312" s="259">
        <v>14.149945235487406</v>
      </c>
      <c r="AI312" s="259">
        <v>14.146549835706464</v>
      </c>
      <c r="AJ312" s="259">
        <v>14.143263964950712</v>
      </c>
      <c r="AK312" s="259">
        <v>14.13986856516977</v>
      </c>
      <c r="AL312" s="259">
        <v>14.136473165388828</v>
      </c>
      <c r="AM312" s="259">
        <v>14.133406352683462</v>
      </c>
      <c r="AN312" s="259">
        <v>14.13001095290252</v>
      </c>
      <c r="AO312" s="259">
        <v>14.12672508214677</v>
      </c>
      <c r="AP312" s="259">
        <v>14.123329682365828</v>
      </c>
      <c r="AQ312" s="259">
        <v>14.120043811610078</v>
      </c>
      <c r="AR312" s="259">
        <v>14.116648411829136</v>
      </c>
      <c r="AS312" s="259">
        <v>14.113253012048194</v>
      </c>
      <c r="AT312" s="259">
        <v>14.109967141292444</v>
      </c>
      <c r="AU312" s="259">
        <v>14.106571741511502</v>
      </c>
      <c r="AV312" s="259">
        <v>14.103285870755752</v>
      </c>
      <c r="AW312" s="259">
        <v>14.09989047097481</v>
      </c>
      <c r="AX312" s="259">
        <v>14.096495071193868</v>
      </c>
      <c r="AY312" s="259">
        <v>14.093318729463309</v>
      </c>
      <c r="AZ312" s="259">
        <v>14.089923329682367</v>
      </c>
      <c r="BA312" s="259">
        <v>14.086637458926617</v>
      </c>
      <c r="BB312" s="259">
        <v>14.083242059145675</v>
      </c>
      <c r="BC312" s="259">
        <v>14.079956188389925</v>
      </c>
      <c r="BD312" s="259">
        <v>14.076560788608983</v>
      </c>
      <c r="BE312" s="259">
        <v>14.073165388828041</v>
      </c>
      <c r="BF312" s="259">
        <v>14.069879518072291</v>
      </c>
      <c r="BG312" s="259">
        <v>14.066484118291349</v>
      </c>
      <c r="BH312" s="259">
        <v>14.063198247535599</v>
      </c>
      <c r="BI312" s="259">
        <v>14.059802847754657</v>
      </c>
      <c r="BJ312" s="259">
        <v>14.056407447973715</v>
      </c>
      <c r="BK312" s="259">
        <v>14.053340635268349</v>
      </c>
      <c r="BL312" s="259">
        <v>14.049945235487407</v>
      </c>
      <c r="BM312" s="259">
        <v>14.046659364731655</v>
      </c>
      <c r="BN312" s="259">
        <v>14.043263964950713</v>
      </c>
      <c r="BO312" s="259">
        <v>14.039978094194963</v>
      </c>
      <c r="BP312" s="259">
        <v>14.036582694414021</v>
      </c>
      <c r="BQ312" s="259">
        <v>14.033187294633079</v>
      </c>
      <c r="BR312" s="259">
        <v>14.029901423877329</v>
      </c>
      <c r="BS312" s="259">
        <v>14.026506024096387</v>
      </c>
      <c r="BT312" s="259">
        <v>14.023220153340636</v>
      </c>
      <c r="BU312" s="259">
        <v>14.019824753559694</v>
      </c>
      <c r="BV312" s="259">
        <v>14.016429353778753</v>
      </c>
      <c r="BW312" s="259">
        <v>14.013362541073386</v>
      </c>
      <c r="BX312" s="259">
        <v>14.009967141292444</v>
      </c>
      <c r="BY312" s="259">
        <v>14.006681270536694</v>
      </c>
      <c r="BZ312" s="259">
        <v>14.003285870755752</v>
      </c>
      <c r="CA312" s="259">
        <v>14.000000000000002</v>
      </c>
      <c r="CB312" s="259">
        <v>13.99660460021906</v>
      </c>
      <c r="CC312" s="259">
        <v>13.993209200438118</v>
      </c>
      <c r="CD312" s="259">
        <v>13.989923329682368</v>
      </c>
      <c r="CE312" s="259">
        <v>13.986527929901426</v>
      </c>
      <c r="CF312" s="259">
        <v>13.983242059145676</v>
      </c>
      <c r="CG312" s="259">
        <v>13.979846659364734</v>
      </c>
      <c r="CH312" s="259">
        <v>13.976451259583792</v>
      </c>
      <c r="CI312" s="259">
        <v>13.973384446878425</v>
      </c>
      <c r="CJ312" s="259">
        <v>13.969989047097483</v>
      </c>
      <c r="CK312" s="259">
        <v>13.966703176341733</v>
      </c>
      <c r="CL312" s="259">
        <v>13.963307776560791</v>
      </c>
      <c r="CM312" s="259">
        <v>13.960021905805041</v>
      </c>
    </row>
    <row r="313" spans="2:91" x14ac:dyDescent="0.3">
      <c r="B313" s="2">
        <v>5000139325</v>
      </c>
      <c r="C313" s="276">
        <v>50001</v>
      </c>
      <c r="D313" s="278" t="s">
        <v>404</v>
      </c>
      <c r="E313" s="2" t="s">
        <v>744</v>
      </c>
      <c r="F313" s="2" t="s">
        <v>728</v>
      </c>
      <c r="G313" s="259">
        <v>65.277108433734952</v>
      </c>
      <c r="H313" s="259">
        <v>64.828915662650616</v>
      </c>
      <c r="I313" s="259">
        <v>64.380722891566279</v>
      </c>
      <c r="J313" s="259">
        <v>63.946987951807237</v>
      </c>
      <c r="K313" s="259">
        <v>63.498795180722901</v>
      </c>
      <c r="L313" s="259">
        <v>63.065060240963867</v>
      </c>
      <c r="M313" s="259">
        <v>62.616867469879523</v>
      </c>
      <c r="N313" s="259">
        <v>62.168674698795186</v>
      </c>
      <c r="O313" s="259">
        <v>61.763855421686756</v>
      </c>
      <c r="P313" s="259">
        <v>61.31566265060242</v>
      </c>
      <c r="Q313" s="259">
        <v>60.881927710843378</v>
      </c>
      <c r="R313" s="259">
        <v>60.433734939759042</v>
      </c>
      <c r="S313" s="259">
        <v>60.000000000000007</v>
      </c>
      <c r="T313" s="259">
        <v>59.551807228915671</v>
      </c>
      <c r="U313" s="259">
        <v>59.103614457831334</v>
      </c>
      <c r="V313" s="259">
        <v>58.669879518072293</v>
      </c>
      <c r="W313" s="259">
        <v>58.221686746987956</v>
      </c>
      <c r="X313" s="259">
        <v>57.787951807228922</v>
      </c>
      <c r="Y313" s="259">
        <v>57.339759036144585</v>
      </c>
      <c r="Z313" s="259">
        <v>56.891566265060248</v>
      </c>
      <c r="AA313" s="259">
        <v>56.486746987951811</v>
      </c>
      <c r="AB313" s="259">
        <v>56.038554216867475</v>
      </c>
      <c r="AC313" s="259">
        <v>55.60481927710844</v>
      </c>
      <c r="AD313" s="259">
        <v>55.156626506024104</v>
      </c>
      <c r="AE313" s="259">
        <v>54.722891566265062</v>
      </c>
      <c r="AF313" s="259">
        <v>54.274698795180726</v>
      </c>
      <c r="AG313" s="259">
        <v>53.826506024096389</v>
      </c>
      <c r="AH313" s="259">
        <v>53.392771084337355</v>
      </c>
      <c r="AI313" s="259">
        <v>52.944578313253018</v>
      </c>
      <c r="AJ313" s="259">
        <v>52.510843373493984</v>
      </c>
      <c r="AK313" s="259">
        <v>52.062650602409647</v>
      </c>
      <c r="AL313" s="259">
        <v>51.614457831325304</v>
      </c>
      <c r="AM313" s="259">
        <v>51.209638554216873</v>
      </c>
      <c r="AN313" s="259">
        <v>50.761445783132537</v>
      </c>
      <c r="AO313" s="259">
        <v>50.327710843373495</v>
      </c>
      <c r="AP313" s="259">
        <v>49.879518072289159</v>
      </c>
      <c r="AQ313" s="259">
        <v>49.445783132530124</v>
      </c>
      <c r="AR313" s="259">
        <v>48.997590361445788</v>
      </c>
      <c r="AS313" s="259">
        <v>48.549397590361451</v>
      </c>
      <c r="AT313" s="259">
        <v>48.115662650602417</v>
      </c>
      <c r="AU313" s="259">
        <v>47.66746987951808</v>
      </c>
      <c r="AV313" s="259">
        <v>47.233734939759039</v>
      </c>
      <c r="AW313" s="259">
        <v>46.785542168674702</v>
      </c>
      <c r="AX313" s="259">
        <v>46.337349397590366</v>
      </c>
      <c r="AY313" s="259">
        <v>45.918072289156626</v>
      </c>
      <c r="AZ313" s="259">
        <v>45.46987951807229</v>
      </c>
      <c r="BA313" s="259">
        <v>45.036144578313255</v>
      </c>
      <c r="BB313" s="259">
        <v>44.587951807228919</v>
      </c>
      <c r="BC313" s="259">
        <v>44.154216867469884</v>
      </c>
      <c r="BD313" s="259">
        <v>43.706024096385548</v>
      </c>
      <c r="BE313" s="259">
        <v>43.257831325301211</v>
      </c>
      <c r="BF313" s="259">
        <v>42.82409638554217</v>
      </c>
      <c r="BG313" s="259">
        <v>42.375903614457833</v>
      </c>
      <c r="BH313" s="259">
        <v>41.942168674698799</v>
      </c>
      <c r="BI313" s="259">
        <v>41.493975903614455</v>
      </c>
      <c r="BJ313" s="259">
        <v>41.045783132530119</v>
      </c>
      <c r="BK313" s="259">
        <v>40.640963855421688</v>
      </c>
      <c r="BL313" s="259">
        <v>40.192771084337352</v>
      </c>
      <c r="BM313" s="259">
        <v>39.759036144578317</v>
      </c>
      <c r="BN313" s="259">
        <v>39.310843373493981</v>
      </c>
      <c r="BO313" s="259">
        <v>38.877108433734946</v>
      </c>
      <c r="BP313" s="259">
        <v>38.428915662650603</v>
      </c>
      <c r="BQ313" s="259">
        <v>37.980722891566266</v>
      </c>
      <c r="BR313" s="259">
        <v>37.546987951807225</v>
      </c>
      <c r="BS313" s="259">
        <v>37.098795180722888</v>
      </c>
      <c r="BT313" s="259">
        <v>36.665060240963854</v>
      </c>
      <c r="BU313" s="259">
        <v>36.216867469879517</v>
      </c>
      <c r="BV313" s="259">
        <v>35.768674698795181</v>
      </c>
      <c r="BW313" s="259">
        <v>35.36385542168675</v>
      </c>
      <c r="BX313" s="259">
        <v>34.915662650602414</v>
      </c>
      <c r="BY313" s="259">
        <v>34.481927710843372</v>
      </c>
      <c r="BZ313" s="259">
        <v>34.033734939759036</v>
      </c>
      <c r="CA313" s="259">
        <v>33.6</v>
      </c>
      <c r="CB313" s="259">
        <v>33.151807228915658</v>
      </c>
      <c r="CC313" s="259">
        <v>32.703614457831321</v>
      </c>
      <c r="CD313" s="259">
        <v>32.269879518072287</v>
      </c>
      <c r="CE313" s="259">
        <v>31.82168674698795</v>
      </c>
      <c r="CF313" s="259">
        <v>31.387951807228916</v>
      </c>
      <c r="CG313" s="259">
        <v>30.939759036144579</v>
      </c>
      <c r="CH313" s="259">
        <v>30.491566265060239</v>
      </c>
      <c r="CI313" s="259">
        <v>30.086746987951805</v>
      </c>
      <c r="CJ313" s="259">
        <v>29.638554216867469</v>
      </c>
      <c r="CK313" s="259">
        <v>29.204819277108431</v>
      </c>
      <c r="CL313" s="259">
        <v>28.756626506024094</v>
      </c>
      <c r="CM313" s="259">
        <v>28.32289156626506</v>
      </c>
    </row>
    <row r="314" spans="2:91" x14ac:dyDescent="0.3">
      <c r="B314" s="2">
        <v>5000140075</v>
      </c>
      <c r="C314" s="276">
        <v>50001</v>
      </c>
      <c r="D314" s="278" t="s">
        <v>404</v>
      </c>
      <c r="E314" s="2" t="s">
        <v>508</v>
      </c>
      <c r="F314" s="2" t="s">
        <v>728</v>
      </c>
      <c r="G314" s="259">
        <v>39.039759036144581</v>
      </c>
      <c r="H314" s="259">
        <v>39.002409638554219</v>
      </c>
      <c r="I314" s="259">
        <v>38.965060240963858</v>
      </c>
      <c r="J314" s="259">
        <v>38.928915662650603</v>
      </c>
      <c r="K314" s="259">
        <v>38.891566265060241</v>
      </c>
      <c r="L314" s="259">
        <v>38.855421686746993</v>
      </c>
      <c r="M314" s="259">
        <v>38.818072289156625</v>
      </c>
      <c r="N314" s="259">
        <v>38.780722891566263</v>
      </c>
      <c r="O314" s="259">
        <v>38.746987951807228</v>
      </c>
      <c r="P314" s="259">
        <v>38.709638554216866</v>
      </c>
      <c r="Q314" s="259">
        <v>38.673493975903618</v>
      </c>
      <c r="R314" s="259">
        <v>38.636144578313257</v>
      </c>
      <c r="S314" s="259">
        <v>38.6</v>
      </c>
      <c r="T314" s="259">
        <v>38.56265060240964</v>
      </c>
      <c r="U314" s="259">
        <v>38.525301204819279</v>
      </c>
      <c r="V314" s="259">
        <v>38.489156626506023</v>
      </c>
      <c r="W314" s="259">
        <v>38.451807228915662</v>
      </c>
      <c r="X314" s="259">
        <v>38.415662650602414</v>
      </c>
      <c r="Y314" s="259">
        <v>38.378313253012053</v>
      </c>
      <c r="Z314" s="259">
        <v>38.340963855421691</v>
      </c>
      <c r="AA314" s="259">
        <v>38.307228915662648</v>
      </c>
      <c r="AB314" s="259">
        <v>38.269879518072287</v>
      </c>
      <c r="AC314" s="259">
        <v>38.233734939759039</v>
      </c>
      <c r="AD314" s="259">
        <v>38.196385542168677</v>
      </c>
      <c r="AE314" s="259">
        <v>38.160240963855422</v>
      </c>
      <c r="AF314" s="259">
        <v>38.122891566265061</v>
      </c>
      <c r="AG314" s="259">
        <v>38.085542168674699</v>
      </c>
      <c r="AH314" s="259">
        <v>38.049397590361444</v>
      </c>
      <c r="AI314" s="259">
        <v>38.012048192771083</v>
      </c>
      <c r="AJ314" s="259">
        <v>37.975903614457835</v>
      </c>
      <c r="AK314" s="259">
        <v>37.938554216867473</v>
      </c>
      <c r="AL314" s="259">
        <v>37.901204819277112</v>
      </c>
      <c r="AM314" s="259">
        <v>37.867469879518076</v>
      </c>
      <c r="AN314" s="259">
        <v>37.830120481927715</v>
      </c>
      <c r="AO314" s="259">
        <v>37.793975903614459</v>
      </c>
      <c r="AP314" s="259">
        <v>37.756626506024098</v>
      </c>
      <c r="AQ314" s="259">
        <v>37.720481927710843</v>
      </c>
      <c r="AR314" s="259">
        <v>37.683132530120481</v>
      </c>
      <c r="AS314" s="259">
        <v>37.64578313253012</v>
      </c>
      <c r="AT314" s="259">
        <v>37.609638554216865</v>
      </c>
      <c r="AU314" s="259">
        <v>37.572289156626503</v>
      </c>
      <c r="AV314" s="259">
        <v>37.536144578313255</v>
      </c>
      <c r="AW314" s="259">
        <v>37.498795180722894</v>
      </c>
      <c r="AX314" s="259">
        <v>37.461445783132532</v>
      </c>
      <c r="AY314" s="259">
        <v>37.426506024096383</v>
      </c>
      <c r="AZ314" s="259">
        <v>37.389156626506022</v>
      </c>
      <c r="BA314" s="259">
        <v>37.353012048192774</v>
      </c>
      <c r="BB314" s="259">
        <v>37.315662650602412</v>
      </c>
      <c r="BC314" s="259">
        <v>37.279518072289157</v>
      </c>
      <c r="BD314" s="259">
        <v>37.242168674698796</v>
      </c>
      <c r="BE314" s="259">
        <v>37.204819277108435</v>
      </c>
      <c r="BF314" s="259">
        <v>37.168674698795179</v>
      </c>
      <c r="BG314" s="259">
        <v>37.131325301204818</v>
      </c>
      <c r="BH314" s="259">
        <v>37.095180722891563</v>
      </c>
      <c r="BI314" s="259">
        <v>37.057831325301201</v>
      </c>
      <c r="BJ314" s="259">
        <v>37.02048192771084</v>
      </c>
      <c r="BK314" s="259">
        <v>36.986746987951804</v>
      </c>
      <c r="BL314" s="259">
        <v>36.949397590361443</v>
      </c>
      <c r="BM314" s="259">
        <v>36.913253012048195</v>
      </c>
      <c r="BN314" s="259">
        <v>36.875903614457833</v>
      </c>
      <c r="BO314" s="259">
        <v>36.839759036144578</v>
      </c>
      <c r="BP314" s="259">
        <v>36.802409638554217</v>
      </c>
      <c r="BQ314" s="259">
        <v>36.765060240963855</v>
      </c>
      <c r="BR314" s="259">
        <v>36.7289156626506</v>
      </c>
      <c r="BS314" s="259">
        <v>36.691566265060239</v>
      </c>
      <c r="BT314" s="259">
        <v>36.655421686746983</v>
      </c>
      <c r="BU314" s="259">
        <v>36.618072289156622</v>
      </c>
      <c r="BV314" s="259">
        <v>36.580722891566261</v>
      </c>
      <c r="BW314" s="259">
        <v>36.546987951807225</v>
      </c>
      <c r="BX314" s="259">
        <v>36.509638554216863</v>
      </c>
      <c r="BY314" s="259">
        <v>36.473493975903615</v>
      </c>
      <c r="BZ314" s="259">
        <v>36.436144578313254</v>
      </c>
      <c r="CA314" s="259">
        <v>36.4</v>
      </c>
      <c r="CB314" s="259">
        <v>36.362650602409637</v>
      </c>
      <c r="CC314" s="259">
        <v>36.325301204819276</v>
      </c>
      <c r="CD314" s="259">
        <v>36.289156626506021</v>
      </c>
      <c r="CE314" s="259">
        <v>36.251807228915659</v>
      </c>
      <c r="CF314" s="259">
        <v>36.215662650602411</v>
      </c>
      <c r="CG314" s="259">
        <v>36.17831325301205</v>
      </c>
      <c r="CH314" s="259">
        <v>36.140963855421688</v>
      </c>
      <c r="CI314" s="259">
        <v>36.107228915662645</v>
      </c>
      <c r="CJ314" s="259">
        <v>36.069879518072284</v>
      </c>
      <c r="CK314" s="259">
        <v>36.033734939759036</v>
      </c>
      <c r="CL314" s="259">
        <v>35.996385542168674</v>
      </c>
      <c r="CM314" s="259">
        <v>35.960240963855419</v>
      </c>
    </row>
    <row r="315" spans="2:91" x14ac:dyDescent="0.3">
      <c r="B315" s="2">
        <v>5000144350</v>
      </c>
      <c r="C315" s="276">
        <v>50001</v>
      </c>
      <c r="D315" s="278" t="s">
        <v>404</v>
      </c>
      <c r="E315" s="2" t="s">
        <v>747</v>
      </c>
      <c r="F315" s="2" t="s">
        <v>728</v>
      </c>
      <c r="G315" s="259">
        <v>1539.1171960569554</v>
      </c>
      <c r="H315" s="259">
        <v>1538.6825848849949</v>
      </c>
      <c r="I315" s="259">
        <v>1538.2479737130343</v>
      </c>
      <c r="J315" s="259">
        <v>1537.8273822562983</v>
      </c>
      <c r="K315" s="259">
        <v>1537.3927710843375</v>
      </c>
      <c r="L315" s="259">
        <v>1536.9721796276015</v>
      </c>
      <c r="M315" s="259">
        <v>1536.5375684556409</v>
      </c>
      <c r="N315" s="259">
        <v>1536.1029572836803</v>
      </c>
      <c r="O315" s="259">
        <v>1535.7104052573934</v>
      </c>
      <c r="P315" s="259">
        <v>1535.2757940854328</v>
      </c>
      <c r="Q315" s="259">
        <v>1534.8552026286968</v>
      </c>
      <c r="R315" s="259">
        <v>1534.4205914567362</v>
      </c>
      <c r="S315" s="259">
        <v>1534.0000000000002</v>
      </c>
      <c r="T315" s="259">
        <v>1533.5653888280397</v>
      </c>
      <c r="U315" s="259">
        <v>1533.1307776560791</v>
      </c>
      <c r="V315" s="259">
        <v>1532.7101861993431</v>
      </c>
      <c r="W315" s="259">
        <v>1532.2755750273825</v>
      </c>
      <c r="X315" s="259">
        <v>1531.8549835706465</v>
      </c>
      <c r="Y315" s="259">
        <v>1531.4203723986859</v>
      </c>
      <c r="Z315" s="259">
        <v>1530.9857612267253</v>
      </c>
      <c r="AA315" s="259">
        <v>1530.5932092004384</v>
      </c>
      <c r="AB315" s="259">
        <v>1530.1585980284779</v>
      </c>
      <c r="AC315" s="259">
        <v>1529.7380065717416</v>
      </c>
      <c r="AD315" s="259">
        <v>1529.303395399781</v>
      </c>
      <c r="AE315" s="259">
        <v>1528.882803943045</v>
      </c>
      <c r="AF315" s="259">
        <v>1528.4481927710845</v>
      </c>
      <c r="AG315" s="259">
        <v>1528.0135815991239</v>
      </c>
      <c r="AH315" s="259">
        <v>1527.5929901423879</v>
      </c>
      <c r="AI315" s="259">
        <v>1527.1583789704273</v>
      </c>
      <c r="AJ315" s="259">
        <v>1526.7377875136913</v>
      </c>
      <c r="AK315" s="259">
        <v>1526.3031763417307</v>
      </c>
      <c r="AL315" s="259">
        <v>1525.8685651697701</v>
      </c>
      <c r="AM315" s="259">
        <v>1525.4760131434832</v>
      </c>
      <c r="AN315" s="259">
        <v>1525.0414019715226</v>
      </c>
      <c r="AO315" s="259">
        <v>1524.6208105147866</v>
      </c>
      <c r="AP315" s="259">
        <v>1524.1861993428261</v>
      </c>
      <c r="AQ315" s="259">
        <v>1523.76560788609</v>
      </c>
      <c r="AR315" s="259">
        <v>1523.3309967141295</v>
      </c>
      <c r="AS315" s="259">
        <v>1522.8963855421689</v>
      </c>
      <c r="AT315" s="259">
        <v>1522.4757940854329</v>
      </c>
      <c r="AU315" s="259">
        <v>1522.0411829134723</v>
      </c>
      <c r="AV315" s="259">
        <v>1521.6205914567363</v>
      </c>
      <c r="AW315" s="259">
        <v>1521.1859802847757</v>
      </c>
      <c r="AX315" s="259">
        <v>1520.7513691128152</v>
      </c>
      <c r="AY315" s="259">
        <v>1520.3447973713035</v>
      </c>
      <c r="AZ315" s="259">
        <v>1519.9101861993429</v>
      </c>
      <c r="BA315" s="259">
        <v>1519.4895947426069</v>
      </c>
      <c r="BB315" s="259">
        <v>1519.0549835706463</v>
      </c>
      <c r="BC315" s="259">
        <v>1518.6343921139103</v>
      </c>
      <c r="BD315" s="259">
        <v>1518.1997809419497</v>
      </c>
      <c r="BE315" s="259">
        <v>1517.7651697699891</v>
      </c>
      <c r="BF315" s="259">
        <v>1517.3445783132531</v>
      </c>
      <c r="BG315" s="259">
        <v>1516.9099671412926</v>
      </c>
      <c r="BH315" s="259">
        <v>1516.4893756845565</v>
      </c>
      <c r="BI315" s="259">
        <v>1516.054764512596</v>
      </c>
      <c r="BJ315" s="259">
        <v>1515.6201533406354</v>
      </c>
      <c r="BK315" s="259">
        <v>1515.2276013143485</v>
      </c>
      <c r="BL315" s="259">
        <v>1514.7929901423879</v>
      </c>
      <c r="BM315" s="259">
        <v>1514.3723986856519</v>
      </c>
      <c r="BN315" s="259">
        <v>1513.9377875136913</v>
      </c>
      <c r="BO315" s="259">
        <v>1513.5171960569553</v>
      </c>
      <c r="BP315" s="259">
        <v>1513.0825848849947</v>
      </c>
      <c r="BQ315" s="259">
        <v>1512.6479737130342</v>
      </c>
      <c r="BR315" s="259">
        <v>1512.2273822562979</v>
      </c>
      <c r="BS315" s="259">
        <v>1511.7927710843373</v>
      </c>
      <c r="BT315" s="259">
        <v>1511.3721796276013</v>
      </c>
      <c r="BU315" s="259">
        <v>1510.9375684556408</v>
      </c>
      <c r="BV315" s="259">
        <v>1510.5029572836802</v>
      </c>
      <c r="BW315" s="259">
        <v>1510.1104052573933</v>
      </c>
      <c r="BX315" s="259">
        <v>1509.6757940854327</v>
      </c>
      <c r="BY315" s="259">
        <v>1509.2552026286967</v>
      </c>
      <c r="BZ315" s="259">
        <v>1508.8205914567361</v>
      </c>
      <c r="CA315" s="259">
        <v>1508.4</v>
      </c>
      <c r="CB315" s="259">
        <v>1507.9653888280395</v>
      </c>
      <c r="CC315" s="259">
        <v>1507.530777656079</v>
      </c>
      <c r="CD315" s="259">
        <v>1507.1101861993429</v>
      </c>
      <c r="CE315" s="259">
        <v>1506.6755750273824</v>
      </c>
      <c r="CF315" s="259">
        <v>1506.2549835706463</v>
      </c>
      <c r="CG315" s="259">
        <v>1505.8203723986858</v>
      </c>
      <c r="CH315" s="259">
        <v>1505.3857612267252</v>
      </c>
      <c r="CI315" s="259">
        <v>1504.9932092004383</v>
      </c>
      <c r="CJ315" s="259">
        <v>1504.5585980284777</v>
      </c>
      <c r="CK315" s="259">
        <v>1504.1380065717415</v>
      </c>
      <c r="CL315" s="259">
        <v>1503.7033953997809</v>
      </c>
      <c r="CM315" s="259">
        <v>1503.2828039430449</v>
      </c>
    </row>
    <row r="316" spans="2:91" x14ac:dyDescent="0.3">
      <c r="B316" s="2">
        <v>5000145550</v>
      </c>
      <c r="C316" s="276">
        <v>50001</v>
      </c>
      <c r="D316" s="278" t="s">
        <v>404</v>
      </c>
      <c r="E316" s="2" t="s">
        <v>749</v>
      </c>
      <c r="F316" s="2" t="s">
        <v>728</v>
      </c>
      <c r="G316" s="259">
        <v>93.717962760131428</v>
      </c>
      <c r="H316" s="259">
        <v>93.402190580503827</v>
      </c>
      <c r="I316" s="259">
        <v>93.086418400876227</v>
      </c>
      <c r="J316" s="259">
        <v>92.780832420591452</v>
      </c>
      <c r="K316" s="259">
        <v>92.465060240963851</v>
      </c>
      <c r="L316" s="259">
        <v>92.159474260679076</v>
      </c>
      <c r="M316" s="259">
        <v>91.843702081051475</v>
      </c>
      <c r="N316" s="259">
        <v>91.527929901423875</v>
      </c>
      <c r="O316" s="259">
        <v>91.242716319824751</v>
      </c>
      <c r="P316" s="259">
        <v>90.926944140197151</v>
      </c>
      <c r="Q316" s="259">
        <v>90.621358159912376</v>
      </c>
      <c r="R316" s="259">
        <v>90.305585980284775</v>
      </c>
      <c r="S316" s="259">
        <v>90</v>
      </c>
      <c r="T316" s="259">
        <v>89.684227820372399</v>
      </c>
      <c r="U316" s="259">
        <v>89.368455640744799</v>
      </c>
      <c r="V316" s="259">
        <v>89.062869660460024</v>
      </c>
      <c r="W316" s="259">
        <v>88.747097480832423</v>
      </c>
      <c r="X316" s="259">
        <v>88.441511500547648</v>
      </c>
      <c r="Y316" s="259">
        <v>88.125739320920047</v>
      </c>
      <c r="Z316" s="259">
        <v>87.809967141292447</v>
      </c>
      <c r="AA316" s="259">
        <v>87.524753559693323</v>
      </c>
      <c r="AB316" s="259">
        <v>87.208981380065723</v>
      </c>
      <c r="AC316" s="259">
        <v>86.903395399780948</v>
      </c>
      <c r="AD316" s="259">
        <v>86.587623220153347</v>
      </c>
      <c r="AE316" s="259">
        <v>86.282037239868572</v>
      </c>
      <c r="AF316" s="259">
        <v>85.966265060240971</v>
      </c>
      <c r="AG316" s="259">
        <v>85.650492880613371</v>
      </c>
      <c r="AH316" s="259">
        <v>85.344906900328596</v>
      </c>
      <c r="AI316" s="259">
        <v>85.029134720700981</v>
      </c>
      <c r="AJ316" s="259">
        <v>84.723548740416206</v>
      </c>
      <c r="AK316" s="259">
        <v>84.407776560788605</v>
      </c>
      <c r="AL316" s="259">
        <v>84.092004381161004</v>
      </c>
      <c r="AM316" s="259">
        <v>83.806790799561881</v>
      </c>
      <c r="AN316" s="259">
        <v>83.49101861993428</v>
      </c>
      <c r="AO316" s="259">
        <v>83.185432639649505</v>
      </c>
      <c r="AP316" s="259">
        <v>82.869660460021905</v>
      </c>
      <c r="AQ316" s="259">
        <v>82.56407447973713</v>
      </c>
      <c r="AR316" s="259">
        <v>82.248302300109529</v>
      </c>
      <c r="AS316" s="259">
        <v>81.932530120481928</v>
      </c>
      <c r="AT316" s="259">
        <v>81.626944140197153</v>
      </c>
      <c r="AU316" s="259">
        <v>81.311171960569553</v>
      </c>
      <c r="AV316" s="259">
        <v>81.005585980284778</v>
      </c>
      <c r="AW316" s="259">
        <v>80.689813800657177</v>
      </c>
      <c r="AX316" s="259">
        <v>80.374041621029576</v>
      </c>
      <c r="AY316" s="259">
        <v>80.078641840087627</v>
      </c>
      <c r="AZ316" s="259">
        <v>79.762869660460026</v>
      </c>
      <c r="BA316" s="259">
        <v>79.457283680175252</v>
      </c>
      <c r="BB316" s="259">
        <v>79.141511500547651</v>
      </c>
      <c r="BC316" s="259">
        <v>78.835925520262876</v>
      </c>
      <c r="BD316" s="259">
        <v>78.520153340635275</v>
      </c>
      <c r="BE316" s="259">
        <v>78.204381161007674</v>
      </c>
      <c r="BF316" s="259">
        <v>77.8987951807229</v>
      </c>
      <c r="BG316" s="259">
        <v>77.583023001095299</v>
      </c>
      <c r="BH316" s="259">
        <v>77.277437020810524</v>
      </c>
      <c r="BI316" s="259">
        <v>76.961664841182923</v>
      </c>
      <c r="BJ316" s="259">
        <v>76.645892661555308</v>
      </c>
      <c r="BK316" s="259">
        <v>76.360679079956185</v>
      </c>
      <c r="BL316" s="259">
        <v>76.044906900328584</v>
      </c>
      <c r="BM316" s="259">
        <v>75.739320920043809</v>
      </c>
      <c r="BN316" s="259">
        <v>75.423548740416209</v>
      </c>
      <c r="BO316" s="259">
        <v>75.117962760131434</v>
      </c>
      <c r="BP316" s="259">
        <v>74.802190580503833</v>
      </c>
      <c r="BQ316" s="259">
        <v>74.486418400876232</v>
      </c>
      <c r="BR316" s="259">
        <v>74.180832420591457</v>
      </c>
      <c r="BS316" s="259">
        <v>73.865060240963857</v>
      </c>
      <c r="BT316" s="259">
        <v>73.559474260679082</v>
      </c>
      <c r="BU316" s="259">
        <v>73.243702081051481</v>
      </c>
      <c r="BV316" s="259">
        <v>72.92792990142388</v>
      </c>
      <c r="BW316" s="259">
        <v>72.642716319824757</v>
      </c>
      <c r="BX316" s="259">
        <v>72.326944140197156</v>
      </c>
      <c r="BY316" s="259">
        <v>72.021358159912381</v>
      </c>
      <c r="BZ316" s="259">
        <v>71.705585980284781</v>
      </c>
      <c r="CA316" s="259">
        <v>71.400000000000006</v>
      </c>
      <c r="CB316" s="259">
        <v>71.084227820372405</v>
      </c>
      <c r="CC316" s="259">
        <v>70.768455640744804</v>
      </c>
      <c r="CD316" s="259">
        <v>70.462869660460029</v>
      </c>
      <c r="CE316" s="259">
        <v>70.147097480832429</v>
      </c>
      <c r="CF316" s="259">
        <v>69.841511500547654</v>
      </c>
      <c r="CG316" s="259">
        <v>69.525739320920053</v>
      </c>
      <c r="CH316" s="259">
        <v>69.209967141292452</v>
      </c>
      <c r="CI316" s="259">
        <v>68.924753559693329</v>
      </c>
      <c r="CJ316" s="259">
        <v>68.608981380065728</v>
      </c>
      <c r="CK316" s="259">
        <v>68.303395399780953</v>
      </c>
      <c r="CL316" s="259">
        <v>67.987623220153353</v>
      </c>
      <c r="CM316" s="259">
        <v>67.682037239868578</v>
      </c>
    </row>
    <row r="317" spans="2:91" x14ac:dyDescent="0.3">
      <c r="B317" s="2">
        <v>5000148700</v>
      </c>
      <c r="C317" s="276">
        <v>50001</v>
      </c>
      <c r="D317" s="278" t="s">
        <v>404</v>
      </c>
      <c r="E317" s="2" t="s">
        <v>751</v>
      </c>
      <c r="F317" s="2" t="s">
        <v>728</v>
      </c>
      <c r="G317" s="259">
        <v>77.2776560788609</v>
      </c>
      <c r="H317" s="259">
        <v>76.914348302300112</v>
      </c>
      <c r="I317" s="259">
        <v>76.551040525739324</v>
      </c>
      <c r="J317" s="259">
        <v>76.19945235487404</v>
      </c>
      <c r="K317" s="259">
        <v>75.836144578313252</v>
      </c>
      <c r="L317" s="259">
        <v>75.484556407447968</v>
      </c>
      <c r="M317" s="259">
        <v>75.12124863088718</v>
      </c>
      <c r="N317" s="259">
        <v>74.757940854326392</v>
      </c>
      <c r="O317" s="259">
        <v>74.42979189485213</v>
      </c>
      <c r="P317" s="259">
        <v>74.066484118291342</v>
      </c>
      <c r="Q317" s="259">
        <v>73.714895947426072</v>
      </c>
      <c r="R317" s="259">
        <v>73.351588170865284</v>
      </c>
      <c r="S317" s="259">
        <v>73</v>
      </c>
      <c r="T317" s="259">
        <v>72.636692223439212</v>
      </c>
      <c r="U317" s="259">
        <v>72.273384446878424</v>
      </c>
      <c r="V317" s="259">
        <v>71.92179627601314</v>
      </c>
      <c r="W317" s="259">
        <v>71.558488499452352</v>
      </c>
      <c r="X317" s="259">
        <v>71.206900328587082</v>
      </c>
      <c r="Y317" s="259">
        <v>70.84359255202628</v>
      </c>
      <c r="Z317" s="259">
        <v>70.480284775465492</v>
      </c>
      <c r="AA317" s="259">
        <v>70.152135815991244</v>
      </c>
      <c r="AB317" s="259">
        <v>69.788828039430456</v>
      </c>
      <c r="AC317" s="259">
        <v>69.437239868565172</v>
      </c>
      <c r="AD317" s="259">
        <v>69.073932092004384</v>
      </c>
      <c r="AE317" s="259">
        <v>68.7223439211391</v>
      </c>
      <c r="AF317" s="259">
        <v>68.359036144578312</v>
      </c>
      <c r="AG317" s="259">
        <v>67.995728368017524</v>
      </c>
      <c r="AH317" s="259">
        <v>67.64414019715224</v>
      </c>
      <c r="AI317" s="259">
        <v>67.280832420591452</v>
      </c>
      <c r="AJ317" s="259">
        <v>66.929244249726182</v>
      </c>
      <c r="AK317" s="259">
        <v>66.565936473165394</v>
      </c>
      <c r="AL317" s="259">
        <v>66.202628696604606</v>
      </c>
      <c r="AM317" s="259">
        <v>65.874479737130343</v>
      </c>
      <c r="AN317" s="259">
        <v>65.511171960569555</v>
      </c>
      <c r="AO317" s="259">
        <v>65.159583789704271</v>
      </c>
      <c r="AP317" s="259">
        <v>64.796276013143483</v>
      </c>
      <c r="AQ317" s="259">
        <v>64.444687842278199</v>
      </c>
      <c r="AR317" s="259">
        <v>64.081380065717411</v>
      </c>
      <c r="AS317" s="259">
        <v>63.718072289156623</v>
      </c>
      <c r="AT317" s="259">
        <v>63.366484118291346</v>
      </c>
      <c r="AU317" s="259">
        <v>63.003176341730558</v>
      </c>
      <c r="AV317" s="259">
        <v>62.651588170865281</v>
      </c>
      <c r="AW317" s="259">
        <v>62.288280394304493</v>
      </c>
      <c r="AX317" s="259">
        <v>61.924972617743705</v>
      </c>
      <c r="AY317" s="259">
        <v>61.585104052573932</v>
      </c>
      <c r="AZ317" s="259">
        <v>61.221796276013144</v>
      </c>
      <c r="BA317" s="259">
        <v>60.870208105147867</v>
      </c>
      <c r="BB317" s="259">
        <v>60.506900328587079</v>
      </c>
      <c r="BC317" s="259">
        <v>60.155312157721795</v>
      </c>
      <c r="BD317" s="259">
        <v>59.792004381161007</v>
      </c>
      <c r="BE317" s="259">
        <v>59.428696604600219</v>
      </c>
      <c r="BF317" s="259">
        <v>59.077108433734942</v>
      </c>
      <c r="BG317" s="259">
        <v>58.713800657174154</v>
      </c>
      <c r="BH317" s="259">
        <v>58.362212486308877</v>
      </c>
      <c r="BI317" s="259">
        <v>57.998904709748082</v>
      </c>
      <c r="BJ317" s="259">
        <v>57.635596933187294</v>
      </c>
      <c r="BK317" s="259">
        <v>57.307447973713039</v>
      </c>
      <c r="BL317" s="259">
        <v>56.944140197152251</v>
      </c>
      <c r="BM317" s="259">
        <v>56.592552026286967</v>
      </c>
      <c r="BN317" s="259">
        <v>56.229244249726179</v>
      </c>
      <c r="BO317" s="259">
        <v>55.877656078860895</v>
      </c>
      <c r="BP317" s="259">
        <v>55.514348302300107</v>
      </c>
      <c r="BQ317" s="259">
        <v>55.151040525739319</v>
      </c>
      <c r="BR317" s="259">
        <v>54.799452354874042</v>
      </c>
      <c r="BS317" s="259">
        <v>54.436144578313254</v>
      </c>
      <c r="BT317" s="259">
        <v>54.084556407447977</v>
      </c>
      <c r="BU317" s="259">
        <v>53.721248630887189</v>
      </c>
      <c r="BV317" s="259">
        <v>53.357940854326401</v>
      </c>
      <c r="BW317" s="259">
        <v>53.029791894852139</v>
      </c>
      <c r="BX317" s="259">
        <v>52.666484118291351</v>
      </c>
      <c r="BY317" s="259">
        <v>52.314895947426066</v>
      </c>
      <c r="BZ317" s="259">
        <v>51.951588170865278</v>
      </c>
      <c r="CA317" s="259">
        <v>51.6</v>
      </c>
      <c r="CB317" s="259">
        <v>51.236692223439213</v>
      </c>
      <c r="CC317" s="259">
        <v>50.873384446878426</v>
      </c>
      <c r="CD317" s="259">
        <v>50.521796276013148</v>
      </c>
      <c r="CE317" s="259">
        <v>50.158488499452361</v>
      </c>
      <c r="CF317" s="259">
        <v>49.806900328587076</v>
      </c>
      <c r="CG317" s="259">
        <v>49.443592552026288</v>
      </c>
      <c r="CH317" s="259">
        <v>49.080284775465501</v>
      </c>
      <c r="CI317" s="259">
        <v>48.752135815991238</v>
      </c>
      <c r="CJ317" s="259">
        <v>48.38882803943045</v>
      </c>
      <c r="CK317" s="259">
        <v>48.037239868565173</v>
      </c>
      <c r="CL317" s="259">
        <v>47.673932092004378</v>
      </c>
      <c r="CM317" s="259">
        <v>47.322343921139108</v>
      </c>
    </row>
    <row r="318" spans="2:91" x14ac:dyDescent="0.3">
      <c r="B318" s="2">
        <v>5000153725</v>
      </c>
      <c r="C318" s="276">
        <v>50001</v>
      </c>
      <c r="D318" s="278" t="s">
        <v>404</v>
      </c>
      <c r="E318" s="2" t="s">
        <v>753</v>
      </c>
      <c r="F318" s="2" t="s">
        <v>728</v>
      </c>
      <c r="G318" s="259">
        <v>63.998247535596938</v>
      </c>
      <c r="H318" s="259">
        <v>63.726615553121583</v>
      </c>
      <c r="I318" s="259">
        <v>63.454983570646228</v>
      </c>
      <c r="J318" s="259">
        <v>63.192113910186208</v>
      </c>
      <c r="K318" s="259">
        <v>62.920481927710846</v>
      </c>
      <c r="L318" s="259">
        <v>62.657612267250826</v>
      </c>
      <c r="M318" s="259">
        <v>62.385980284775471</v>
      </c>
      <c r="N318" s="259">
        <v>62.114348302300115</v>
      </c>
      <c r="O318" s="259">
        <v>61.869003285870761</v>
      </c>
      <c r="P318" s="259">
        <v>61.597371303395406</v>
      </c>
      <c r="Q318" s="259">
        <v>61.334501642935379</v>
      </c>
      <c r="R318" s="259">
        <v>61.062869660460024</v>
      </c>
      <c r="S318" s="259">
        <v>60.800000000000004</v>
      </c>
      <c r="T318" s="259">
        <v>60.528368017524649</v>
      </c>
      <c r="U318" s="259">
        <v>60.256736035049293</v>
      </c>
      <c r="V318" s="259">
        <v>59.993866374589267</v>
      </c>
      <c r="W318" s="259">
        <v>59.722234392113911</v>
      </c>
      <c r="X318" s="259">
        <v>59.459364731653892</v>
      </c>
      <c r="Y318" s="259">
        <v>59.187732749178537</v>
      </c>
      <c r="Z318" s="259">
        <v>58.916100766703181</v>
      </c>
      <c r="AA318" s="259">
        <v>58.670755750273827</v>
      </c>
      <c r="AB318" s="259">
        <v>58.399123767798471</v>
      </c>
      <c r="AC318" s="259">
        <v>58.136254107338445</v>
      </c>
      <c r="AD318" s="259">
        <v>57.864622124863089</v>
      </c>
      <c r="AE318" s="259">
        <v>57.60175246440307</v>
      </c>
      <c r="AF318" s="259">
        <v>57.330120481927715</v>
      </c>
      <c r="AG318" s="259">
        <v>57.058488499452359</v>
      </c>
      <c r="AH318" s="259">
        <v>56.795618838992333</v>
      </c>
      <c r="AI318" s="259">
        <v>56.523986856516977</v>
      </c>
      <c r="AJ318" s="259">
        <v>56.261117196056958</v>
      </c>
      <c r="AK318" s="259">
        <v>55.989485213581602</v>
      </c>
      <c r="AL318" s="259">
        <v>55.717853231106247</v>
      </c>
      <c r="AM318" s="259">
        <v>55.472508214676893</v>
      </c>
      <c r="AN318" s="259">
        <v>55.200876232201537</v>
      </c>
      <c r="AO318" s="259">
        <v>54.938006571741511</v>
      </c>
      <c r="AP318" s="259">
        <v>54.666374589266155</v>
      </c>
      <c r="AQ318" s="259">
        <v>54.403504928806136</v>
      </c>
      <c r="AR318" s="259">
        <v>54.13187294633078</v>
      </c>
      <c r="AS318" s="259">
        <v>53.860240963855425</v>
      </c>
      <c r="AT318" s="259">
        <v>53.597371303395398</v>
      </c>
      <c r="AU318" s="259">
        <v>53.325739320920043</v>
      </c>
      <c r="AV318" s="259">
        <v>53.062869660460024</v>
      </c>
      <c r="AW318" s="259">
        <v>52.791237677984668</v>
      </c>
      <c r="AX318" s="259">
        <v>52.519605695509313</v>
      </c>
      <c r="AY318" s="259">
        <v>52.265498357064622</v>
      </c>
      <c r="AZ318" s="259">
        <v>51.993866374589267</v>
      </c>
      <c r="BA318" s="259">
        <v>51.730996714129247</v>
      </c>
      <c r="BB318" s="259">
        <v>51.459364731653892</v>
      </c>
      <c r="BC318" s="259">
        <v>51.196495071193866</v>
      </c>
      <c r="BD318" s="259">
        <v>50.92486308871851</v>
      </c>
      <c r="BE318" s="259">
        <v>50.653231106243155</v>
      </c>
      <c r="BF318" s="259">
        <v>50.390361445783135</v>
      </c>
      <c r="BG318" s="259">
        <v>50.118729463307773</v>
      </c>
      <c r="BH318" s="259">
        <v>49.855859802847753</v>
      </c>
      <c r="BI318" s="259">
        <v>49.584227820372398</v>
      </c>
      <c r="BJ318" s="259">
        <v>49.312595837897042</v>
      </c>
      <c r="BK318" s="259">
        <v>49.067250821467688</v>
      </c>
      <c r="BL318" s="259">
        <v>48.795618838992333</v>
      </c>
      <c r="BM318" s="259">
        <v>48.532749178532313</v>
      </c>
      <c r="BN318" s="259">
        <v>48.261117196056958</v>
      </c>
      <c r="BO318" s="259">
        <v>47.998247535596931</v>
      </c>
      <c r="BP318" s="259">
        <v>47.726615553121576</v>
      </c>
      <c r="BQ318" s="259">
        <v>47.45498357064622</v>
      </c>
      <c r="BR318" s="259">
        <v>47.192113910186201</v>
      </c>
      <c r="BS318" s="259">
        <v>46.920481927710838</v>
      </c>
      <c r="BT318" s="259">
        <v>46.657612267250819</v>
      </c>
      <c r="BU318" s="259">
        <v>46.385980284775464</v>
      </c>
      <c r="BV318" s="259">
        <v>46.114348302300108</v>
      </c>
      <c r="BW318" s="259">
        <v>45.869003285870754</v>
      </c>
      <c r="BX318" s="259">
        <v>45.597371303395398</v>
      </c>
      <c r="BY318" s="259">
        <v>45.334501642935379</v>
      </c>
      <c r="BZ318" s="259">
        <v>45.062869660460024</v>
      </c>
      <c r="CA318" s="259">
        <v>44.8</v>
      </c>
      <c r="CB318" s="259">
        <v>44.528368017524642</v>
      </c>
      <c r="CC318" s="259">
        <v>44.256736035049286</v>
      </c>
      <c r="CD318" s="259">
        <v>43.99386637458926</v>
      </c>
      <c r="CE318" s="259">
        <v>43.722234392113904</v>
      </c>
      <c r="CF318" s="259">
        <v>43.459364731653885</v>
      </c>
      <c r="CG318" s="259">
        <v>43.187732749178529</v>
      </c>
      <c r="CH318" s="259">
        <v>42.916100766703174</v>
      </c>
      <c r="CI318" s="259">
        <v>42.67075575027382</v>
      </c>
      <c r="CJ318" s="259">
        <v>42.399123767798464</v>
      </c>
      <c r="CK318" s="259">
        <v>42.136254107338445</v>
      </c>
      <c r="CL318" s="259">
        <v>41.864622124863089</v>
      </c>
      <c r="CM318" s="259">
        <v>41.601752464403063</v>
      </c>
    </row>
    <row r="319" spans="2:91" x14ac:dyDescent="0.3">
      <c r="B319" s="2">
        <v>5000153950</v>
      </c>
      <c r="C319" s="276">
        <v>50001</v>
      </c>
      <c r="D319" s="278" t="s">
        <v>404</v>
      </c>
      <c r="E319" s="2" t="s">
        <v>755</v>
      </c>
      <c r="F319" s="2" t="s">
        <v>728</v>
      </c>
      <c r="G319" s="259">
        <v>29.319167579408543</v>
      </c>
      <c r="H319" s="259">
        <v>29.190142387732749</v>
      </c>
      <c r="I319" s="259">
        <v>29.061117196056955</v>
      </c>
      <c r="J319" s="259">
        <v>28.936254107338446</v>
      </c>
      <c r="K319" s="259">
        <v>28.807228915662652</v>
      </c>
      <c r="L319" s="259">
        <v>28.682365826944142</v>
      </c>
      <c r="M319" s="259">
        <v>28.553340635268345</v>
      </c>
      <c r="N319" s="259">
        <v>28.424315443592551</v>
      </c>
      <c r="O319" s="259">
        <v>28.307776560788611</v>
      </c>
      <c r="P319" s="259">
        <v>28.178751369112817</v>
      </c>
      <c r="Q319" s="259">
        <v>28.053888280394304</v>
      </c>
      <c r="R319" s="259">
        <v>27.92486308871851</v>
      </c>
      <c r="S319" s="259">
        <v>27.8</v>
      </c>
      <c r="T319" s="259">
        <v>27.670974808324207</v>
      </c>
      <c r="U319" s="259">
        <v>27.541949616648413</v>
      </c>
      <c r="V319" s="259">
        <v>27.417086527929904</v>
      </c>
      <c r="W319" s="259">
        <v>27.28806133625411</v>
      </c>
      <c r="X319" s="259">
        <v>27.163198247535597</v>
      </c>
      <c r="Y319" s="259">
        <v>27.034173055859803</v>
      </c>
      <c r="Z319" s="259">
        <v>26.905147864184009</v>
      </c>
      <c r="AA319" s="259">
        <v>26.788608981380065</v>
      </c>
      <c r="AB319" s="259">
        <v>26.659583789704271</v>
      </c>
      <c r="AC319" s="259">
        <v>26.534720700985762</v>
      </c>
      <c r="AD319" s="259">
        <v>26.405695509309968</v>
      </c>
      <c r="AE319" s="259">
        <v>26.280832420591459</v>
      </c>
      <c r="AF319" s="259">
        <v>26.151807228915665</v>
      </c>
      <c r="AG319" s="259">
        <v>26.022782037239871</v>
      </c>
      <c r="AH319" s="259">
        <v>25.897918948521358</v>
      </c>
      <c r="AI319" s="259">
        <v>25.768893756845564</v>
      </c>
      <c r="AJ319" s="259">
        <v>25.644030668127055</v>
      </c>
      <c r="AK319" s="259">
        <v>25.515005476451261</v>
      </c>
      <c r="AL319" s="259">
        <v>25.385980284775467</v>
      </c>
      <c r="AM319" s="259">
        <v>25.269441401971523</v>
      </c>
      <c r="AN319" s="259">
        <v>25.140416210295729</v>
      </c>
      <c r="AO319" s="259">
        <v>25.01555312157722</v>
      </c>
      <c r="AP319" s="259">
        <v>24.886527929901426</v>
      </c>
      <c r="AQ319" s="259">
        <v>24.761664841182913</v>
      </c>
      <c r="AR319" s="259">
        <v>24.632639649507119</v>
      </c>
      <c r="AS319" s="259">
        <v>24.503614457831326</v>
      </c>
      <c r="AT319" s="259">
        <v>24.378751369112816</v>
      </c>
      <c r="AU319" s="259">
        <v>24.249726177437022</v>
      </c>
      <c r="AV319" s="259">
        <v>24.124863088718513</v>
      </c>
      <c r="AW319" s="259">
        <v>23.995837897042719</v>
      </c>
      <c r="AX319" s="259">
        <v>23.866812705366925</v>
      </c>
      <c r="AY319" s="259">
        <v>23.746111719605697</v>
      </c>
      <c r="AZ319" s="259">
        <v>23.617086527929903</v>
      </c>
      <c r="BA319" s="259">
        <v>23.492223439211394</v>
      </c>
      <c r="BB319" s="259">
        <v>23.3631982475356</v>
      </c>
      <c r="BC319" s="259">
        <v>23.238335158817087</v>
      </c>
      <c r="BD319" s="259">
        <v>23.109309967141293</v>
      </c>
      <c r="BE319" s="259">
        <v>22.980284775465499</v>
      </c>
      <c r="BF319" s="259">
        <v>22.85542168674699</v>
      </c>
      <c r="BG319" s="259">
        <v>22.726396495071196</v>
      </c>
      <c r="BH319" s="259">
        <v>22.601533406352686</v>
      </c>
      <c r="BI319" s="259">
        <v>22.472508214676893</v>
      </c>
      <c r="BJ319" s="259">
        <v>22.343483023001099</v>
      </c>
      <c r="BK319" s="259">
        <v>22.226944140197155</v>
      </c>
      <c r="BL319" s="259">
        <v>22.097918948521361</v>
      </c>
      <c r="BM319" s="259">
        <v>21.973055859802848</v>
      </c>
      <c r="BN319" s="259">
        <v>21.844030668127054</v>
      </c>
      <c r="BO319" s="259">
        <v>21.719167579408545</v>
      </c>
      <c r="BP319" s="259">
        <v>21.590142387732751</v>
      </c>
      <c r="BQ319" s="259">
        <v>21.461117196056957</v>
      </c>
      <c r="BR319" s="259">
        <v>21.336254107338448</v>
      </c>
      <c r="BS319" s="259">
        <v>21.207228915662654</v>
      </c>
      <c r="BT319" s="259">
        <v>21.082365826944141</v>
      </c>
      <c r="BU319" s="259">
        <v>20.953340635268347</v>
      </c>
      <c r="BV319" s="259">
        <v>20.824315443592553</v>
      </c>
      <c r="BW319" s="259">
        <v>20.707776560788609</v>
      </c>
      <c r="BX319" s="259">
        <v>20.578751369112815</v>
      </c>
      <c r="BY319" s="259">
        <v>20.453888280394306</v>
      </c>
      <c r="BZ319" s="259">
        <v>20.324863088718512</v>
      </c>
      <c r="CA319" s="259">
        <v>20.200000000000003</v>
      </c>
      <c r="CB319" s="259">
        <v>20.070974808324209</v>
      </c>
      <c r="CC319" s="259">
        <v>19.941949616648415</v>
      </c>
      <c r="CD319" s="259">
        <v>19.817086527929902</v>
      </c>
      <c r="CE319" s="259">
        <v>19.688061336254108</v>
      </c>
      <c r="CF319" s="259">
        <v>19.563198247535599</v>
      </c>
      <c r="CG319" s="259">
        <v>19.434173055859805</v>
      </c>
      <c r="CH319" s="259">
        <v>19.305147864184011</v>
      </c>
      <c r="CI319" s="259">
        <v>19.188608981380067</v>
      </c>
      <c r="CJ319" s="259">
        <v>19.059583789704273</v>
      </c>
      <c r="CK319" s="259">
        <v>18.934720700985764</v>
      </c>
      <c r="CL319" s="259">
        <v>18.80569550930997</v>
      </c>
      <c r="CM319" s="259">
        <v>18.680832420591457</v>
      </c>
    </row>
    <row r="320" spans="2:91" x14ac:dyDescent="0.3">
      <c r="B320" s="2">
        <v>5000159650</v>
      </c>
      <c r="C320" s="276">
        <v>50001</v>
      </c>
      <c r="D320" s="278" t="s">
        <v>404</v>
      </c>
      <c r="E320" s="2" t="s">
        <v>757</v>
      </c>
      <c r="F320" s="2" t="s">
        <v>728</v>
      </c>
      <c r="G320" s="259">
        <v>23.039430449069002</v>
      </c>
      <c r="H320" s="259">
        <v>22.951150054764511</v>
      </c>
      <c r="I320" s="259">
        <v>22.862869660460021</v>
      </c>
      <c r="J320" s="259">
        <v>22.777437020810513</v>
      </c>
      <c r="K320" s="259">
        <v>22.689156626506023</v>
      </c>
      <c r="L320" s="259">
        <v>22.603723986856515</v>
      </c>
      <c r="M320" s="259">
        <v>22.515443592552025</v>
      </c>
      <c r="N320" s="259">
        <v>22.427163198247534</v>
      </c>
      <c r="O320" s="259">
        <v>22.347426067907996</v>
      </c>
      <c r="P320" s="259">
        <v>22.259145673603506</v>
      </c>
      <c r="Q320" s="259">
        <v>22.173713033953998</v>
      </c>
      <c r="R320" s="259">
        <v>22.085432639649508</v>
      </c>
      <c r="S320" s="259">
        <v>22</v>
      </c>
      <c r="T320" s="259">
        <v>21.911719605695509</v>
      </c>
      <c r="U320" s="259">
        <v>21.823439211391019</v>
      </c>
      <c r="V320" s="259">
        <v>21.738006571741511</v>
      </c>
      <c r="W320" s="259">
        <v>21.649726177437021</v>
      </c>
      <c r="X320" s="259">
        <v>21.564293537787513</v>
      </c>
      <c r="Y320" s="259">
        <v>21.476013143483023</v>
      </c>
      <c r="Z320" s="259">
        <v>21.387732749178532</v>
      </c>
      <c r="AA320" s="259">
        <v>21.307995618838994</v>
      </c>
      <c r="AB320" s="259">
        <v>21.2197152245345</v>
      </c>
      <c r="AC320" s="259">
        <v>21.134282584884996</v>
      </c>
      <c r="AD320" s="259">
        <v>21.046002190580506</v>
      </c>
      <c r="AE320" s="259">
        <v>20.960569550930998</v>
      </c>
      <c r="AF320" s="259">
        <v>20.872289156626508</v>
      </c>
      <c r="AG320" s="259">
        <v>20.784008762322017</v>
      </c>
      <c r="AH320" s="259">
        <v>20.69857612267251</v>
      </c>
      <c r="AI320" s="259">
        <v>20.610295728368019</v>
      </c>
      <c r="AJ320" s="259">
        <v>20.524863088718512</v>
      </c>
      <c r="AK320" s="259">
        <v>20.436582694414021</v>
      </c>
      <c r="AL320" s="259">
        <v>20.34830230010953</v>
      </c>
      <c r="AM320" s="259">
        <v>20.268565169769989</v>
      </c>
      <c r="AN320" s="259">
        <v>20.180284775465498</v>
      </c>
      <c r="AO320" s="259">
        <v>20.094852135815991</v>
      </c>
      <c r="AP320" s="259">
        <v>20.0065717415115</v>
      </c>
      <c r="AQ320" s="259">
        <v>19.921139101861993</v>
      </c>
      <c r="AR320" s="259">
        <v>19.832858707557502</v>
      </c>
      <c r="AS320" s="259">
        <v>19.744578313253012</v>
      </c>
      <c r="AT320" s="259">
        <v>19.659145673603504</v>
      </c>
      <c r="AU320" s="259">
        <v>19.570865279299014</v>
      </c>
      <c r="AV320" s="259">
        <v>19.485432639649506</v>
      </c>
      <c r="AW320" s="259">
        <v>19.397152245345016</v>
      </c>
      <c r="AX320" s="259">
        <v>19.308871851040525</v>
      </c>
      <c r="AY320" s="259">
        <v>19.226286966046004</v>
      </c>
      <c r="AZ320" s="259">
        <v>19.138006571741514</v>
      </c>
      <c r="BA320" s="259">
        <v>19.052573932092006</v>
      </c>
      <c r="BB320" s="259">
        <v>18.964293537787515</v>
      </c>
      <c r="BC320" s="259">
        <v>18.878860898138008</v>
      </c>
      <c r="BD320" s="259">
        <v>18.790580503833517</v>
      </c>
      <c r="BE320" s="259">
        <v>18.702300109529027</v>
      </c>
      <c r="BF320" s="259">
        <v>18.616867469879519</v>
      </c>
      <c r="BG320" s="259">
        <v>18.528587075575029</v>
      </c>
      <c r="BH320" s="259">
        <v>18.443154435925521</v>
      </c>
      <c r="BI320" s="259">
        <v>18.354874041621031</v>
      </c>
      <c r="BJ320" s="259">
        <v>18.26659364731654</v>
      </c>
      <c r="BK320" s="259">
        <v>18.186856516976999</v>
      </c>
      <c r="BL320" s="259">
        <v>18.098576122672508</v>
      </c>
      <c r="BM320" s="259">
        <v>18.013143483023001</v>
      </c>
      <c r="BN320" s="259">
        <v>17.92486308871851</v>
      </c>
      <c r="BO320" s="259">
        <v>17.839430449069006</v>
      </c>
      <c r="BP320" s="259">
        <v>17.751150054764516</v>
      </c>
      <c r="BQ320" s="259">
        <v>17.662869660460021</v>
      </c>
      <c r="BR320" s="259">
        <v>17.577437020810514</v>
      </c>
      <c r="BS320" s="259">
        <v>17.489156626506023</v>
      </c>
      <c r="BT320" s="259">
        <v>17.403723986856519</v>
      </c>
      <c r="BU320" s="259">
        <v>17.315443592552029</v>
      </c>
      <c r="BV320" s="259">
        <v>17.227163198247538</v>
      </c>
      <c r="BW320" s="259">
        <v>17.147426067907997</v>
      </c>
      <c r="BX320" s="259">
        <v>17.059145673603506</v>
      </c>
      <c r="BY320" s="259">
        <v>16.973713033953999</v>
      </c>
      <c r="BZ320" s="259">
        <v>16.885432639649508</v>
      </c>
      <c r="CA320" s="259">
        <v>16.8</v>
      </c>
      <c r="CB320" s="259">
        <v>16.71171960569551</v>
      </c>
      <c r="CC320" s="259">
        <v>16.62343921139102</v>
      </c>
      <c r="CD320" s="259">
        <v>16.538006571741512</v>
      </c>
      <c r="CE320" s="259">
        <v>16.449726177437022</v>
      </c>
      <c r="CF320" s="259">
        <v>16.364293537787514</v>
      </c>
      <c r="CG320" s="259">
        <v>16.276013143483024</v>
      </c>
      <c r="CH320" s="259">
        <v>16.187732749178533</v>
      </c>
      <c r="CI320" s="259">
        <v>16.107995618838991</v>
      </c>
      <c r="CJ320" s="259">
        <v>16.019715224534501</v>
      </c>
      <c r="CK320" s="259">
        <v>15.934282584884997</v>
      </c>
      <c r="CL320" s="259">
        <v>15.846002190580506</v>
      </c>
      <c r="CM320" s="259">
        <v>15.760569550930999</v>
      </c>
    </row>
    <row r="321" spans="2:91" x14ac:dyDescent="0.3">
      <c r="B321" s="2">
        <v>5000162575</v>
      </c>
      <c r="C321" s="276">
        <v>50001</v>
      </c>
      <c r="D321" s="278" t="s">
        <v>404</v>
      </c>
      <c r="E321" s="2" t="s">
        <v>759</v>
      </c>
      <c r="F321" s="2" t="s">
        <v>728</v>
      </c>
      <c r="G321" s="259">
        <v>52.718729463307781</v>
      </c>
      <c r="H321" s="259">
        <v>52.521796276013148</v>
      </c>
      <c r="I321" s="259">
        <v>52.324863088718516</v>
      </c>
      <c r="J321" s="259">
        <v>52.134282584885</v>
      </c>
      <c r="K321" s="259">
        <v>51.937349397590367</v>
      </c>
      <c r="L321" s="259">
        <v>51.746768893756851</v>
      </c>
      <c r="M321" s="259">
        <v>51.549835706462218</v>
      </c>
      <c r="N321" s="259">
        <v>51.352902519167586</v>
      </c>
      <c r="O321" s="259">
        <v>51.175027382256303</v>
      </c>
      <c r="P321" s="259">
        <v>50.97809419496167</v>
      </c>
      <c r="Q321" s="259">
        <v>50.787513691128154</v>
      </c>
      <c r="R321" s="259">
        <v>50.590580503833522</v>
      </c>
      <c r="S321" s="259">
        <v>50.400000000000006</v>
      </c>
      <c r="T321" s="259">
        <v>50.203066812705373</v>
      </c>
      <c r="U321" s="259">
        <v>50.00613362541074</v>
      </c>
      <c r="V321" s="259">
        <v>49.815553121577224</v>
      </c>
      <c r="W321" s="259">
        <v>49.618619934282592</v>
      </c>
      <c r="X321" s="259">
        <v>49.428039430449076</v>
      </c>
      <c r="Y321" s="259">
        <v>49.231106243154443</v>
      </c>
      <c r="Z321" s="259">
        <v>49.03417305585981</v>
      </c>
      <c r="AA321" s="259">
        <v>48.856297918948528</v>
      </c>
      <c r="AB321" s="259">
        <v>48.659364731653895</v>
      </c>
      <c r="AC321" s="259">
        <v>48.468784227820379</v>
      </c>
      <c r="AD321" s="259">
        <v>48.271851040525746</v>
      </c>
      <c r="AE321" s="259">
        <v>48.08127053669223</v>
      </c>
      <c r="AF321" s="259">
        <v>47.884337349397597</v>
      </c>
      <c r="AG321" s="259">
        <v>47.687404162102965</v>
      </c>
      <c r="AH321" s="259">
        <v>47.496823658269449</v>
      </c>
      <c r="AI321" s="259">
        <v>47.299890470974816</v>
      </c>
      <c r="AJ321" s="259">
        <v>47.1093099671413</v>
      </c>
      <c r="AK321" s="259">
        <v>46.912376779846667</v>
      </c>
      <c r="AL321" s="259">
        <v>46.715443592552035</v>
      </c>
      <c r="AM321" s="259">
        <v>46.537568455640752</v>
      </c>
      <c r="AN321" s="259">
        <v>46.340635268346119</v>
      </c>
      <c r="AO321" s="259">
        <v>46.150054764512603</v>
      </c>
      <c r="AP321" s="259">
        <v>45.953121577217971</v>
      </c>
      <c r="AQ321" s="259">
        <v>45.762541073384455</v>
      </c>
      <c r="AR321" s="259">
        <v>45.565607886089822</v>
      </c>
      <c r="AS321" s="259">
        <v>45.368674698795189</v>
      </c>
      <c r="AT321" s="259">
        <v>45.178094194961673</v>
      </c>
      <c r="AU321" s="259">
        <v>44.981161007667041</v>
      </c>
      <c r="AV321" s="259">
        <v>44.790580503833525</v>
      </c>
      <c r="AW321" s="259">
        <v>44.593647316538885</v>
      </c>
      <c r="AX321" s="259">
        <v>44.396714129244252</v>
      </c>
      <c r="AY321" s="259">
        <v>44.21248630887186</v>
      </c>
      <c r="AZ321" s="259">
        <v>44.01555312157722</v>
      </c>
      <c r="BA321" s="259">
        <v>43.824972617743704</v>
      </c>
      <c r="BB321" s="259">
        <v>43.628039430449071</v>
      </c>
      <c r="BC321" s="259">
        <v>43.437458926615555</v>
      </c>
      <c r="BD321" s="259">
        <v>43.240525739320923</v>
      </c>
      <c r="BE321" s="259">
        <v>43.04359255202629</v>
      </c>
      <c r="BF321" s="259">
        <v>42.853012048192774</v>
      </c>
      <c r="BG321" s="259">
        <v>42.656078860898141</v>
      </c>
      <c r="BH321" s="259">
        <v>42.465498357064625</v>
      </c>
      <c r="BI321" s="259">
        <v>42.268565169769992</v>
      </c>
      <c r="BJ321" s="259">
        <v>42.07163198247536</v>
      </c>
      <c r="BK321" s="259">
        <v>41.893756845564077</v>
      </c>
      <c r="BL321" s="259">
        <v>41.696823658269444</v>
      </c>
      <c r="BM321" s="259">
        <v>41.506243154435928</v>
      </c>
      <c r="BN321" s="259">
        <v>41.309309967141296</v>
      </c>
      <c r="BO321" s="259">
        <v>41.11872946330778</v>
      </c>
      <c r="BP321" s="259">
        <v>40.921796276013147</v>
      </c>
      <c r="BQ321" s="259">
        <v>40.724863088718514</v>
      </c>
      <c r="BR321" s="259">
        <v>40.534282584884998</v>
      </c>
      <c r="BS321" s="259">
        <v>40.337349397590366</v>
      </c>
      <c r="BT321" s="259">
        <v>40.14676889375685</v>
      </c>
      <c r="BU321" s="259">
        <v>39.949835706462217</v>
      </c>
      <c r="BV321" s="259">
        <v>39.752902519167584</v>
      </c>
      <c r="BW321" s="259">
        <v>39.575027382256302</v>
      </c>
      <c r="BX321" s="259">
        <v>39.378094194961669</v>
      </c>
      <c r="BY321" s="259">
        <v>39.187513691128153</v>
      </c>
      <c r="BZ321" s="259">
        <v>38.99058050383352</v>
      </c>
      <c r="CA321" s="259">
        <v>38.800000000000004</v>
      </c>
      <c r="CB321" s="259">
        <v>38.603066812705372</v>
      </c>
      <c r="CC321" s="259">
        <v>38.406133625410739</v>
      </c>
      <c r="CD321" s="259">
        <v>38.215553121577223</v>
      </c>
      <c r="CE321" s="259">
        <v>38.01861993428259</v>
      </c>
      <c r="CF321" s="259">
        <v>37.828039430449074</v>
      </c>
      <c r="CG321" s="259">
        <v>37.631106243154441</v>
      </c>
      <c r="CH321" s="259">
        <v>37.434173055859809</v>
      </c>
      <c r="CI321" s="259">
        <v>37.256297918948526</v>
      </c>
      <c r="CJ321" s="259">
        <v>37.059364731653893</v>
      </c>
      <c r="CK321" s="259">
        <v>36.868784227820377</v>
      </c>
      <c r="CL321" s="259">
        <v>36.671851040525745</v>
      </c>
      <c r="CM321" s="259">
        <v>36.481270536692229</v>
      </c>
    </row>
    <row r="322" spans="2:91" x14ac:dyDescent="0.3">
      <c r="B322" s="2">
        <v>5000165050</v>
      </c>
      <c r="C322" s="276">
        <v>50001</v>
      </c>
      <c r="D322" s="278" t="s">
        <v>404</v>
      </c>
      <c r="E322" s="2" t="s">
        <v>761</v>
      </c>
      <c r="F322" s="2" t="s">
        <v>728</v>
      </c>
      <c r="G322" s="259">
        <v>50.079627601314357</v>
      </c>
      <c r="H322" s="259">
        <v>50.021905805038344</v>
      </c>
      <c r="I322" s="259">
        <v>49.964184008762331</v>
      </c>
      <c r="J322" s="259">
        <v>49.908324205914575</v>
      </c>
      <c r="K322" s="259">
        <v>49.850602409638562</v>
      </c>
      <c r="L322" s="259">
        <v>49.794742606790805</v>
      </c>
      <c r="M322" s="259">
        <v>49.737020810514792</v>
      </c>
      <c r="N322" s="259">
        <v>49.679299014238779</v>
      </c>
      <c r="O322" s="259">
        <v>49.627163198247544</v>
      </c>
      <c r="P322" s="259">
        <v>49.569441401971531</v>
      </c>
      <c r="Q322" s="259">
        <v>49.513581599123775</v>
      </c>
      <c r="R322" s="259">
        <v>49.455859802847762</v>
      </c>
      <c r="S322" s="259">
        <v>49.400000000000006</v>
      </c>
      <c r="T322" s="259">
        <v>49.342278203723993</v>
      </c>
      <c r="U322" s="259">
        <v>49.28455640744798</v>
      </c>
      <c r="V322" s="259">
        <v>49.228696604600223</v>
      </c>
      <c r="W322" s="259">
        <v>49.17097480832421</v>
      </c>
      <c r="X322" s="259">
        <v>49.115115005476454</v>
      </c>
      <c r="Y322" s="259">
        <v>49.057393209200441</v>
      </c>
      <c r="Z322" s="259">
        <v>48.999671412924428</v>
      </c>
      <c r="AA322" s="259">
        <v>48.947535596933193</v>
      </c>
      <c r="AB322" s="259">
        <v>48.88981380065718</v>
      </c>
      <c r="AC322" s="259">
        <v>48.833953997809424</v>
      </c>
      <c r="AD322" s="259">
        <v>48.776232201533411</v>
      </c>
      <c r="AE322" s="259">
        <v>48.720372398685655</v>
      </c>
      <c r="AF322" s="259">
        <v>48.662650602409641</v>
      </c>
      <c r="AG322" s="259">
        <v>48.604928806133628</v>
      </c>
      <c r="AH322" s="259">
        <v>48.549069003285872</v>
      </c>
      <c r="AI322" s="259">
        <v>48.491347207009859</v>
      </c>
      <c r="AJ322" s="259">
        <v>48.43548740416211</v>
      </c>
      <c r="AK322" s="259">
        <v>48.377765607886097</v>
      </c>
      <c r="AL322" s="259">
        <v>48.320043811610077</v>
      </c>
      <c r="AM322" s="259">
        <v>48.267907995618842</v>
      </c>
      <c r="AN322" s="259">
        <v>48.210186199342829</v>
      </c>
      <c r="AO322" s="259">
        <v>48.154326396495073</v>
      </c>
      <c r="AP322" s="259">
        <v>48.096604600219059</v>
      </c>
      <c r="AQ322" s="259">
        <v>48.040744797371303</v>
      </c>
      <c r="AR322" s="259">
        <v>47.98302300109529</v>
      </c>
      <c r="AS322" s="259">
        <v>47.925301204819277</v>
      </c>
      <c r="AT322" s="259">
        <v>47.869441401971528</v>
      </c>
      <c r="AU322" s="259">
        <v>47.811719605695515</v>
      </c>
      <c r="AV322" s="259">
        <v>47.755859802847759</v>
      </c>
      <c r="AW322" s="259">
        <v>47.698138006571746</v>
      </c>
      <c r="AX322" s="259">
        <v>47.640416210295733</v>
      </c>
      <c r="AY322" s="259">
        <v>47.586418400876234</v>
      </c>
      <c r="AZ322" s="259">
        <v>47.528696604600221</v>
      </c>
      <c r="BA322" s="259">
        <v>47.472836801752464</v>
      </c>
      <c r="BB322" s="259">
        <v>47.415115005476451</v>
      </c>
      <c r="BC322" s="259">
        <v>47.359255202628702</v>
      </c>
      <c r="BD322" s="259">
        <v>47.301533406352689</v>
      </c>
      <c r="BE322" s="259">
        <v>47.243811610076669</v>
      </c>
      <c r="BF322" s="259">
        <v>47.18795180722892</v>
      </c>
      <c r="BG322" s="259">
        <v>47.130230010952907</v>
      </c>
      <c r="BH322" s="259">
        <v>47.074370208105151</v>
      </c>
      <c r="BI322" s="259">
        <v>47.016648411829138</v>
      </c>
      <c r="BJ322" s="259">
        <v>46.958926615553125</v>
      </c>
      <c r="BK322" s="259">
        <v>46.906790799561882</v>
      </c>
      <c r="BL322" s="259">
        <v>46.849069003285869</v>
      </c>
      <c r="BM322" s="259">
        <v>46.79320920043812</v>
      </c>
      <c r="BN322" s="259">
        <v>46.735487404162107</v>
      </c>
      <c r="BO322" s="259">
        <v>46.679627601314351</v>
      </c>
      <c r="BP322" s="259">
        <v>46.621905805038338</v>
      </c>
      <c r="BQ322" s="259">
        <v>46.564184008762325</v>
      </c>
      <c r="BR322" s="259">
        <v>46.508324205914569</v>
      </c>
      <c r="BS322" s="259">
        <v>46.450602409638556</v>
      </c>
      <c r="BT322" s="259">
        <v>46.3947426067908</v>
      </c>
      <c r="BU322" s="259">
        <v>46.337020810514787</v>
      </c>
      <c r="BV322" s="259">
        <v>46.279299014238774</v>
      </c>
      <c r="BW322" s="259">
        <v>46.227163198247538</v>
      </c>
      <c r="BX322" s="259">
        <v>46.169441401971525</v>
      </c>
      <c r="BY322" s="259">
        <v>46.113581599123769</v>
      </c>
      <c r="BZ322" s="259">
        <v>46.055859802847756</v>
      </c>
      <c r="CA322" s="259">
        <v>46</v>
      </c>
      <c r="CB322" s="259">
        <v>45.942278203723987</v>
      </c>
      <c r="CC322" s="259">
        <v>45.884556407447974</v>
      </c>
      <c r="CD322" s="259">
        <v>45.828696604600218</v>
      </c>
      <c r="CE322" s="259">
        <v>45.770974808324205</v>
      </c>
      <c r="CF322" s="259">
        <v>45.715115005476449</v>
      </c>
      <c r="CG322" s="259">
        <v>45.657393209200436</v>
      </c>
      <c r="CH322" s="259">
        <v>45.599671412924422</v>
      </c>
      <c r="CI322" s="259">
        <v>45.547535596933187</v>
      </c>
      <c r="CJ322" s="259">
        <v>45.489813800657174</v>
      </c>
      <c r="CK322" s="259">
        <v>45.433953997809418</v>
      </c>
      <c r="CL322" s="259">
        <v>45.376232201533405</v>
      </c>
      <c r="CM322" s="259">
        <v>45.320372398685649</v>
      </c>
    </row>
    <row r="323" spans="2:91" x14ac:dyDescent="0.3">
      <c r="B323" s="2">
        <v>5000170075</v>
      </c>
      <c r="C323" s="276">
        <v>50001</v>
      </c>
      <c r="D323" s="278" t="s">
        <v>404</v>
      </c>
      <c r="E323" s="2" t="s">
        <v>763</v>
      </c>
      <c r="F323" s="2" t="s">
        <v>728</v>
      </c>
      <c r="G323" s="259">
        <v>81.799014238773282</v>
      </c>
      <c r="H323" s="259">
        <v>81.646221248630894</v>
      </c>
      <c r="I323" s="259">
        <v>81.493428258488493</v>
      </c>
      <c r="J323" s="259">
        <v>81.345564074479739</v>
      </c>
      <c r="K323" s="259">
        <v>81.192771084337352</v>
      </c>
      <c r="L323" s="259">
        <v>81.044906900328584</v>
      </c>
      <c r="M323" s="259">
        <v>80.892113910186197</v>
      </c>
      <c r="N323" s="259">
        <v>80.739320920043809</v>
      </c>
      <c r="O323" s="259">
        <v>80.601314348302296</v>
      </c>
      <c r="P323" s="259">
        <v>80.448521358159908</v>
      </c>
      <c r="Q323" s="259">
        <v>80.300657174151155</v>
      </c>
      <c r="R323" s="259">
        <v>80.147864184008768</v>
      </c>
      <c r="S323" s="259">
        <v>80</v>
      </c>
      <c r="T323" s="259">
        <v>79.847207009857613</v>
      </c>
      <c r="U323" s="259">
        <v>79.694414019715225</v>
      </c>
      <c r="V323" s="259">
        <v>79.546549835706458</v>
      </c>
      <c r="W323" s="259">
        <v>79.39375684556407</v>
      </c>
      <c r="X323" s="259">
        <v>79.245892661555317</v>
      </c>
      <c r="Y323" s="259">
        <v>79.093099671412929</v>
      </c>
      <c r="Z323" s="259">
        <v>78.940306681270542</v>
      </c>
      <c r="AA323" s="259">
        <v>78.802300109529028</v>
      </c>
      <c r="AB323" s="259">
        <v>78.649507119386641</v>
      </c>
      <c r="AC323" s="259">
        <v>78.501642935377873</v>
      </c>
      <c r="AD323" s="259">
        <v>78.348849945235486</v>
      </c>
      <c r="AE323" s="259">
        <v>78.200985761226718</v>
      </c>
      <c r="AF323" s="259">
        <v>78.048192771084331</v>
      </c>
      <c r="AG323" s="259">
        <v>77.895399780941943</v>
      </c>
      <c r="AH323" s="259">
        <v>77.74753559693319</v>
      </c>
      <c r="AI323" s="259">
        <v>77.594742606790803</v>
      </c>
      <c r="AJ323" s="259">
        <v>77.446878422782035</v>
      </c>
      <c r="AK323" s="259">
        <v>77.294085432639648</v>
      </c>
      <c r="AL323" s="259">
        <v>77.14129244249726</v>
      </c>
      <c r="AM323" s="259">
        <v>77.003285870755747</v>
      </c>
      <c r="AN323" s="259">
        <v>76.850492880613359</v>
      </c>
      <c r="AO323" s="259">
        <v>76.702628696604606</v>
      </c>
      <c r="AP323" s="259">
        <v>76.549835706462218</v>
      </c>
      <c r="AQ323" s="259">
        <v>76.401971522453451</v>
      </c>
      <c r="AR323" s="259">
        <v>76.249178532311063</v>
      </c>
      <c r="AS323" s="259">
        <v>76.096385542168676</v>
      </c>
      <c r="AT323" s="259">
        <v>75.948521358159908</v>
      </c>
      <c r="AU323" s="259">
        <v>75.795728368017521</v>
      </c>
      <c r="AV323" s="259">
        <v>75.647864184008768</v>
      </c>
      <c r="AW323" s="259">
        <v>75.49507119386638</v>
      </c>
      <c r="AX323" s="259">
        <v>75.342278203723993</v>
      </c>
      <c r="AY323" s="259">
        <v>75.199342825848845</v>
      </c>
      <c r="AZ323" s="259">
        <v>75.046549835706458</v>
      </c>
      <c r="BA323" s="259">
        <v>74.898685651697704</v>
      </c>
      <c r="BB323" s="259">
        <v>74.745892661555317</v>
      </c>
      <c r="BC323" s="259">
        <v>74.598028477546549</v>
      </c>
      <c r="BD323" s="259">
        <v>74.445235487404162</v>
      </c>
      <c r="BE323" s="259">
        <v>74.292442497261774</v>
      </c>
      <c r="BF323" s="259">
        <v>74.144578313253007</v>
      </c>
      <c r="BG323" s="259">
        <v>73.991785323110619</v>
      </c>
      <c r="BH323" s="259">
        <v>73.843921139101866</v>
      </c>
      <c r="BI323" s="259">
        <v>73.691128148959478</v>
      </c>
      <c r="BJ323" s="259">
        <v>73.538335158817091</v>
      </c>
      <c r="BK323" s="259">
        <v>73.400328587075578</v>
      </c>
      <c r="BL323" s="259">
        <v>73.24753559693319</v>
      </c>
      <c r="BM323" s="259">
        <v>73.099671412924422</v>
      </c>
      <c r="BN323" s="259">
        <v>72.946878422782035</v>
      </c>
      <c r="BO323" s="259">
        <v>72.799014238773282</v>
      </c>
      <c r="BP323" s="259">
        <v>72.64622124863088</v>
      </c>
      <c r="BQ323" s="259">
        <v>72.493428258488493</v>
      </c>
      <c r="BR323" s="259">
        <v>72.345564074479739</v>
      </c>
      <c r="BS323" s="259">
        <v>72.192771084337352</v>
      </c>
      <c r="BT323" s="259">
        <v>72.044906900328584</v>
      </c>
      <c r="BU323" s="259">
        <v>71.892113910186197</v>
      </c>
      <c r="BV323" s="259">
        <v>71.739320920043809</v>
      </c>
      <c r="BW323" s="259">
        <v>71.601314348302296</v>
      </c>
      <c r="BX323" s="259">
        <v>71.448521358159908</v>
      </c>
      <c r="BY323" s="259">
        <v>71.300657174151155</v>
      </c>
      <c r="BZ323" s="259">
        <v>71.147864184008768</v>
      </c>
      <c r="CA323" s="259">
        <v>71</v>
      </c>
      <c r="CB323" s="259">
        <v>70.847207009857613</v>
      </c>
      <c r="CC323" s="259">
        <v>70.694414019715225</v>
      </c>
      <c r="CD323" s="259">
        <v>70.546549835706458</v>
      </c>
      <c r="CE323" s="259">
        <v>70.39375684556407</v>
      </c>
      <c r="CF323" s="259">
        <v>70.245892661555317</v>
      </c>
      <c r="CG323" s="259">
        <v>70.093099671412929</v>
      </c>
      <c r="CH323" s="259">
        <v>69.940306681270542</v>
      </c>
      <c r="CI323" s="259">
        <v>69.802300109529028</v>
      </c>
      <c r="CJ323" s="259">
        <v>69.649507119386641</v>
      </c>
      <c r="CK323" s="259">
        <v>69.501642935377873</v>
      </c>
      <c r="CL323" s="259">
        <v>69.348849945235486</v>
      </c>
      <c r="CM323" s="259">
        <v>69.200985761226718</v>
      </c>
    </row>
    <row r="324" spans="2:91" x14ac:dyDescent="0.3">
      <c r="B324" s="2">
        <v>5000174650</v>
      </c>
      <c r="C324" s="276">
        <v>50001</v>
      </c>
      <c r="D324" s="278" t="s">
        <v>404</v>
      </c>
      <c r="E324" s="2" t="s">
        <v>765</v>
      </c>
      <c r="F324" s="2" t="s">
        <v>728</v>
      </c>
      <c r="G324" s="259">
        <v>230.15837897042718</v>
      </c>
      <c r="H324" s="259">
        <v>229.90711938663748</v>
      </c>
      <c r="I324" s="259">
        <v>229.65585980284777</v>
      </c>
      <c r="J324" s="259">
        <v>229.41270536692224</v>
      </c>
      <c r="K324" s="259">
        <v>229.16144578313254</v>
      </c>
      <c r="L324" s="259">
        <v>228.91829134720703</v>
      </c>
      <c r="M324" s="259">
        <v>228.66703176341733</v>
      </c>
      <c r="N324" s="259">
        <v>228.41577217962762</v>
      </c>
      <c r="O324" s="259">
        <v>228.18882803943046</v>
      </c>
      <c r="P324" s="259">
        <v>227.93756845564076</v>
      </c>
      <c r="Q324" s="259">
        <v>227.69441401971525</v>
      </c>
      <c r="R324" s="259">
        <v>227.44315443592555</v>
      </c>
      <c r="S324" s="259">
        <v>227.20000000000002</v>
      </c>
      <c r="T324" s="259">
        <v>226.94874041621031</v>
      </c>
      <c r="U324" s="259">
        <v>226.69748083242061</v>
      </c>
      <c r="V324" s="259">
        <v>226.45432639649508</v>
      </c>
      <c r="W324" s="259">
        <v>226.20306681270537</v>
      </c>
      <c r="X324" s="259">
        <v>225.95991237677987</v>
      </c>
      <c r="Y324" s="259">
        <v>225.70865279299016</v>
      </c>
      <c r="Z324" s="259">
        <v>225.45739320920046</v>
      </c>
      <c r="AA324" s="259">
        <v>225.2304490690033</v>
      </c>
      <c r="AB324" s="259">
        <v>224.9791894852136</v>
      </c>
      <c r="AC324" s="259">
        <v>224.73603504928806</v>
      </c>
      <c r="AD324" s="259">
        <v>224.48477546549836</v>
      </c>
      <c r="AE324" s="259">
        <v>224.24162102957285</v>
      </c>
      <c r="AF324" s="259">
        <v>223.99036144578315</v>
      </c>
      <c r="AG324" s="259">
        <v>223.73910186199345</v>
      </c>
      <c r="AH324" s="259">
        <v>223.49594742606791</v>
      </c>
      <c r="AI324" s="259">
        <v>223.24468784227821</v>
      </c>
      <c r="AJ324" s="259">
        <v>223.00153340635271</v>
      </c>
      <c r="AK324" s="259">
        <v>222.750273822563</v>
      </c>
      <c r="AL324" s="259">
        <v>222.4990142387733</v>
      </c>
      <c r="AM324" s="259">
        <v>222.27207009857614</v>
      </c>
      <c r="AN324" s="259">
        <v>222.02081051478643</v>
      </c>
      <c r="AO324" s="259">
        <v>221.7776560788609</v>
      </c>
      <c r="AP324" s="259">
        <v>221.5263964950712</v>
      </c>
      <c r="AQ324" s="259">
        <v>221.28324205914569</v>
      </c>
      <c r="AR324" s="259">
        <v>221.03198247535599</v>
      </c>
      <c r="AS324" s="259">
        <v>220.78072289156628</v>
      </c>
      <c r="AT324" s="259">
        <v>220.53756845564075</v>
      </c>
      <c r="AU324" s="259">
        <v>220.28630887185105</v>
      </c>
      <c r="AV324" s="259">
        <v>220.04315443592554</v>
      </c>
      <c r="AW324" s="259">
        <v>219.79189485213584</v>
      </c>
      <c r="AX324" s="259">
        <v>219.54063526834614</v>
      </c>
      <c r="AY324" s="259">
        <v>219.30558598028477</v>
      </c>
      <c r="AZ324" s="259">
        <v>219.05432639649507</v>
      </c>
      <c r="BA324" s="259">
        <v>218.81117196056957</v>
      </c>
      <c r="BB324" s="259">
        <v>218.55991237677986</v>
      </c>
      <c r="BC324" s="259">
        <v>218.31675794085433</v>
      </c>
      <c r="BD324" s="259">
        <v>218.06549835706463</v>
      </c>
      <c r="BE324" s="259">
        <v>217.81423877327492</v>
      </c>
      <c r="BF324" s="259">
        <v>217.57108433734942</v>
      </c>
      <c r="BG324" s="259">
        <v>217.31982475355971</v>
      </c>
      <c r="BH324" s="259">
        <v>217.07667031763418</v>
      </c>
      <c r="BI324" s="259">
        <v>216.82541073384448</v>
      </c>
      <c r="BJ324" s="259">
        <v>216.57415115005477</v>
      </c>
      <c r="BK324" s="259">
        <v>216.34720700985761</v>
      </c>
      <c r="BL324" s="259">
        <v>216.09594742606791</v>
      </c>
      <c r="BM324" s="259">
        <v>215.8527929901424</v>
      </c>
      <c r="BN324" s="259">
        <v>215.6015334063527</v>
      </c>
      <c r="BO324" s="259">
        <v>215.35837897042717</v>
      </c>
      <c r="BP324" s="259">
        <v>215.10711938663746</v>
      </c>
      <c r="BQ324" s="259">
        <v>214.85585980284776</v>
      </c>
      <c r="BR324" s="259">
        <v>214.61270536692223</v>
      </c>
      <c r="BS324" s="259">
        <v>214.36144578313252</v>
      </c>
      <c r="BT324" s="259">
        <v>214.11829134720702</v>
      </c>
      <c r="BU324" s="259">
        <v>213.86703176341732</v>
      </c>
      <c r="BV324" s="259">
        <v>213.61577217962761</v>
      </c>
      <c r="BW324" s="259">
        <v>213.38882803943045</v>
      </c>
      <c r="BX324" s="259">
        <v>213.13756845564075</v>
      </c>
      <c r="BY324" s="259">
        <v>212.89441401971524</v>
      </c>
      <c r="BZ324" s="259">
        <v>212.64315443592554</v>
      </c>
      <c r="CA324" s="259">
        <v>212.4</v>
      </c>
      <c r="CB324" s="259">
        <v>212.1487404162103</v>
      </c>
      <c r="CC324" s="259">
        <v>211.8974808324206</v>
      </c>
      <c r="CD324" s="259">
        <v>211.65432639649507</v>
      </c>
      <c r="CE324" s="259">
        <v>211.40306681270536</v>
      </c>
      <c r="CF324" s="259">
        <v>211.15991237677986</v>
      </c>
      <c r="CG324" s="259">
        <v>210.90865279299015</v>
      </c>
      <c r="CH324" s="259">
        <v>210.65739320920045</v>
      </c>
      <c r="CI324" s="259">
        <v>210.43044906900329</v>
      </c>
      <c r="CJ324" s="259">
        <v>210.17918948521358</v>
      </c>
      <c r="CK324" s="259">
        <v>209.93603504928808</v>
      </c>
      <c r="CL324" s="259">
        <v>209.68477546549838</v>
      </c>
      <c r="CM324" s="259">
        <v>209.44162102957284</v>
      </c>
    </row>
    <row r="325" spans="2:91" x14ac:dyDescent="0.3">
      <c r="B325" s="2">
        <v>5000176075</v>
      </c>
      <c r="C325" s="276">
        <v>50001</v>
      </c>
      <c r="D325" s="278" t="s">
        <v>404</v>
      </c>
      <c r="E325" s="2" t="s">
        <v>767</v>
      </c>
      <c r="F325" s="2" t="s">
        <v>728</v>
      </c>
      <c r="G325" s="259">
        <v>21.759364731653889</v>
      </c>
      <c r="H325" s="259">
        <v>21.660898138006573</v>
      </c>
      <c r="I325" s="259">
        <v>21.562431544359256</v>
      </c>
      <c r="J325" s="259">
        <v>21.467141292442498</v>
      </c>
      <c r="K325" s="259">
        <v>21.368674698795182</v>
      </c>
      <c r="L325" s="259">
        <v>21.273384446878424</v>
      </c>
      <c r="M325" s="259">
        <v>21.174917853231108</v>
      </c>
      <c r="N325" s="259">
        <v>21.076451259583791</v>
      </c>
      <c r="O325" s="259">
        <v>20.98751369112815</v>
      </c>
      <c r="P325" s="259">
        <v>20.889047097480834</v>
      </c>
      <c r="Q325" s="259">
        <v>20.793756845564076</v>
      </c>
      <c r="R325" s="259">
        <v>20.695290251916759</v>
      </c>
      <c r="S325" s="259">
        <v>20.6</v>
      </c>
      <c r="T325" s="259">
        <v>20.501533406352685</v>
      </c>
      <c r="U325" s="259">
        <v>20.403066812705369</v>
      </c>
      <c r="V325" s="259">
        <v>20.307776560788611</v>
      </c>
      <c r="W325" s="259">
        <v>20.209309967141294</v>
      </c>
      <c r="X325" s="259">
        <v>20.114019715224536</v>
      </c>
      <c r="Y325" s="259">
        <v>20.01555312157722</v>
      </c>
      <c r="Z325" s="259">
        <v>19.917086527929904</v>
      </c>
      <c r="AA325" s="259">
        <v>19.828148959474262</v>
      </c>
      <c r="AB325" s="259">
        <v>19.729682365826946</v>
      </c>
      <c r="AC325" s="259">
        <v>19.634392113910188</v>
      </c>
      <c r="AD325" s="259">
        <v>19.535925520262872</v>
      </c>
      <c r="AE325" s="259">
        <v>19.440635268346114</v>
      </c>
      <c r="AF325" s="259">
        <v>19.342168674698797</v>
      </c>
      <c r="AG325" s="259">
        <v>19.243702081051481</v>
      </c>
      <c r="AH325" s="259">
        <v>19.148411829134723</v>
      </c>
      <c r="AI325" s="259">
        <v>19.049945235487407</v>
      </c>
      <c r="AJ325" s="259">
        <v>18.954654983570649</v>
      </c>
      <c r="AK325" s="259">
        <v>18.856188389923332</v>
      </c>
      <c r="AL325" s="259">
        <v>18.757721796276016</v>
      </c>
      <c r="AM325" s="259">
        <v>18.668784227820375</v>
      </c>
      <c r="AN325" s="259">
        <v>18.570317634173058</v>
      </c>
      <c r="AO325" s="259">
        <v>18.4750273822563</v>
      </c>
      <c r="AP325" s="259">
        <v>18.376560788608984</v>
      </c>
      <c r="AQ325" s="259">
        <v>18.281270536692226</v>
      </c>
      <c r="AR325" s="259">
        <v>18.18280394304491</v>
      </c>
      <c r="AS325" s="259">
        <v>18.084337349397593</v>
      </c>
      <c r="AT325" s="259">
        <v>17.989047097480835</v>
      </c>
      <c r="AU325" s="259">
        <v>17.890580503833519</v>
      </c>
      <c r="AV325" s="259">
        <v>17.795290251916761</v>
      </c>
      <c r="AW325" s="259">
        <v>17.696823658269441</v>
      </c>
      <c r="AX325" s="259">
        <v>17.598357064622125</v>
      </c>
      <c r="AY325" s="259">
        <v>17.506243154435928</v>
      </c>
      <c r="AZ325" s="259">
        <v>17.407776560788609</v>
      </c>
      <c r="BA325" s="259">
        <v>17.312486308871851</v>
      </c>
      <c r="BB325" s="259">
        <v>17.214019715224534</v>
      </c>
      <c r="BC325" s="259">
        <v>17.118729463307776</v>
      </c>
      <c r="BD325" s="259">
        <v>17.02026286966046</v>
      </c>
      <c r="BE325" s="259">
        <v>16.921796276013144</v>
      </c>
      <c r="BF325" s="259">
        <v>16.826506024096386</v>
      </c>
      <c r="BG325" s="259">
        <v>16.728039430449069</v>
      </c>
      <c r="BH325" s="259">
        <v>16.632749178532311</v>
      </c>
      <c r="BI325" s="259">
        <v>16.534282584884995</v>
      </c>
      <c r="BJ325" s="259">
        <v>16.435815991237678</v>
      </c>
      <c r="BK325" s="259">
        <v>16.346878422782037</v>
      </c>
      <c r="BL325" s="259">
        <v>16.248411829134721</v>
      </c>
      <c r="BM325" s="259">
        <v>16.153121577217963</v>
      </c>
      <c r="BN325" s="259">
        <v>16.054654983570646</v>
      </c>
      <c r="BO325" s="259">
        <v>15.959364731653888</v>
      </c>
      <c r="BP325" s="259">
        <v>15.860898138006572</v>
      </c>
      <c r="BQ325" s="259">
        <v>15.762431544359256</v>
      </c>
      <c r="BR325" s="259">
        <v>15.667141292442498</v>
      </c>
      <c r="BS325" s="259">
        <v>15.568674698795181</v>
      </c>
      <c r="BT325" s="259">
        <v>15.473384446878423</v>
      </c>
      <c r="BU325" s="259">
        <v>15.374917853231107</v>
      </c>
      <c r="BV325" s="259">
        <v>15.276451259583791</v>
      </c>
      <c r="BW325" s="259">
        <v>15.187513691128149</v>
      </c>
      <c r="BX325" s="259">
        <v>15.089047097480833</v>
      </c>
      <c r="BY325" s="259">
        <v>14.993756845564075</v>
      </c>
      <c r="BZ325" s="259">
        <v>14.895290251916759</v>
      </c>
      <c r="CA325" s="259">
        <v>14.8</v>
      </c>
      <c r="CB325" s="259">
        <v>14.701533406352684</v>
      </c>
      <c r="CC325" s="259">
        <v>14.603066812705368</v>
      </c>
      <c r="CD325" s="259">
        <v>14.50777656078861</v>
      </c>
      <c r="CE325" s="259">
        <v>14.409309967141294</v>
      </c>
      <c r="CF325" s="259">
        <v>14.314019715224536</v>
      </c>
      <c r="CG325" s="259">
        <v>14.215553121577219</v>
      </c>
      <c r="CH325" s="259">
        <v>14.117086527929903</v>
      </c>
      <c r="CI325" s="259">
        <v>14.028148959474262</v>
      </c>
      <c r="CJ325" s="259">
        <v>13.929682365826945</v>
      </c>
      <c r="CK325" s="259">
        <v>13.834392113910187</v>
      </c>
      <c r="CL325" s="259">
        <v>13.735925520262871</v>
      </c>
      <c r="CM325" s="259">
        <v>13.640635268346113</v>
      </c>
    </row>
    <row r="326" spans="2:91" x14ac:dyDescent="0.3">
      <c r="B326" s="2">
        <v>5000183275</v>
      </c>
      <c r="C326" s="276">
        <v>50001</v>
      </c>
      <c r="D326" s="278" t="s">
        <v>404</v>
      </c>
      <c r="E326" s="2" t="s">
        <v>769</v>
      </c>
      <c r="F326" s="2" t="s">
        <v>728</v>
      </c>
      <c r="G326" s="259">
        <v>29.920372398685654</v>
      </c>
      <c r="H326" s="259">
        <v>29.978094194961667</v>
      </c>
      <c r="I326" s="259">
        <v>30.03581599123768</v>
      </c>
      <c r="J326" s="259">
        <v>30.091675794085432</v>
      </c>
      <c r="K326" s="259">
        <v>30.149397590361449</v>
      </c>
      <c r="L326" s="259">
        <v>30.205257393209202</v>
      </c>
      <c r="M326" s="259">
        <v>30.262979189485215</v>
      </c>
      <c r="N326" s="259">
        <v>30.320700985761228</v>
      </c>
      <c r="O326" s="259">
        <v>30.372836801752467</v>
      </c>
      <c r="P326" s="259">
        <v>30.43055859802848</v>
      </c>
      <c r="Q326" s="259">
        <v>30.486418400876232</v>
      </c>
      <c r="R326" s="259">
        <v>30.544140197152245</v>
      </c>
      <c r="S326" s="259">
        <v>30.6</v>
      </c>
      <c r="T326" s="259">
        <v>30.657721796276014</v>
      </c>
      <c r="U326" s="259">
        <v>30.715443592552027</v>
      </c>
      <c r="V326" s="259">
        <v>30.771303395399784</v>
      </c>
      <c r="W326" s="259">
        <v>30.829025191675797</v>
      </c>
      <c r="X326" s="259">
        <v>30.884884994523549</v>
      </c>
      <c r="Y326" s="259">
        <v>30.942606790799562</v>
      </c>
      <c r="Z326" s="259">
        <v>31.000328587075575</v>
      </c>
      <c r="AA326" s="259">
        <v>31.052464403066814</v>
      </c>
      <c r="AB326" s="259">
        <v>31.110186199342827</v>
      </c>
      <c r="AC326" s="259">
        <v>31.166046002190583</v>
      </c>
      <c r="AD326" s="259">
        <v>31.223767798466596</v>
      </c>
      <c r="AE326" s="259">
        <v>31.279627601314349</v>
      </c>
      <c r="AF326" s="259">
        <v>31.337349397590362</v>
      </c>
      <c r="AG326" s="259">
        <v>31.395071193866375</v>
      </c>
      <c r="AH326" s="259">
        <v>31.450930996714131</v>
      </c>
      <c r="AI326" s="259">
        <v>31.508652792990144</v>
      </c>
      <c r="AJ326" s="259">
        <v>31.564512595837897</v>
      </c>
      <c r="AK326" s="259">
        <v>31.62223439211391</v>
      </c>
      <c r="AL326" s="259">
        <v>31.679956188389923</v>
      </c>
      <c r="AM326" s="259">
        <v>31.732092004381162</v>
      </c>
      <c r="AN326" s="259">
        <v>31.789813800657175</v>
      </c>
      <c r="AO326" s="259">
        <v>31.845673603504931</v>
      </c>
      <c r="AP326" s="259">
        <v>31.903395399780944</v>
      </c>
      <c r="AQ326" s="259">
        <v>31.959255202628697</v>
      </c>
      <c r="AR326" s="259">
        <v>32.01697699890471</v>
      </c>
      <c r="AS326" s="259">
        <v>32.074698795180723</v>
      </c>
      <c r="AT326" s="259">
        <v>32.130558598028479</v>
      </c>
      <c r="AU326" s="259">
        <v>32.188280394304492</v>
      </c>
      <c r="AV326" s="259">
        <v>32.244140197152248</v>
      </c>
      <c r="AW326" s="259">
        <v>32.301861993428261</v>
      </c>
      <c r="AX326" s="259">
        <v>32.359583789704274</v>
      </c>
      <c r="AY326" s="259">
        <v>32.413581599123766</v>
      </c>
      <c r="AZ326" s="259">
        <v>32.471303395399779</v>
      </c>
      <c r="BA326" s="259">
        <v>32.527163198247536</v>
      </c>
      <c r="BB326" s="259">
        <v>32.584884994523549</v>
      </c>
      <c r="BC326" s="259">
        <v>32.640744797371305</v>
      </c>
      <c r="BD326" s="259">
        <v>32.698466593647318</v>
      </c>
      <c r="BE326" s="259">
        <v>32.756188389923331</v>
      </c>
      <c r="BF326" s="259">
        <v>32.812048192771087</v>
      </c>
      <c r="BG326" s="259">
        <v>32.8697699890471</v>
      </c>
      <c r="BH326" s="259">
        <v>32.925629791894849</v>
      </c>
      <c r="BI326" s="259">
        <v>32.983351588170862</v>
      </c>
      <c r="BJ326" s="259">
        <v>33.041073384446875</v>
      </c>
      <c r="BK326" s="259">
        <v>33.093209200438118</v>
      </c>
      <c r="BL326" s="259">
        <v>33.150930996714131</v>
      </c>
      <c r="BM326" s="259">
        <v>33.206790799561887</v>
      </c>
      <c r="BN326" s="259">
        <v>33.2645125958379</v>
      </c>
      <c r="BO326" s="259">
        <v>33.320372398685649</v>
      </c>
      <c r="BP326" s="259">
        <v>33.378094194961662</v>
      </c>
      <c r="BQ326" s="259">
        <v>33.435815991237675</v>
      </c>
      <c r="BR326" s="259">
        <v>33.491675794085431</v>
      </c>
      <c r="BS326" s="259">
        <v>33.549397590361444</v>
      </c>
      <c r="BT326" s="259">
        <v>33.6052573932092</v>
      </c>
      <c r="BU326" s="259">
        <v>33.662979189485213</v>
      </c>
      <c r="BV326" s="259">
        <v>33.720700985761226</v>
      </c>
      <c r="BW326" s="259">
        <v>33.772836801752462</v>
      </c>
      <c r="BX326" s="259">
        <v>33.830558598028475</v>
      </c>
      <c r="BY326" s="259">
        <v>33.886418400876231</v>
      </c>
      <c r="BZ326" s="259">
        <v>33.944140197152244</v>
      </c>
      <c r="CA326" s="259">
        <v>34</v>
      </c>
      <c r="CB326" s="259">
        <v>34.057721796276013</v>
      </c>
      <c r="CC326" s="259">
        <v>34.115443592552026</v>
      </c>
      <c r="CD326" s="259">
        <v>34.171303395399782</v>
      </c>
      <c r="CE326" s="259">
        <v>34.229025191675795</v>
      </c>
      <c r="CF326" s="259">
        <v>34.284884994523551</v>
      </c>
      <c r="CG326" s="259">
        <v>34.342606790799564</v>
      </c>
      <c r="CH326" s="259">
        <v>34.400328587075578</v>
      </c>
      <c r="CI326" s="259">
        <v>34.452464403066813</v>
      </c>
      <c r="CJ326" s="259">
        <v>34.510186199342826</v>
      </c>
      <c r="CK326" s="259">
        <v>34.566046002190582</v>
      </c>
      <c r="CL326" s="259">
        <v>34.623767798466595</v>
      </c>
      <c r="CM326" s="259">
        <v>34.679627601314351</v>
      </c>
    </row>
    <row r="327" spans="2:91" x14ac:dyDescent="0.3">
      <c r="B327" s="2">
        <v>5000183800</v>
      </c>
      <c r="C327" s="276">
        <v>50001</v>
      </c>
      <c r="D327" s="278" t="s">
        <v>404</v>
      </c>
      <c r="E327" s="2" t="s">
        <v>771</v>
      </c>
      <c r="F327" s="2" t="s">
        <v>728</v>
      </c>
      <c r="G327" s="259">
        <v>19.919277108433736</v>
      </c>
      <c r="H327" s="259">
        <v>19.807228915662652</v>
      </c>
      <c r="I327" s="259">
        <v>19.695180722891568</v>
      </c>
      <c r="J327" s="259">
        <v>19.586746987951809</v>
      </c>
      <c r="K327" s="259">
        <v>19.474698795180725</v>
      </c>
      <c r="L327" s="259">
        <v>19.366265060240966</v>
      </c>
      <c r="M327" s="259">
        <v>19.254216867469882</v>
      </c>
      <c r="N327" s="259">
        <v>19.142168674698798</v>
      </c>
      <c r="O327" s="259">
        <v>19.040963855421687</v>
      </c>
      <c r="P327" s="259">
        <v>18.928915662650603</v>
      </c>
      <c r="Q327" s="259">
        <v>18.820481927710844</v>
      </c>
      <c r="R327" s="259">
        <v>18.70843373493976</v>
      </c>
      <c r="S327" s="259">
        <v>18.600000000000001</v>
      </c>
      <c r="T327" s="259">
        <v>18.487951807228917</v>
      </c>
      <c r="U327" s="259">
        <v>18.375903614457833</v>
      </c>
      <c r="V327" s="259">
        <v>18.267469879518075</v>
      </c>
      <c r="W327" s="259">
        <v>18.15542168674699</v>
      </c>
      <c r="X327" s="259">
        <v>18.046987951807232</v>
      </c>
      <c r="Y327" s="259">
        <v>17.934939759036144</v>
      </c>
      <c r="Z327" s="259">
        <v>17.82289156626506</v>
      </c>
      <c r="AA327" s="259">
        <v>17.721686746987952</v>
      </c>
      <c r="AB327" s="259">
        <v>17.609638554216868</v>
      </c>
      <c r="AC327" s="259">
        <v>17.50120481927711</v>
      </c>
      <c r="AD327" s="259">
        <v>17.389156626506026</v>
      </c>
      <c r="AE327" s="259">
        <v>17.280722891566267</v>
      </c>
      <c r="AF327" s="259">
        <v>17.168674698795183</v>
      </c>
      <c r="AG327" s="259">
        <v>17.056626506024099</v>
      </c>
      <c r="AH327" s="259">
        <v>16.948192771084337</v>
      </c>
      <c r="AI327" s="259">
        <v>16.836144578313252</v>
      </c>
      <c r="AJ327" s="259">
        <v>16.727710843373494</v>
      </c>
      <c r="AK327" s="259">
        <v>16.61566265060241</v>
      </c>
      <c r="AL327" s="259">
        <v>16.503614457831326</v>
      </c>
      <c r="AM327" s="259">
        <v>16.402409638554218</v>
      </c>
      <c r="AN327" s="259">
        <v>16.290361445783134</v>
      </c>
      <c r="AO327" s="259">
        <v>16.181927710843375</v>
      </c>
      <c r="AP327" s="259">
        <v>16.069879518072291</v>
      </c>
      <c r="AQ327" s="259">
        <v>15.961445783132531</v>
      </c>
      <c r="AR327" s="259">
        <v>15.849397590361447</v>
      </c>
      <c r="AS327" s="259">
        <v>15.737349397590362</v>
      </c>
      <c r="AT327" s="259">
        <v>15.628915662650602</v>
      </c>
      <c r="AU327" s="259">
        <v>15.516867469879518</v>
      </c>
      <c r="AV327" s="259">
        <v>15.408433734939759</v>
      </c>
      <c r="AW327" s="259">
        <v>15.296385542168675</v>
      </c>
      <c r="AX327" s="259">
        <v>15.184337349397591</v>
      </c>
      <c r="AY327" s="259">
        <v>15.079518072289158</v>
      </c>
      <c r="AZ327" s="259">
        <v>14.967469879518074</v>
      </c>
      <c r="BA327" s="259">
        <v>14.859036144578313</v>
      </c>
      <c r="BB327" s="259">
        <v>14.746987951807229</v>
      </c>
      <c r="BC327" s="259">
        <v>14.638554216867471</v>
      </c>
      <c r="BD327" s="259">
        <v>14.526506024096385</v>
      </c>
      <c r="BE327" s="259">
        <v>14.414457831325301</v>
      </c>
      <c r="BF327" s="259">
        <v>14.306024096385542</v>
      </c>
      <c r="BG327" s="259">
        <v>14.193975903614458</v>
      </c>
      <c r="BH327" s="259">
        <v>14.085542168674699</v>
      </c>
      <c r="BI327" s="259">
        <v>13.973493975903615</v>
      </c>
      <c r="BJ327" s="259">
        <v>13.861445783132531</v>
      </c>
      <c r="BK327" s="259">
        <v>13.760240963855422</v>
      </c>
      <c r="BL327" s="259">
        <v>13.648192771084338</v>
      </c>
      <c r="BM327" s="259">
        <v>13.539759036144577</v>
      </c>
      <c r="BN327" s="259">
        <v>13.427710843373493</v>
      </c>
      <c r="BO327" s="259">
        <v>13.319277108433734</v>
      </c>
      <c r="BP327" s="259">
        <v>13.20722891566265</v>
      </c>
      <c r="BQ327" s="259">
        <v>13.095180722891566</v>
      </c>
      <c r="BR327" s="259">
        <v>12.986746987951808</v>
      </c>
      <c r="BS327" s="259">
        <v>12.874698795180723</v>
      </c>
      <c r="BT327" s="259">
        <v>12.766265060240965</v>
      </c>
      <c r="BU327" s="259">
        <v>12.654216867469879</v>
      </c>
      <c r="BV327" s="259">
        <v>12.542168674698795</v>
      </c>
      <c r="BW327" s="259">
        <v>12.440963855421685</v>
      </c>
      <c r="BX327" s="259">
        <v>12.328915662650601</v>
      </c>
      <c r="BY327" s="259">
        <v>12.220481927710843</v>
      </c>
      <c r="BZ327" s="259">
        <v>12.108433734939759</v>
      </c>
      <c r="CA327" s="259">
        <v>12</v>
      </c>
      <c r="CB327" s="259">
        <v>11.887951807228916</v>
      </c>
      <c r="CC327" s="259">
        <v>11.775903614457832</v>
      </c>
      <c r="CD327" s="259">
        <v>11.667469879518073</v>
      </c>
      <c r="CE327" s="259">
        <v>11.555421686746987</v>
      </c>
      <c r="CF327" s="259">
        <v>11.446987951807229</v>
      </c>
      <c r="CG327" s="259">
        <v>11.334939759036144</v>
      </c>
      <c r="CH327" s="259">
        <v>11.222891566265059</v>
      </c>
      <c r="CI327" s="259">
        <v>11.121686746987951</v>
      </c>
      <c r="CJ327" s="259">
        <v>11.009638554216867</v>
      </c>
      <c r="CK327" s="259">
        <v>10.901204819277108</v>
      </c>
      <c r="CL327" s="259">
        <v>10.789156626506024</v>
      </c>
      <c r="CM327" s="259">
        <v>10.680722891566266</v>
      </c>
    </row>
    <row r="328" spans="2:91" x14ac:dyDescent="0.3">
      <c r="B328" s="2">
        <v>5000301450</v>
      </c>
      <c r="C328" s="276">
        <v>50003</v>
      </c>
      <c r="D328" s="278" t="s">
        <v>404</v>
      </c>
      <c r="E328" s="2" t="s">
        <v>773</v>
      </c>
      <c r="F328" s="2" t="s">
        <v>775</v>
      </c>
      <c r="G328" s="259">
        <v>100.24041621029572</v>
      </c>
      <c r="H328" s="259">
        <v>100.30492880613362</v>
      </c>
      <c r="I328" s="259">
        <v>100.36944140197151</v>
      </c>
      <c r="J328" s="259">
        <v>100.43187294633077</v>
      </c>
      <c r="K328" s="259">
        <v>100.49638554216867</v>
      </c>
      <c r="L328" s="259">
        <v>100.55881708652792</v>
      </c>
      <c r="M328" s="259">
        <v>100.62332968236582</v>
      </c>
      <c r="N328" s="259">
        <v>100.68784227820372</v>
      </c>
      <c r="O328" s="259">
        <v>100.74611171960569</v>
      </c>
      <c r="P328" s="259">
        <v>100.81062431544359</v>
      </c>
      <c r="Q328" s="259">
        <v>100.87305585980285</v>
      </c>
      <c r="R328" s="259">
        <v>100.93756845564074</v>
      </c>
      <c r="S328" s="259">
        <v>101</v>
      </c>
      <c r="T328" s="259">
        <v>101.0645125958379</v>
      </c>
      <c r="U328" s="259">
        <v>101.12902519167579</v>
      </c>
      <c r="V328" s="259">
        <v>101.19145673603505</v>
      </c>
      <c r="W328" s="259">
        <v>101.25596933187295</v>
      </c>
      <c r="X328" s="259">
        <v>101.3184008762322</v>
      </c>
      <c r="Y328" s="259">
        <v>101.3829134720701</v>
      </c>
      <c r="Z328" s="259">
        <v>101.447426067908</v>
      </c>
      <c r="AA328" s="259">
        <v>101.50569550930997</v>
      </c>
      <c r="AB328" s="259">
        <v>101.57020810514787</v>
      </c>
      <c r="AC328" s="259">
        <v>101.63263964950713</v>
      </c>
      <c r="AD328" s="259">
        <v>101.69715224534502</v>
      </c>
      <c r="AE328" s="259">
        <v>101.75958378970428</v>
      </c>
      <c r="AF328" s="259">
        <v>101.82409638554218</v>
      </c>
      <c r="AG328" s="259">
        <v>101.88860898138007</v>
      </c>
      <c r="AH328" s="259">
        <v>101.95104052573933</v>
      </c>
      <c r="AI328" s="259">
        <v>102.01555312157723</v>
      </c>
      <c r="AJ328" s="259">
        <v>102.07798466593647</v>
      </c>
      <c r="AK328" s="259">
        <v>102.14249726177438</v>
      </c>
      <c r="AL328" s="259">
        <v>102.20700985761228</v>
      </c>
      <c r="AM328" s="259">
        <v>102.26527929901424</v>
      </c>
      <c r="AN328" s="259">
        <v>102.32979189485214</v>
      </c>
      <c r="AO328" s="259">
        <v>102.39222343921139</v>
      </c>
      <c r="AP328" s="259">
        <v>102.45673603504929</v>
      </c>
      <c r="AQ328" s="259">
        <v>102.51916757940855</v>
      </c>
      <c r="AR328" s="259">
        <v>102.58368017524644</v>
      </c>
      <c r="AS328" s="259">
        <v>102.64819277108434</v>
      </c>
      <c r="AT328" s="259">
        <v>102.7106243154436</v>
      </c>
      <c r="AU328" s="259">
        <v>102.77513691128149</v>
      </c>
      <c r="AV328" s="259">
        <v>102.83756845564075</v>
      </c>
      <c r="AW328" s="259">
        <v>102.90208105147865</v>
      </c>
      <c r="AX328" s="259">
        <v>102.96659364731654</v>
      </c>
      <c r="AY328" s="259">
        <v>103.02694414019716</v>
      </c>
      <c r="AZ328" s="259">
        <v>103.09145673603506</v>
      </c>
      <c r="BA328" s="259">
        <v>103.15388828039431</v>
      </c>
      <c r="BB328" s="259">
        <v>103.21840087623221</v>
      </c>
      <c r="BC328" s="259">
        <v>103.28083242059147</v>
      </c>
      <c r="BD328" s="259">
        <v>103.34534501642936</v>
      </c>
      <c r="BE328" s="259">
        <v>103.40985761226726</v>
      </c>
      <c r="BF328" s="259">
        <v>103.47228915662652</v>
      </c>
      <c r="BG328" s="259">
        <v>103.53680175246441</v>
      </c>
      <c r="BH328" s="259">
        <v>103.59923329682367</v>
      </c>
      <c r="BI328" s="259">
        <v>103.66374589266157</v>
      </c>
      <c r="BJ328" s="259">
        <v>103.72825848849946</v>
      </c>
      <c r="BK328" s="259">
        <v>103.78652792990144</v>
      </c>
      <c r="BL328" s="259">
        <v>103.85104052573934</v>
      </c>
      <c r="BM328" s="259">
        <v>103.91347207009858</v>
      </c>
      <c r="BN328" s="259">
        <v>103.97798466593648</v>
      </c>
      <c r="BO328" s="259">
        <v>104.04041621029573</v>
      </c>
      <c r="BP328" s="259">
        <v>104.10492880613363</v>
      </c>
      <c r="BQ328" s="259">
        <v>104.16944140197153</v>
      </c>
      <c r="BR328" s="259">
        <v>104.23187294633078</v>
      </c>
      <c r="BS328" s="259">
        <v>104.29638554216868</v>
      </c>
      <c r="BT328" s="259">
        <v>104.35881708652794</v>
      </c>
      <c r="BU328" s="259">
        <v>104.42332968236583</v>
      </c>
      <c r="BV328" s="259">
        <v>104.48784227820373</v>
      </c>
      <c r="BW328" s="259">
        <v>104.5461117196057</v>
      </c>
      <c r="BX328" s="259">
        <v>104.6106243154436</v>
      </c>
      <c r="BY328" s="259">
        <v>104.67305585980286</v>
      </c>
      <c r="BZ328" s="259">
        <v>104.73756845564075</v>
      </c>
      <c r="CA328" s="259">
        <v>104.80000000000001</v>
      </c>
      <c r="CB328" s="259">
        <v>104.86451259583791</v>
      </c>
      <c r="CC328" s="259">
        <v>104.92902519167581</v>
      </c>
      <c r="CD328" s="259">
        <v>104.99145673603506</v>
      </c>
      <c r="CE328" s="259">
        <v>105.05596933187296</v>
      </c>
      <c r="CF328" s="259">
        <v>105.11840087623222</v>
      </c>
      <c r="CG328" s="259">
        <v>105.18291347207011</v>
      </c>
      <c r="CH328" s="259">
        <v>105.24742606790801</v>
      </c>
      <c r="CI328" s="259">
        <v>105.30569550930998</v>
      </c>
      <c r="CJ328" s="259">
        <v>105.37020810514788</v>
      </c>
      <c r="CK328" s="259">
        <v>105.43263964950714</v>
      </c>
      <c r="CL328" s="259">
        <v>105.49715224534503</v>
      </c>
      <c r="CM328" s="259">
        <v>105.55958378970429</v>
      </c>
    </row>
    <row r="329" spans="2:91" x14ac:dyDescent="0.3">
      <c r="B329" s="2">
        <v>5000304825</v>
      </c>
      <c r="C329" s="276">
        <v>50003</v>
      </c>
      <c r="D329" s="278" t="s">
        <v>404</v>
      </c>
      <c r="E329" s="2" t="s">
        <v>775</v>
      </c>
      <c r="F329" s="2" t="s">
        <v>775</v>
      </c>
      <c r="G329" s="259">
        <v>1238.914786418401</v>
      </c>
      <c r="H329" s="259">
        <v>1238.1066812705367</v>
      </c>
      <c r="I329" s="259">
        <v>1237.2985761226726</v>
      </c>
      <c r="J329" s="259">
        <v>1236.5165388828041</v>
      </c>
      <c r="K329" s="259">
        <v>1235.7084337349399</v>
      </c>
      <c r="L329" s="259">
        <v>1234.9263964950712</v>
      </c>
      <c r="M329" s="259">
        <v>1234.1182913472071</v>
      </c>
      <c r="N329" s="259">
        <v>1233.310186199343</v>
      </c>
      <c r="O329" s="259">
        <v>1232.5802847754655</v>
      </c>
      <c r="P329" s="259">
        <v>1231.7721796276014</v>
      </c>
      <c r="Q329" s="259">
        <v>1230.9901423877329</v>
      </c>
      <c r="R329" s="259">
        <v>1230.1820372398686</v>
      </c>
      <c r="S329" s="259">
        <v>1229.4000000000001</v>
      </c>
      <c r="T329" s="259">
        <v>1228.591894852136</v>
      </c>
      <c r="U329" s="259">
        <v>1227.7837897042718</v>
      </c>
      <c r="V329" s="259">
        <v>1227.0017524644031</v>
      </c>
      <c r="W329" s="259">
        <v>1226.193647316539</v>
      </c>
      <c r="X329" s="259">
        <v>1225.4116100766705</v>
      </c>
      <c r="Y329" s="259">
        <v>1224.6035049288062</v>
      </c>
      <c r="Z329" s="259">
        <v>1223.795399780942</v>
      </c>
      <c r="AA329" s="259">
        <v>1223.0654983570648</v>
      </c>
      <c r="AB329" s="259">
        <v>1222.2573932092005</v>
      </c>
      <c r="AC329" s="259">
        <v>1221.475355969332</v>
      </c>
      <c r="AD329" s="259">
        <v>1220.6672508214679</v>
      </c>
      <c r="AE329" s="259">
        <v>1219.8852135815991</v>
      </c>
      <c r="AF329" s="259">
        <v>1219.077108433735</v>
      </c>
      <c r="AG329" s="259">
        <v>1218.2690032858709</v>
      </c>
      <c r="AH329" s="259">
        <v>1217.4869660460024</v>
      </c>
      <c r="AI329" s="259">
        <v>1216.6788608981381</v>
      </c>
      <c r="AJ329" s="259">
        <v>1215.8968236582696</v>
      </c>
      <c r="AK329" s="259">
        <v>1215.0887185104054</v>
      </c>
      <c r="AL329" s="259">
        <v>1214.2806133625411</v>
      </c>
      <c r="AM329" s="259">
        <v>1213.5507119386639</v>
      </c>
      <c r="AN329" s="259">
        <v>1212.7426067907998</v>
      </c>
      <c r="AO329" s="259">
        <v>1211.960569550931</v>
      </c>
      <c r="AP329" s="259">
        <v>1211.1524644030669</v>
      </c>
      <c r="AQ329" s="259">
        <v>1210.3704271631984</v>
      </c>
      <c r="AR329" s="259">
        <v>1209.5623220153343</v>
      </c>
      <c r="AS329" s="259">
        <v>1208.7542168674699</v>
      </c>
      <c r="AT329" s="259">
        <v>1207.9721796276015</v>
      </c>
      <c r="AU329" s="259">
        <v>1207.1640744797373</v>
      </c>
      <c r="AV329" s="259">
        <v>1206.3820372398686</v>
      </c>
      <c r="AW329" s="259">
        <v>1205.5739320920045</v>
      </c>
      <c r="AX329" s="259">
        <v>1204.7658269441404</v>
      </c>
      <c r="AY329" s="259">
        <v>1204.0098576122673</v>
      </c>
      <c r="AZ329" s="259">
        <v>1203.2017524644032</v>
      </c>
      <c r="BA329" s="259">
        <v>1202.4197152245347</v>
      </c>
      <c r="BB329" s="259">
        <v>1201.6116100766706</v>
      </c>
      <c r="BC329" s="259">
        <v>1200.8295728368018</v>
      </c>
      <c r="BD329" s="259">
        <v>1200.0214676889377</v>
      </c>
      <c r="BE329" s="259">
        <v>1199.2133625410736</v>
      </c>
      <c r="BF329" s="259">
        <v>1198.4313253012049</v>
      </c>
      <c r="BG329" s="259">
        <v>1197.6232201533408</v>
      </c>
      <c r="BH329" s="259">
        <v>1196.8411829134723</v>
      </c>
      <c r="BI329" s="259">
        <v>1196.0330777656081</v>
      </c>
      <c r="BJ329" s="259">
        <v>1195.2249726177438</v>
      </c>
      <c r="BK329" s="259">
        <v>1194.4950711938666</v>
      </c>
      <c r="BL329" s="259">
        <v>1193.6869660460025</v>
      </c>
      <c r="BM329" s="259">
        <v>1192.9049288061337</v>
      </c>
      <c r="BN329" s="259">
        <v>1192.0968236582696</v>
      </c>
      <c r="BO329" s="259">
        <v>1191.3147864184011</v>
      </c>
      <c r="BP329" s="259">
        <v>1190.5066812705368</v>
      </c>
      <c r="BQ329" s="259">
        <v>1189.6985761226726</v>
      </c>
      <c r="BR329" s="259">
        <v>1188.9165388828042</v>
      </c>
      <c r="BS329" s="259">
        <v>1188.10843373494</v>
      </c>
      <c r="BT329" s="259">
        <v>1187.3263964950713</v>
      </c>
      <c r="BU329" s="259">
        <v>1186.5182913472072</v>
      </c>
      <c r="BV329" s="259">
        <v>1185.7101861993431</v>
      </c>
      <c r="BW329" s="259">
        <v>1184.9802847754656</v>
      </c>
      <c r="BX329" s="259">
        <v>1184.1721796276015</v>
      </c>
      <c r="BY329" s="259">
        <v>1183.390142387733</v>
      </c>
      <c r="BZ329" s="259">
        <v>1182.5820372398687</v>
      </c>
      <c r="CA329" s="259">
        <v>1181.8000000000002</v>
      </c>
      <c r="CB329" s="259">
        <v>1180.9918948521361</v>
      </c>
      <c r="CC329" s="259">
        <v>1180.1837897042719</v>
      </c>
      <c r="CD329" s="259">
        <v>1179.4017524644032</v>
      </c>
      <c r="CE329" s="259">
        <v>1178.5936473165391</v>
      </c>
      <c r="CF329" s="259">
        <v>1177.8116100766706</v>
      </c>
      <c r="CG329" s="259">
        <v>1177.0035049288063</v>
      </c>
      <c r="CH329" s="259">
        <v>1176.1953997809421</v>
      </c>
      <c r="CI329" s="259">
        <v>1175.4654983570649</v>
      </c>
      <c r="CJ329" s="259">
        <v>1174.6573932092006</v>
      </c>
      <c r="CK329" s="259">
        <v>1173.8753559693321</v>
      </c>
      <c r="CL329" s="259">
        <v>1173.067250821468</v>
      </c>
      <c r="CM329" s="259">
        <v>1172.2852135815992</v>
      </c>
    </row>
    <row r="330" spans="2:91" x14ac:dyDescent="0.3">
      <c r="B330" s="2">
        <v>5000317725</v>
      </c>
      <c r="C330" s="276">
        <v>50003</v>
      </c>
      <c r="D330" s="278" t="s">
        <v>404</v>
      </c>
      <c r="E330" s="2" t="s">
        <v>777</v>
      </c>
      <c r="F330" s="2" t="s">
        <v>775</v>
      </c>
      <c r="G330" s="259">
        <v>57.999561883899233</v>
      </c>
      <c r="H330" s="259">
        <v>57.931653888280394</v>
      </c>
      <c r="I330" s="259">
        <v>57.863745892661555</v>
      </c>
      <c r="J330" s="259">
        <v>57.798028477546552</v>
      </c>
      <c r="K330" s="259">
        <v>57.730120481927713</v>
      </c>
      <c r="L330" s="259">
        <v>57.66440306681271</v>
      </c>
      <c r="M330" s="259">
        <v>57.596495071193871</v>
      </c>
      <c r="N330" s="259">
        <v>57.528587075575032</v>
      </c>
      <c r="O330" s="259">
        <v>57.467250821467694</v>
      </c>
      <c r="P330" s="259">
        <v>57.399342825848855</v>
      </c>
      <c r="Q330" s="259">
        <v>57.333625410733845</v>
      </c>
      <c r="R330" s="259">
        <v>57.265717415115006</v>
      </c>
      <c r="S330" s="259">
        <v>57.2</v>
      </c>
      <c r="T330" s="259">
        <v>57.132092004381164</v>
      </c>
      <c r="U330" s="259">
        <v>57.064184008762325</v>
      </c>
      <c r="V330" s="259">
        <v>56.998466593647322</v>
      </c>
      <c r="W330" s="259">
        <v>56.930558598028483</v>
      </c>
      <c r="X330" s="259">
        <v>56.864841182913473</v>
      </c>
      <c r="Y330" s="259">
        <v>56.796933187294634</v>
      </c>
      <c r="Z330" s="259">
        <v>56.729025191675795</v>
      </c>
      <c r="AA330" s="259">
        <v>56.667688937568457</v>
      </c>
      <c r="AB330" s="259">
        <v>56.599780941949618</v>
      </c>
      <c r="AC330" s="259">
        <v>56.534063526834615</v>
      </c>
      <c r="AD330" s="259">
        <v>56.466155531215776</v>
      </c>
      <c r="AE330" s="259">
        <v>56.400438116100773</v>
      </c>
      <c r="AF330" s="259">
        <v>56.332530120481934</v>
      </c>
      <c r="AG330" s="259">
        <v>56.264622124863095</v>
      </c>
      <c r="AH330" s="259">
        <v>56.198904709748085</v>
      </c>
      <c r="AI330" s="259">
        <v>56.130996714129246</v>
      </c>
      <c r="AJ330" s="259">
        <v>56.065279299014243</v>
      </c>
      <c r="AK330" s="259">
        <v>55.997371303395404</v>
      </c>
      <c r="AL330" s="259">
        <v>55.929463307776565</v>
      </c>
      <c r="AM330" s="259">
        <v>55.868127053669227</v>
      </c>
      <c r="AN330" s="259">
        <v>55.800219058050388</v>
      </c>
      <c r="AO330" s="259">
        <v>55.734501642935378</v>
      </c>
      <c r="AP330" s="259">
        <v>55.666593647316539</v>
      </c>
      <c r="AQ330" s="259">
        <v>55.600876232201536</v>
      </c>
      <c r="AR330" s="259">
        <v>55.532968236582697</v>
      </c>
      <c r="AS330" s="259">
        <v>55.465060240963858</v>
      </c>
      <c r="AT330" s="259">
        <v>55.399342825848855</v>
      </c>
      <c r="AU330" s="259">
        <v>55.331434830230016</v>
      </c>
      <c r="AV330" s="259">
        <v>55.265717415115006</v>
      </c>
      <c r="AW330" s="259">
        <v>55.197809419496167</v>
      </c>
      <c r="AX330" s="259">
        <v>55.129901423877328</v>
      </c>
      <c r="AY330" s="259">
        <v>55.066374589266161</v>
      </c>
      <c r="AZ330" s="259">
        <v>54.998466593647322</v>
      </c>
      <c r="BA330" s="259">
        <v>54.932749178532312</v>
      </c>
      <c r="BB330" s="259">
        <v>54.864841182913473</v>
      </c>
      <c r="BC330" s="259">
        <v>54.79912376779847</v>
      </c>
      <c r="BD330" s="259">
        <v>54.731215772179631</v>
      </c>
      <c r="BE330" s="259">
        <v>54.663307776560792</v>
      </c>
      <c r="BF330" s="259">
        <v>54.597590361445789</v>
      </c>
      <c r="BG330" s="259">
        <v>54.52968236582695</v>
      </c>
      <c r="BH330" s="259">
        <v>54.46396495071194</v>
      </c>
      <c r="BI330" s="259">
        <v>54.396056955093101</v>
      </c>
      <c r="BJ330" s="259">
        <v>54.328148959474262</v>
      </c>
      <c r="BK330" s="259">
        <v>54.266812705366924</v>
      </c>
      <c r="BL330" s="259">
        <v>54.198904709748085</v>
      </c>
      <c r="BM330" s="259">
        <v>54.133187294633082</v>
      </c>
      <c r="BN330" s="259">
        <v>54.065279299014243</v>
      </c>
      <c r="BO330" s="259">
        <v>53.999561883899233</v>
      </c>
      <c r="BP330" s="259">
        <v>53.931653888280394</v>
      </c>
      <c r="BQ330" s="259">
        <v>53.863745892661555</v>
      </c>
      <c r="BR330" s="259">
        <v>53.798028477546552</v>
      </c>
      <c r="BS330" s="259">
        <v>53.730120481927713</v>
      </c>
      <c r="BT330" s="259">
        <v>53.66440306681271</v>
      </c>
      <c r="BU330" s="259">
        <v>53.596495071193871</v>
      </c>
      <c r="BV330" s="259">
        <v>53.528587075575032</v>
      </c>
      <c r="BW330" s="259">
        <v>53.467250821467694</v>
      </c>
      <c r="BX330" s="259">
        <v>53.399342825848855</v>
      </c>
      <c r="BY330" s="259">
        <v>53.333625410733845</v>
      </c>
      <c r="BZ330" s="259">
        <v>53.265717415115006</v>
      </c>
      <c r="CA330" s="259">
        <v>53.2</v>
      </c>
      <c r="CB330" s="259">
        <v>53.132092004381164</v>
      </c>
      <c r="CC330" s="259">
        <v>53.064184008762325</v>
      </c>
      <c r="CD330" s="259">
        <v>52.998466593647322</v>
      </c>
      <c r="CE330" s="259">
        <v>52.930558598028483</v>
      </c>
      <c r="CF330" s="259">
        <v>52.864841182913473</v>
      </c>
      <c r="CG330" s="259">
        <v>52.796933187294634</v>
      </c>
      <c r="CH330" s="259">
        <v>52.729025191675795</v>
      </c>
      <c r="CI330" s="259">
        <v>52.667688937568457</v>
      </c>
      <c r="CJ330" s="259">
        <v>52.599780941949618</v>
      </c>
      <c r="CK330" s="259">
        <v>52.534063526834615</v>
      </c>
      <c r="CL330" s="259">
        <v>52.466155531215776</v>
      </c>
      <c r="CM330" s="259">
        <v>52.400438116100773</v>
      </c>
    </row>
    <row r="331" spans="2:91" x14ac:dyDescent="0.3">
      <c r="B331" s="2">
        <v>5000327962</v>
      </c>
      <c r="C331" s="276">
        <v>50003</v>
      </c>
      <c r="D331" s="278" t="s">
        <v>404</v>
      </c>
      <c r="E331" s="2" t="s">
        <v>779</v>
      </c>
      <c r="F331" s="2" t="s">
        <v>775</v>
      </c>
      <c r="G331" s="259">
        <v>0</v>
      </c>
      <c r="H331" s="259">
        <v>0</v>
      </c>
      <c r="I331" s="259">
        <v>0</v>
      </c>
      <c r="J331" s="259">
        <v>0</v>
      </c>
      <c r="K331" s="259">
        <v>0</v>
      </c>
      <c r="L331" s="259">
        <v>0</v>
      </c>
      <c r="M331" s="259">
        <v>0</v>
      </c>
      <c r="N331" s="259">
        <v>0</v>
      </c>
      <c r="O331" s="259">
        <v>0</v>
      </c>
      <c r="P331" s="259">
        <v>0</v>
      </c>
      <c r="Q331" s="259">
        <v>0</v>
      </c>
      <c r="R331" s="259">
        <v>0</v>
      </c>
      <c r="S331" s="259">
        <v>0</v>
      </c>
      <c r="T331" s="259">
        <v>0</v>
      </c>
      <c r="U331" s="259">
        <v>0</v>
      </c>
      <c r="V331" s="259">
        <v>0</v>
      </c>
      <c r="W331" s="259">
        <v>0</v>
      </c>
      <c r="X331" s="259">
        <v>0</v>
      </c>
      <c r="Y331" s="259">
        <v>0</v>
      </c>
      <c r="Z331" s="259">
        <v>0</v>
      </c>
      <c r="AA331" s="259">
        <v>0</v>
      </c>
      <c r="AB331" s="259">
        <v>0</v>
      </c>
      <c r="AC331" s="259">
        <v>0</v>
      </c>
      <c r="AD331" s="259">
        <v>0</v>
      </c>
      <c r="AE331" s="259">
        <v>0</v>
      </c>
      <c r="AF331" s="259">
        <v>0</v>
      </c>
      <c r="AG331" s="259">
        <v>0</v>
      </c>
      <c r="AH331" s="259">
        <v>0</v>
      </c>
      <c r="AI331" s="259">
        <v>0</v>
      </c>
      <c r="AJ331" s="259">
        <v>0</v>
      </c>
      <c r="AK331" s="259">
        <v>0</v>
      </c>
      <c r="AL331" s="259">
        <v>0</v>
      </c>
      <c r="AM331" s="259">
        <v>0</v>
      </c>
      <c r="AN331" s="259">
        <v>0</v>
      </c>
      <c r="AO331" s="259">
        <v>0</v>
      </c>
      <c r="AP331" s="259">
        <v>0</v>
      </c>
      <c r="AQ331" s="259">
        <v>0</v>
      </c>
      <c r="AR331" s="259">
        <v>0</v>
      </c>
      <c r="AS331" s="259">
        <v>0</v>
      </c>
      <c r="AT331" s="259">
        <v>0</v>
      </c>
      <c r="AU331" s="259">
        <v>0</v>
      </c>
      <c r="AV331" s="259">
        <v>0</v>
      </c>
      <c r="AW331" s="259">
        <v>0</v>
      </c>
      <c r="AX331" s="259">
        <v>0</v>
      </c>
      <c r="AY331" s="259">
        <v>0</v>
      </c>
      <c r="AZ331" s="259">
        <v>0</v>
      </c>
      <c r="BA331" s="259">
        <v>0</v>
      </c>
      <c r="BB331" s="259">
        <v>0</v>
      </c>
      <c r="BC331" s="259">
        <v>0</v>
      </c>
      <c r="BD331" s="259">
        <v>0</v>
      </c>
      <c r="BE331" s="259">
        <v>0</v>
      </c>
      <c r="BF331" s="259">
        <v>0</v>
      </c>
      <c r="BG331" s="259">
        <v>0</v>
      </c>
      <c r="BH331" s="259">
        <v>0</v>
      </c>
      <c r="BI331" s="259">
        <v>0</v>
      </c>
      <c r="BJ331" s="259">
        <v>0</v>
      </c>
      <c r="BK331" s="259">
        <v>0</v>
      </c>
      <c r="BL331" s="259">
        <v>0</v>
      </c>
      <c r="BM331" s="259">
        <v>0</v>
      </c>
      <c r="BN331" s="259">
        <v>0</v>
      </c>
      <c r="BO331" s="259">
        <v>0</v>
      </c>
      <c r="BP331" s="259">
        <v>0</v>
      </c>
      <c r="BQ331" s="259">
        <v>0</v>
      </c>
      <c r="BR331" s="259">
        <v>0</v>
      </c>
      <c r="BS331" s="259">
        <v>0</v>
      </c>
      <c r="BT331" s="259">
        <v>0</v>
      </c>
      <c r="BU331" s="259">
        <v>0</v>
      </c>
      <c r="BV331" s="259">
        <v>0</v>
      </c>
      <c r="BW331" s="259">
        <v>0</v>
      </c>
      <c r="BX331" s="259">
        <v>0</v>
      </c>
      <c r="BY331" s="259">
        <v>0</v>
      </c>
      <c r="BZ331" s="259">
        <v>0</v>
      </c>
      <c r="CA331" s="259">
        <v>0</v>
      </c>
      <c r="CB331" s="259">
        <v>0</v>
      </c>
      <c r="CC331" s="259">
        <v>0</v>
      </c>
      <c r="CD331" s="259">
        <v>0</v>
      </c>
      <c r="CE331" s="259">
        <v>0</v>
      </c>
      <c r="CF331" s="259">
        <v>0</v>
      </c>
      <c r="CG331" s="259">
        <v>0</v>
      </c>
      <c r="CH331" s="259">
        <v>0</v>
      </c>
      <c r="CI331" s="259">
        <v>0</v>
      </c>
      <c r="CJ331" s="259">
        <v>0</v>
      </c>
      <c r="CK331" s="259">
        <v>0</v>
      </c>
      <c r="CL331" s="259">
        <v>0</v>
      </c>
      <c r="CM331" s="259">
        <v>0</v>
      </c>
    </row>
    <row r="332" spans="2:91" x14ac:dyDescent="0.3">
      <c r="B332" s="2">
        <v>5000339025</v>
      </c>
      <c r="C332" s="276">
        <v>50003</v>
      </c>
      <c r="D332" s="278" t="s">
        <v>404</v>
      </c>
      <c r="E332" s="2" t="s">
        <v>781</v>
      </c>
      <c r="F332" s="2" t="s">
        <v>775</v>
      </c>
      <c r="G332" s="259">
        <v>8.1998904709748075</v>
      </c>
      <c r="H332" s="259">
        <v>8.1829134720700978</v>
      </c>
      <c r="I332" s="259">
        <v>8.1659364731653881</v>
      </c>
      <c r="J332" s="259">
        <v>8.1495071193866373</v>
      </c>
      <c r="K332" s="259">
        <v>8.1325301204819276</v>
      </c>
      <c r="L332" s="259">
        <v>8.1161007667031768</v>
      </c>
      <c r="M332" s="259">
        <v>8.0991237677984671</v>
      </c>
      <c r="N332" s="259">
        <v>8.0821467688937574</v>
      </c>
      <c r="O332" s="259">
        <v>8.0668127053669227</v>
      </c>
      <c r="P332" s="259">
        <v>8.049835706462213</v>
      </c>
      <c r="Q332" s="259">
        <v>8.0334063526834605</v>
      </c>
      <c r="R332" s="259">
        <v>8.0164293537787508</v>
      </c>
      <c r="S332" s="259">
        <v>8</v>
      </c>
      <c r="T332" s="259">
        <v>7.9830230010952903</v>
      </c>
      <c r="U332" s="259">
        <v>7.9660460021905806</v>
      </c>
      <c r="V332" s="259">
        <v>7.9496166484118289</v>
      </c>
      <c r="W332" s="259">
        <v>7.9326396495071192</v>
      </c>
      <c r="X332" s="259">
        <v>7.9162102957283684</v>
      </c>
      <c r="Y332" s="259">
        <v>7.8992332968236587</v>
      </c>
      <c r="Z332" s="259">
        <v>7.882256297918949</v>
      </c>
      <c r="AA332" s="259">
        <v>7.8669222343921144</v>
      </c>
      <c r="AB332" s="259">
        <v>7.8499452354874046</v>
      </c>
      <c r="AC332" s="259">
        <v>7.833515881708653</v>
      </c>
      <c r="AD332" s="259">
        <v>7.8165388828039433</v>
      </c>
      <c r="AE332" s="259">
        <v>7.8001095290251916</v>
      </c>
      <c r="AF332" s="259">
        <v>7.7831325301204819</v>
      </c>
      <c r="AG332" s="259">
        <v>7.7661555312157722</v>
      </c>
      <c r="AH332" s="259">
        <v>7.7497261774370214</v>
      </c>
      <c r="AI332" s="259">
        <v>7.7327491785323108</v>
      </c>
      <c r="AJ332" s="259">
        <v>7.71631982475356</v>
      </c>
      <c r="AK332" s="259">
        <v>7.6993428258488503</v>
      </c>
      <c r="AL332" s="259">
        <v>7.6823658269441406</v>
      </c>
      <c r="AM332" s="259">
        <v>7.667031763417306</v>
      </c>
      <c r="AN332" s="259">
        <v>7.6500547645125963</v>
      </c>
      <c r="AO332" s="259">
        <v>7.6336254107338446</v>
      </c>
      <c r="AP332" s="259">
        <v>7.6166484118291349</v>
      </c>
      <c r="AQ332" s="259">
        <v>7.6002190580503832</v>
      </c>
      <c r="AR332" s="259">
        <v>7.5832420591456735</v>
      </c>
      <c r="AS332" s="259">
        <v>7.5662650602409638</v>
      </c>
      <c r="AT332" s="259">
        <v>7.549835706462213</v>
      </c>
      <c r="AU332" s="259">
        <v>7.5328587075575033</v>
      </c>
      <c r="AV332" s="259">
        <v>7.5164293537787517</v>
      </c>
      <c r="AW332" s="259">
        <v>7.4994523548740419</v>
      </c>
      <c r="AX332" s="259">
        <v>7.4824753559693322</v>
      </c>
      <c r="AY332" s="259">
        <v>7.4665936473165395</v>
      </c>
      <c r="AZ332" s="259">
        <v>7.4496166484118298</v>
      </c>
      <c r="BA332" s="259">
        <v>7.4331872946330781</v>
      </c>
      <c r="BB332" s="259">
        <v>7.4162102957283684</v>
      </c>
      <c r="BC332" s="259">
        <v>7.3997809419496168</v>
      </c>
      <c r="BD332" s="259">
        <v>7.3828039430449071</v>
      </c>
      <c r="BE332" s="259">
        <v>7.3658269441401973</v>
      </c>
      <c r="BF332" s="259">
        <v>7.3493975903614466</v>
      </c>
      <c r="BG332" s="259">
        <v>7.3324205914567369</v>
      </c>
      <c r="BH332" s="259">
        <v>7.3159912376779852</v>
      </c>
      <c r="BI332" s="259">
        <v>7.2990142387732755</v>
      </c>
      <c r="BJ332" s="259">
        <v>7.2820372398685658</v>
      </c>
      <c r="BK332" s="259">
        <v>7.2667031763417311</v>
      </c>
      <c r="BL332" s="259">
        <v>7.2497261774370214</v>
      </c>
      <c r="BM332" s="259">
        <v>7.2332968236582698</v>
      </c>
      <c r="BN332" s="259">
        <v>7.21631982475356</v>
      </c>
      <c r="BO332" s="259">
        <v>7.1998904709748093</v>
      </c>
      <c r="BP332" s="259">
        <v>7.1829134720700996</v>
      </c>
      <c r="BQ332" s="259">
        <v>7.1659364731653898</v>
      </c>
      <c r="BR332" s="259">
        <v>7.1495071193866382</v>
      </c>
      <c r="BS332" s="259">
        <v>7.1325301204819285</v>
      </c>
      <c r="BT332" s="259">
        <v>7.1161007667031768</v>
      </c>
      <c r="BU332" s="259">
        <v>7.0991237677984671</v>
      </c>
      <c r="BV332" s="259">
        <v>7.0821467688937574</v>
      </c>
      <c r="BW332" s="259">
        <v>7.0668127053669227</v>
      </c>
      <c r="BX332" s="259">
        <v>7.049835706462213</v>
      </c>
      <c r="BY332" s="259">
        <v>7.0334063526834623</v>
      </c>
      <c r="BZ332" s="259">
        <v>7.0164293537787525</v>
      </c>
      <c r="CA332" s="259">
        <v>7.0000000000000009</v>
      </c>
      <c r="CB332" s="259">
        <v>6.9830230010952912</v>
      </c>
      <c r="CC332" s="259">
        <v>6.9660460021905815</v>
      </c>
      <c r="CD332" s="259">
        <v>6.9496166484118298</v>
      </c>
      <c r="CE332" s="259">
        <v>6.9326396495071201</v>
      </c>
      <c r="CF332" s="259">
        <v>6.9162102957283693</v>
      </c>
      <c r="CG332" s="259">
        <v>6.8992332968236596</v>
      </c>
      <c r="CH332" s="259">
        <v>6.8822562979189499</v>
      </c>
      <c r="CI332" s="259">
        <v>6.8669222343921152</v>
      </c>
      <c r="CJ332" s="259">
        <v>6.8499452354874055</v>
      </c>
      <c r="CK332" s="259">
        <v>6.8335158817086539</v>
      </c>
      <c r="CL332" s="259">
        <v>6.8165388828039442</v>
      </c>
      <c r="CM332" s="259">
        <v>6.8001095290251925</v>
      </c>
    </row>
    <row r="333" spans="2:91" x14ac:dyDescent="0.3">
      <c r="B333" s="2">
        <v>5000342850</v>
      </c>
      <c r="C333" s="276">
        <v>50003</v>
      </c>
      <c r="D333" s="278" t="s">
        <v>404</v>
      </c>
      <c r="E333" s="2" t="s">
        <v>783</v>
      </c>
      <c r="F333" s="2" t="s">
        <v>775</v>
      </c>
      <c r="G333" s="259">
        <v>198.11588170865278</v>
      </c>
      <c r="H333" s="259">
        <v>197.47754654983569</v>
      </c>
      <c r="I333" s="259">
        <v>196.83921139101861</v>
      </c>
      <c r="J333" s="259">
        <v>196.22146768893757</v>
      </c>
      <c r="K333" s="259">
        <v>195.58313253012048</v>
      </c>
      <c r="L333" s="259">
        <v>194.96538882803944</v>
      </c>
      <c r="M333" s="259">
        <v>194.32705366922235</v>
      </c>
      <c r="N333" s="259">
        <v>193.68871851040524</v>
      </c>
      <c r="O333" s="259">
        <v>193.11215772179628</v>
      </c>
      <c r="P333" s="259">
        <v>192.47382256297919</v>
      </c>
      <c r="Q333" s="259">
        <v>191.85607886089812</v>
      </c>
      <c r="R333" s="259">
        <v>191.21774370208104</v>
      </c>
      <c r="S333" s="259">
        <v>190.6</v>
      </c>
      <c r="T333" s="259">
        <v>189.96166484118291</v>
      </c>
      <c r="U333" s="259">
        <v>189.32332968236582</v>
      </c>
      <c r="V333" s="259">
        <v>188.70558598028478</v>
      </c>
      <c r="W333" s="259">
        <v>188.0672508214677</v>
      </c>
      <c r="X333" s="259">
        <v>187.44950711938662</v>
      </c>
      <c r="Y333" s="259">
        <v>186.81117196056954</v>
      </c>
      <c r="Z333" s="259">
        <v>186.17283680175245</v>
      </c>
      <c r="AA333" s="259">
        <v>185.59627601314347</v>
      </c>
      <c r="AB333" s="259">
        <v>184.95794085432638</v>
      </c>
      <c r="AC333" s="259">
        <v>184.34019715224534</v>
      </c>
      <c r="AD333" s="259">
        <v>183.70186199342825</v>
      </c>
      <c r="AE333" s="259">
        <v>183.08411829134721</v>
      </c>
      <c r="AF333" s="259">
        <v>182.44578313253012</v>
      </c>
      <c r="AG333" s="259">
        <v>181.80744797371304</v>
      </c>
      <c r="AH333" s="259">
        <v>181.18970427163197</v>
      </c>
      <c r="AI333" s="259">
        <v>180.55136911281488</v>
      </c>
      <c r="AJ333" s="259">
        <v>179.93362541073384</v>
      </c>
      <c r="AK333" s="259">
        <v>179.29529025191675</v>
      </c>
      <c r="AL333" s="259">
        <v>178.65695509309967</v>
      </c>
      <c r="AM333" s="259">
        <v>178.08039430449068</v>
      </c>
      <c r="AN333" s="259">
        <v>177.4420591456736</v>
      </c>
      <c r="AO333" s="259">
        <v>176.82431544359255</v>
      </c>
      <c r="AP333" s="259">
        <v>176.18598028477547</v>
      </c>
      <c r="AQ333" s="259">
        <v>175.5682365826944</v>
      </c>
      <c r="AR333" s="259">
        <v>174.92990142387731</v>
      </c>
      <c r="AS333" s="259">
        <v>174.29156626506023</v>
      </c>
      <c r="AT333" s="259">
        <v>173.67382256297918</v>
      </c>
      <c r="AU333" s="259">
        <v>173.0354874041621</v>
      </c>
      <c r="AV333" s="259">
        <v>172.41774370208105</v>
      </c>
      <c r="AW333" s="259">
        <v>171.77940854326397</v>
      </c>
      <c r="AX333" s="259">
        <v>171.14107338444688</v>
      </c>
      <c r="AY333" s="259">
        <v>170.54392113910185</v>
      </c>
      <c r="AZ333" s="259">
        <v>169.90558598028477</v>
      </c>
      <c r="BA333" s="259">
        <v>169.28784227820373</v>
      </c>
      <c r="BB333" s="259">
        <v>168.64950711938664</v>
      </c>
      <c r="BC333" s="259">
        <v>168.03176341730557</v>
      </c>
      <c r="BD333" s="259">
        <v>167.39342825848848</v>
      </c>
      <c r="BE333" s="259">
        <v>166.7550930996714</v>
      </c>
      <c r="BF333" s="259">
        <v>166.13734939759036</v>
      </c>
      <c r="BG333" s="259">
        <v>165.49901423877327</v>
      </c>
      <c r="BH333" s="259">
        <v>164.88127053669223</v>
      </c>
      <c r="BI333" s="259">
        <v>164.24293537787514</v>
      </c>
      <c r="BJ333" s="259">
        <v>163.60460021905806</v>
      </c>
      <c r="BK333" s="259">
        <v>163.02803943044907</v>
      </c>
      <c r="BL333" s="259">
        <v>162.38970427163198</v>
      </c>
      <c r="BM333" s="259">
        <v>161.77196056955094</v>
      </c>
      <c r="BN333" s="259">
        <v>161.13362541073383</v>
      </c>
      <c r="BO333" s="259">
        <v>160.51588170865278</v>
      </c>
      <c r="BP333" s="259">
        <v>159.8775465498357</v>
      </c>
      <c r="BQ333" s="259">
        <v>159.23921139101861</v>
      </c>
      <c r="BR333" s="259">
        <v>158.62146768893757</v>
      </c>
      <c r="BS333" s="259">
        <v>157.98313253012049</v>
      </c>
      <c r="BT333" s="259">
        <v>157.36538882803944</v>
      </c>
      <c r="BU333" s="259">
        <v>156.72705366922236</v>
      </c>
      <c r="BV333" s="259">
        <v>156.08871851040527</v>
      </c>
      <c r="BW333" s="259">
        <v>155.51215772179629</v>
      </c>
      <c r="BX333" s="259">
        <v>154.87382256297917</v>
      </c>
      <c r="BY333" s="259">
        <v>154.25607886089813</v>
      </c>
      <c r="BZ333" s="259">
        <v>153.61774370208104</v>
      </c>
      <c r="CA333" s="259">
        <v>153</v>
      </c>
      <c r="CB333" s="259">
        <v>152.36166484118291</v>
      </c>
      <c r="CC333" s="259">
        <v>151.72332968236583</v>
      </c>
      <c r="CD333" s="259">
        <v>151.10558598028479</v>
      </c>
      <c r="CE333" s="259">
        <v>150.4672508214677</v>
      </c>
      <c r="CF333" s="259">
        <v>149.84950711938663</v>
      </c>
      <c r="CG333" s="259">
        <v>149.21117196056954</v>
      </c>
      <c r="CH333" s="259">
        <v>148.57283680175246</v>
      </c>
      <c r="CI333" s="259">
        <v>147.99627601314347</v>
      </c>
      <c r="CJ333" s="259">
        <v>147.35794085432639</v>
      </c>
      <c r="CK333" s="259">
        <v>146.74019715224534</v>
      </c>
      <c r="CL333" s="259">
        <v>146.10186199342826</v>
      </c>
      <c r="CM333" s="259">
        <v>145.48411829134722</v>
      </c>
    </row>
    <row r="334" spans="2:91" x14ac:dyDescent="0.3">
      <c r="B334" s="2">
        <v>5000355000</v>
      </c>
      <c r="C334" s="276">
        <v>50003</v>
      </c>
      <c r="D334" s="278" t="s">
        <v>404</v>
      </c>
      <c r="E334" s="2" t="s">
        <v>785</v>
      </c>
      <c r="F334" s="2" t="s">
        <v>775</v>
      </c>
      <c r="G334" s="259">
        <v>20.559693318729462</v>
      </c>
      <c r="H334" s="259">
        <v>20.512157721796275</v>
      </c>
      <c r="I334" s="259">
        <v>20.464622124863087</v>
      </c>
      <c r="J334" s="259">
        <v>20.418619934282585</v>
      </c>
      <c r="K334" s="259">
        <v>20.371084337349398</v>
      </c>
      <c r="L334" s="259">
        <v>20.325082146768892</v>
      </c>
      <c r="M334" s="259">
        <v>20.277546549835705</v>
      </c>
      <c r="N334" s="259">
        <v>20.230010952902518</v>
      </c>
      <c r="O334" s="259">
        <v>20.187075575027382</v>
      </c>
      <c r="P334" s="259">
        <v>20.139539978094195</v>
      </c>
      <c r="Q334" s="259">
        <v>20.093537787513689</v>
      </c>
      <c r="R334" s="259">
        <v>20.046002190580502</v>
      </c>
      <c r="S334" s="259">
        <v>20</v>
      </c>
      <c r="T334" s="259">
        <v>19.952464403066813</v>
      </c>
      <c r="U334" s="259">
        <v>19.904928806133626</v>
      </c>
      <c r="V334" s="259">
        <v>19.858926615553123</v>
      </c>
      <c r="W334" s="259">
        <v>19.811391018619936</v>
      </c>
      <c r="X334" s="259">
        <v>19.765388828039431</v>
      </c>
      <c r="Y334" s="259">
        <v>19.717853231106243</v>
      </c>
      <c r="Z334" s="259">
        <v>19.670317634173056</v>
      </c>
      <c r="AA334" s="259">
        <v>19.627382256297921</v>
      </c>
      <c r="AB334" s="259">
        <v>19.579846659364733</v>
      </c>
      <c r="AC334" s="259">
        <v>19.533844468784228</v>
      </c>
      <c r="AD334" s="259">
        <v>19.48630887185104</v>
      </c>
      <c r="AE334" s="259">
        <v>19.440306681270538</v>
      </c>
      <c r="AF334" s="259">
        <v>19.392771084337351</v>
      </c>
      <c r="AG334" s="259">
        <v>19.345235487404164</v>
      </c>
      <c r="AH334" s="259">
        <v>19.299233296823658</v>
      </c>
      <c r="AI334" s="259">
        <v>19.251697699890471</v>
      </c>
      <c r="AJ334" s="259">
        <v>19.205695509309969</v>
      </c>
      <c r="AK334" s="259">
        <v>19.158159912376782</v>
      </c>
      <c r="AL334" s="259">
        <v>19.110624315443594</v>
      </c>
      <c r="AM334" s="259">
        <v>19.067688937568455</v>
      </c>
      <c r="AN334" s="259">
        <v>19.020153340635268</v>
      </c>
      <c r="AO334" s="259">
        <v>18.974151150054766</v>
      </c>
      <c r="AP334" s="259">
        <v>18.926615553121579</v>
      </c>
      <c r="AQ334" s="259">
        <v>18.880613362541073</v>
      </c>
      <c r="AR334" s="259">
        <v>18.833077765607886</v>
      </c>
      <c r="AS334" s="259">
        <v>18.785542168674699</v>
      </c>
      <c r="AT334" s="259">
        <v>18.739539978094196</v>
      </c>
      <c r="AU334" s="259">
        <v>18.692004381161009</v>
      </c>
      <c r="AV334" s="259">
        <v>18.646002190580504</v>
      </c>
      <c r="AW334" s="259">
        <v>18.598466593647316</v>
      </c>
      <c r="AX334" s="259">
        <v>18.550930996714129</v>
      </c>
      <c r="AY334" s="259">
        <v>18.506462212486312</v>
      </c>
      <c r="AZ334" s="259">
        <v>18.458926615553125</v>
      </c>
      <c r="BA334" s="259">
        <v>18.412924424972619</v>
      </c>
      <c r="BB334" s="259">
        <v>18.365388828039432</v>
      </c>
      <c r="BC334" s="259">
        <v>18.31938663745893</v>
      </c>
      <c r="BD334" s="259">
        <v>18.271851040525743</v>
      </c>
      <c r="BE334" s="259">
        <v>18.224315443592552</v>
      </c>
      <c r="BF334" s="259">
        <v>18.17831325301205</v>
      </c>
      <c r="BG334" s="259">
        <v>18.130777656078862</v>
      </c>
      <c r="BH334" s="259">
        <v>18.08477546549836</v>
      </c>
      <c r="BI334" s="259">
        <v>18.037239868565173</v>
      </c>
      <c r="BJ334" s="259">
        <v>17.989704271631986</v>
      </c>
      <c r="BK334" s="259">
        <v>17.946768893756847</v>
      </c>
      <c r="BL334" s="259">
        <v>17.89923329682366</v>
      </c>
      <c r="BM334" s="259">
        <v>17.853231106243157</v>
      </c>
      <c r="BN334" s="259">
        <v>17.80569550930997</v>
      </c>
      <c r="BO334" s="259">
        <v>17.759693318729465</v>
      </c>
      <c r="BP334" s="259">
        <v>17.712157721796277</v>
      </c>
      <c r="BQ334" s="259">
        <v>17.66462212486309</v>
      </c>
      <c r="BR334" s="259">
        <v>17.618619934282588</v>
      </c>
      <c r="BS334" s="259">
        <v>17.571084337349401</v>
      </c>
      <c r="BT334" s="259">
        <v>17.525082146768895</v>
      </c>
      <c r="BU334" s="259">
        <v>17.477546549835708</v>
      </c>
      <c r="BV334" s="259">
        <v>17.430010952902521</v>
      </c>
      <c r="BW334" s="259">
        <v>17.387075575027385</v>
      </c>
      <c r="BX334" s="259">
        <v>17.339539978094198</v>
      </c>
      <c r="BY334" s="259">
        <v>17.293537787513692</v>
      </c>
      <c r="BZ334" s="259">
        <v>17.246002190580505</v>
      </c>
      <c r="CA334" s="259">
        <v>17.200000000000003</v>
      </c>
      <c r="CB334" s="259">
        <v>17.152464403066816</v>
      </c>
      <c r="CC334" s="259">
        <v>17.104928806133628</v>
      </c>
      <c r="CD334" s="259">
        <v>17.058926615553126</v>
      </c>
      <c r="CE334" s="259">
        <v>17.011391018619939</v>
      </c>
      <c r="CF334" s="259">
        <v>16.965388828039433</v>
      </c>
      <c r="CG334" s="259">
        <v>16.917853231106246</v>
      </c>
      <c r="CH334" s="259">
        <v>16.870317634173059</v>
      </c>
      <c r="CI334" s="259">
        <v>16.827382256297923</v>
      </c>
      <c r="CJ334" s="259">
        <v>16.779846659364736</v>
      </c>
      <c r="CK334" s="259">
        <v>16.73384446878423</v>
      </c>
      <c r="CL334" s="259">
        <v>16.686308871851043</v>
      </c>
      <c r="CM334" s="259">
        <v>16.640306681270541</v>
      </c>
    </row>
    <row r="335" spans="2:91" x14ac:dyDescent="0.3">
      <c r="B335" s="2">
        <v>5000357025</v>
      </c>
      <c r="C335" s="276">
        <v>50003</v>
      </c>
      <c r="D335" s="278" t="s">
        <v>404</v>
      </c>
      <c r="E335" s="2" t="s">
        <v>787</v>
      </c>
      <c r="F335" s="2" t="s">
        <v>775</v>
      </c>
      <c r="G335" s="259">
        <v>142.39857612267252</v>
      </c>
      <c r="H335" s="259">
        <v>142.1778751369113</v>
      </c>
      <c r="I335" s="259">
        <v>141.95717415115007</v>
      </c>
      <c r="J335" s="259">
        <v>141.74359255202631</v>
      </c>
      <c r="K335" s="259">
        <v>141.52289156626506</v>
      </c>
      <c r="L335" s="259">
        <v>141.3093099671413</v>
      </c>
      <c r="M335" s="259">
        <v>141.08860898138008</v>
      </c>
      <c r="N335" s="259">
        <v>140.86790799561885</v>
      </c>
      <c r="O335" s="259">
        <v>140.66856516977001</v>
      </c>
      <c r="P335" s="259">
        <v>140.44786418400878</v>
      </c>
      <c r="Q335" s="259">
        <v>140.23428258488499</v>
      </c>
      <c r="R335" s="259">
        <v>140.01358159912377</v>
      </c>
      <c r="S335" s="259">
        <v>139.80000000000001</v>
      </c>
      <c r="T335" s="259">
        <v>139.57929901423879</v>
      </c>
      <c r="U335" s="259">
        <v>139.35859802847756</v>
      </c>
      <c r="V335" s="259">
        <v>139.1450164293538</v>
      </c>
      <c r="W335" s="259">
        <v>138.92431544359258</v>
      </c>
      <c r="X335" s="259">
        <v>138.71073384446879</v>
      </c>
      <c r="Y335" s="259">
        <v>138.49003285870756</v>
      </c>
      <c r="Z335" s="259">
        <v>138.26933187294634</v>
      </c>
      <c r="AA335" s="259">
        <v>138.06998904709749</v>
      </c>
      <c r="AB335" s="259">
        <v>137.84928806133627</v>
      </c>
      <c r="AC335" s="259">
        <v>137.63570646221248</v>
      </c>
      <c r="AD335" s="259">
        <v>137.41500547645126</v>
      </c>
      <c r="AE335" s="259">
        <v>137.2014238773275</v>
      </c>
      <c r="AF335" s="259">
        <v>136.98072289156627</v>
      </c>
      <c r="AG335" s="259">
        <v>136.76002190580505</v>
      </c>
      <c r="AH335" s="259">
        <v>136.54644030668129</v>
      </c>
      <c r="AI335" s="259">
        <v>136.32573932092006</v>
      </c>
      <c r="AJ335" s="259">
        <v>136.11215772179628</v>
      </c>
      <c r="AK335" s="259">
        <v>135.89145673603505</v>
      </c>
      <c r="AL335" s="259">
        <v>135.67075575027383</v>
      </c>
      <c r="AM335" s="259">
        <v>135.47141292442498</v>
      </c>
      <c r="AN335" s="259">
        <v>135.25071193866376</v>
      </c>
      <c r="AO335" s="259">
        <v>135.03713033953997</v>
      </c>
      <c r="AP335" s="259">
        <v>134.81642935377874</v>
      </c>
      <c r="AQ335" s="259">
        <v>134.60284775465499</v>
      </c>
      <c r="AR335" s="259">
        <v>134.38214676889376</v>
      </c>
      <c r="AS335" s="259">
        <v>134.16144578313254</v>
      </c>
      <c r="AT335" s="259">
        <v>133.94786418400878</v>
      </c>
      <c r="AU335" s="259">
        <v>133.72716319824755</v>
      </c>
      <c r="AV335" s="259">
        <v>133.51358159912377</v>
      </c>
      <c r="AW335" s="259">
        <v>133.29288061336254</v>
      </c>
      <c r="AX335" s="259">
        <v>133.07217962760132</v>
      </c>
      <c r="AY335" s="259">
        <v>132.865717415115</v>
      </c>
      <c r="AZ335" s="259">
        <v>132.64501642935377</v>
      </c>
      <c r="BA335" s="259">
        <v>132.43143483023002</v>
      </c>
      <c r="BB335" s="259">
        <v>132.21073384446879</v>
      </c>
      <c r="BC335" s="259">
        <v>131.99715224534501</v>
      </c>
      <c r="BD335" s="259">
        <v>131.77645125958378</v>
      </c>
      <c r="BE335" s="259">
        <v>131.55575027382255</v>
      </c>
      <c r="BF335" s="259">
        <v>131.3421686746988</v>
      </c>
      <c r="BG335" s="259">
        <v>131.12146768893757</v>
      </c>
      <c r="BH335" s="259">
        <v>130.90788608981381</v>
      </c>
      <c r="BI335" s="259">
        <v>130.68718510405256</v>
      </c>
      <c r="BJ335" s="259">
        <v>130.46648411829136</v>
      </c>
      <c r="BK335" s="259">
        <v>130.26714129244249</v>
      </c>
      <c r="BL335" s="259">
        <v>130.04644030668126</v>
      </c>
      <c r="BM335" s="259">
        <v>129.83285870755751</v>
      </c>
      <c r="BN335" s="259">
        <v>129.61215772179628</v>
      </c>
      <c r="BO335" s="259">
        <v>129.39857612267249</v>
      </c>
      <c r="BP335" s="259">
        <v>129.17787513691127</v>
      </c>
      <c r="BQ335" s="259">
        <v>128.95717415115004</v>
      </c>
      <c r="BR335" s="259">
        <v>128.74359255202629</v>
      </c>
      <c r="BS335" s="259">
        <v>128.52289156626506</v>
      </c>
      <c r="BT335" s="259">
        <v>128.3093099671413</v>
      </c>
      <c r="BU335" s="259">
        <v>128.08860898138008</v>
      </c>
      <c r="BV335" s="259">
        <v>127.86790799561884</v>
      </c>
      <c r="BW335" s="259">
        <v>127.66856516976999</v>
      </c>
      <c r="BX335" s="259">
        <v>127.44786418400876</v>
      </c>
      <c r="BY335" s="259">
        <v>127.23428258488499</v>
      </c>
      <c r="BZ335" s="259">
        <v>127.01358159912377</v>
      </c>
      <c r="CA335" s="259">
        <v>126.8</v>
      </c>
      <c r="CB335" s="259">
        <v>126.57929901423877</v>
      </c>
      <c r="CC335" s="259">
        <v>126.35859802847754</v>
      </c>
      <c r="CD335" s="259">
        <v>126.14501642935377</v>
      </c>
      <c r="CE335" s="259">
        <v>125.92431544359255</v>
      </c>
      <c r="CF335" s="259">
        <v>125.71073384446878</v>
      </c>
      <c r="CG335" s="259">
        <v>125.49003285870755</v>
      </c>
      <c r="CH335" s="259">
        <v>125.26933187294632</v>
      </c>
      <c r="CI335" s="259">
        <v>125.06998904709748</v>
      </c>
      <c r="CJ335" s="259">
        <v>124.84928806133625</v>
      </c>
      <c r="CK335" s="259">
        <v>124.63570646221248</v>
      </c>
      <c r="CL335" s="259">
        <v>124.41500547645126</v>
      </c>
      <c r="CM335" s="259">
        <v>124.20142387732749</v>
      </c>
    </row>
    <row r="336" spans="2:91" x14ac:dyDescent="0.3">
      <c r="B336" s="2">
        <v>5000358600</v>
      </c>
      <c r="C336" s="276">
        <v>50003</v>
      </c>
      <c r="D336" s="278" t="s">
        <v>404</v>
      </c>
      <c r="E336" s="2" t="s">
        <v>789</v>
      </c>
      <c r="F336" s="2" t="s">
        <v>775</v>
      </c>
      <c r="G336" s="259">
        <v>22.999780941949616</v>
      </c>
      <c r="H336" s="259">
        <v>22.965826944140197</v>
      </c>
      <c r="I336" s="259">
        <v>22.931872946330778</v>
      </c>
      <c r="J336" s="259">
        <v>22.899014238773276</v>
      </c>
      <c r="K336" s="259">
        <v>22.865060240963857</v>
      </c>
      <c r="L336" s="259">
        <v>22.832201533406355</v>
      </c>
      <c r="M336" s="259">
        <v>22.798247535596936</v>
      </c>
      <c r="N336" s="259">
        <v>22.764293537787516</v>
      </c>
      <c r="O336" s="259">
        <v>22.733625410733847</v>
      </c>
      <c r="P336" s="259">
        <v>22.699671412924427</v>
      </c>
      <c r="Q336" s="259">
        <v>22.666812705366922</v>
      </c>
      <c r="R336" s="259">
        <v>22.632858707557503</v>
      </c>
      <c r="S336" s="259">
        <v>22.6</v>
      </c>
      <c r="T336" s="259">
        <v>22.566046002190582</v>
      </c>
      <c r="U336" s="259">
        <v>22.532092004381163</v>
      </c>
      <c r="V336" s="259">
        <v>22.499233296823661</v>
      </c>
      <c r="W336" s="259">
        <v>22.465279299014242</v>
      </c>
      <c r="X336" s="259">
        <v>22.432420591456737</v>
      </c>
      <c r="Y336" s="259">
        <v>22.398466593647317</v>
      </c>
      <c r="Z336" s="259">
        <v>22.364512595837898</v>
      </c>
      <c r="AA336" s="259">
        <v>22.333844468784228</v>
      </c>
      <c r="AB336" s="259">
        <v>22.299890470974809</v>
      </c>
      <c r="AC336" s="259">
        <v>22.267031763417307</v>
      </c>
      <c r="AD336" s="259">
        <v>22.233077765607888</v>
      </c>
      <c r="AE336" s="259">
        <v>22.200219058050386</v>
      </c>
      <c r="AF336" s="259">
        <v>22.166265060240967</v>
      </c>
      <c r="AG336" s="259">
        <v>22.132311062431548</v>
      </c>
      <c r="AH336" s="259">
        <v>22.099452354874042</v>
      </c>
      <c r="AI336" s="259">
        <v>22.065498357064623</v>
      </c>
      <c r="AJ336" s="259">
        <v>22.032639649507122</v>
      </c>
      <c r="AK336" s="259">
        <v>21.998685651697702</v>
      </c>
      <c r="AL336" s="259">
        <v>21.964731653888283</v>
      </c>
      <c r="AM336" s="259">
        <v>21.934063526834613</v>
      </c>
      <c r="AN336" s="259">
        <v>21.900109529025194</v>
      </c>
      <c r="AO336" s="259">
        <v>21.867250821467689</v>
      </c>
      <c r="AP336" s="259">
        <v>21.833296823658269</v>
      </c>
      <c r="AQ336" s="259">
        <v>21.800438116100768</v>
      </c>
      <c r="AR336" s="259">
        <v>21.766484118291348</v>
      </c>
      <c r="AS336" s="259">
        <v>21.732530120481929</v>
      </c>
      <c r="AT336" s="259">
        <v>21.699671412924427</v>
      </c>
      <c r="AU336" s="259">
        <v>21.665717415115008</v>
      </c>
      <c r="AV336" s="259">
        <v>21.632858707557503</v>
      </c>
      <c r="AW336" s="259">
        <v>21.598904709748084</v>
      </c>
      <c r="AX336" s="259">
        <v>21.564950711938664</v>
      </c>
      <c r="AY336" s="259">
        <v>21.53318729463308</v>
      </c>
      <c r="AZ336" s="259">
        <v>21.499233296823661</v>
      </c>
      <c r="BA336" s="259">
        <v>21.466374589266156</v>
      </c>
      <c r="BB336" s="259">
        <v>21.432420591456737</v>
      </c>
      <c r="BC336" s="259">
        <v>21.399561883899235</v>
      </c>
      <c r="BD336" s="259">
        <v>21.365607886089816</v>
      </c>
      <c r="BE336" s="259">
        <v>21.331653888280396</v>
      </c>
      <c r="BF336" s="259">
        <v>21.298795180722895</v>
      </c>
      <c r="BG336" s="259">
        <v>21.264841182913475</v>
      </c>
      <c r="BH336" s="259">
        <v>21.23198247535597</v>
      </c>
      <c r="BI336" s="259">
        <v>21.198028477546551</v>
      </c>
      <c r="BJ336" s="259">
        <v>21.164074479737131</v>
      </c>
      <c r="BK336" s="259">
        <v>21.133406352683462</v>
      </c>
      <c r="BL336" s="259">
        <v>21.099452354874042</v>
      </c>
      <c r="BM336" s="259">
        <v>21.066593647316541</v>
      </c>
      <c r="BN336" s="259">
        <v>21.032639649507122</v>
      </c>
      <c r="BO336" s="259">
        <v>20.999780941949616</v>
      </c>
      <c r="BP336" s="259">
        <v>20.965826944140197</v>
      </c>
      <c r="BQ336" s="259">
        <v>20.931872946330778</v>
      </c>
      <c r="BR336" s="259">
        <v>20.899014238773276</v>
      </c>
      <c r="BS336" s="259">
        <v>20.865060240963857</v>
      </c>
      <c r="BT336" s="259">
        <v>20.832201533406355</v>
      </c>
      <c r="BU336" s="259">
        <v>20.798247535596936</v>
      </c>
      <c r="BV336" s="259">
        <v>20.764293537787516</v>
      </c>
      <c r="BW336" s="259">
        <v>20.733625410733847</v>
      </c>
      <c r="BX336" s="259">
        <v>20.699671412924427</v>
      </c>
      <c r="BY336" s="259">
        <v>20.666812705366922</v>
      </c>
      <c r="BZ336" s="259">
        <v>20.632858707557503</v>
      </c>
      <c r="CA336" s="259">
        <v>20.6</v>
      </c>
      <c r="CB336" s="259">
        <v>20.566046002190582</v>
      </c>
      <c r="CC336" s="259">
        <v>20.532092004381163</v>
      </c>
      <c r="CD336" s="259">
        <v>20.499233296823661</v>
      </c>
      <c r="CE336" s="259">
        <v>20.465279299014242</v>
      </c>
      <c r="CF336" s="259">
        <v>20.432420591456737</v>
      </c>
      <c r="CG336" s="259">
        <v>20.398466593647317</v>
      </c>
      <c r="CH336" s="259">
        <v>20.364512595837898</v>
      </c>
      <c r="CI336" s="259">
        <v>20.333844468784228</v>
      </c>
      <c r="CJ336" s="259">
        <v>20.299890470974809</v>
      </c>
      <c r="CK336" s="259">
        <v>20.267031763417307</v>
      </c>
      <c r="CL336" s="259">
        <v>20.233077765607888</v>
      </c>
      <c r="CM336" s="259">
        <v>20.200219058050386</v>
      </c>
    </row>
    <row r="337" spans="2:91" x14ac:dyDescent="0.3">
      <c r="B337" s="2">
        <v>5000361000</v>
      </c>
      <c r="C337" s="276">
        <v>50003</v>
      </c>
      <c r="D337" s="278" t="s">
        <v>404</v>
      </c>
      <c r="E337" s="2" t="s">
        <v>791</v>
      </c>
      <c r="F337" s="2" t="s">
        <v>775</v>
      </c>
      <c r="G337" s="259">
        <v>26.679846659364728</v>
      </c>
      <c r="H337" s="259">
        <v>26.656078860898134</v>
      </c>
      <c r="I337" s="259">
        <v>26.63231106243154</v>
      </c>
      <c r="J337" s="259">
        <v>26.609309967141289</v>
      </c>
      <c r="K337" s="259">
        <v>26.585542168674696</v>
      </c>
      <c r="L337" s="259">
        <v>26.562541073384445</v>
      </c>
      <c r="M337" s="259">
        <v>26.538773274917851</v>
      </c>
      <c r="N337" s="259">
        <v>26.515005476451257</v>
      </c>
      <c r="O337" s="259">
        <v>26.493537787513688</v>
      </c>
      <c r="P337" s="259">
        <v>26.469769989047094</v>
      </c>
      <c r="Q337" s="259">
        <v>26.446768893756843</v>
      </c>
      <c r="R337" s="259">
        <v>26.42300109529025</v>
      </c>
      <c r="S337" s="259">
        <v>26.4</v>
      </c>
      <c r="T337" s="259">
        <v>26.376232201533405</v>
      </c>
      <c r="U337" s="259">
        <v>26.352464403066811</v>
      </c>
      <c r="V337" s="259">
        <v>26.32946330777656</v>
      </c>
      <c r="W337" s="259">
        <v>26.305695509309967</v>
      </c>
      <c r="X337" s="259">
        <v>26.282694414019716</v>
      </c>
      <c r="Y337" s="259">
        <v>26.258926615553122</v>
      </c>
      <c r="Z337" s="259">
        <v>26.235158817086528</v>
      </c>
      <c r="AA337" s="259">
        <v>26.213691128148959</v>
      </c>
      <c r="AB337" s="259">
        <v>26.189923329682365</v>
      </c>
      <c r="AC337" s="259">
        <v>26.166922234392114</v>
      </c>
      <c r="AD337" s="259">
        <v>26.143154435925521</v>
      </c>
      <c r="AE337" s="259">
        <v>26.12015334063527</v>
      </c>
      <c r="AF337" s="259">
        <v>26.096385542168676</v>
      </c>
      <c r="AG337" s="259">
        <v>26.072617743702082</v>
      </c>
      <c r="AH337" s="259">
        <v>26.049616648411828</v>
      </c>
      <c r="AI337" s="259">
        <v>26.025848849945234</v>
      </c>
      <c r="AJ337" s="259">
        <v>26.002847754654983</v>
      </c>
      <c r="AK337" s="259">
        <v>25.979079956188389</v>
      </c>
      <c r="AL337" s="259">
        <v>25.955312157721796</v>
      </c>
      <c r="AM337" s="259">
        <v>25.93384446878423</v>
      </c>
      <c r="AN337" s="259">
        <v>25.910076670317636</v>
      </c>
      <c r="AO337" s="259">
        <v>25.887075575027382</v>
      </c>
      <c r="AP337" s="259">
        <v>25.863307776560788</v>
      </c>
      <c r="AQ337" s="259">
        <v>25.840306681270537</v>
      </c>
      <c r="AR337" s="259">
        <v>25.816538882803943</v>
      </c>
      <c r="AS337" s="259">
        <v>25.79277108433735</v>
      </c>
      <c r="AT337" s="259">
        <v>25.769769989047099</v>
      </c>
      <c r="AU337" s="259">
        <v>25.746002190580505</v>
      </c>
      <c r="AV337" s="259">
        <v>25.723001095290254</v>
      </c>
      <c r="AW337" s="259">
        <v>25.69923329682366</v>
      </c>
      <c r="AX337" s="259">
        <v>25.675465498357067</v>
      </c>
      <c r="AY337" s="259">
        <v>25.653231106243155</v>
      </c>
      <c r="AZ337" s="259">
        <v>25.629463307776561</v>
      </c>
      <c r="BA337" s="259">
        <v>25.60646221248631</v>
      </c>
      <c r="BB337" s="259">
        <v>25.582694414019716</v>
      </c>
      <c r="BC337" s="259">
        <v>25.559693318729465</v>
      </c>
      <c r="BD337" s="259">
        <v>25.535925520262872</v>
      </c>
      <c r="BE337" s="259">
        <v>25.512157721796278</v>
      </c>
      <c r="BF337" s="259">
        <v>25.489156626506027</v>
      </c>
      <c r="BG337" s="259">
        <v>25.465388828039433</v>
      </c>
      <c r="BH337" s="259">
        <v>25.442387732749179</v>
      </c>
      <c r="BI337" s="259">
        <v>25.418619934282589</v>
      </c>
      <c r="BJ337" s="259">
        <v>25.394852135815995</v>
      </c>
      <c r="BK337" s="259">
        <v>25.373384446878426</v>
      </c>
      <c r="BL337" s="259">
        <v>25.349616648411832</v>
      </c>
      <c r="BM337" s="259">
        <v>25.326615553121581</v>
      </c>
      <c r="BN337" s="259">
        <v>25.302847754654987</v>
      </c>
      <c r="BO337" s="259">
        <v>25.279846659364733</v>
      </c>
      <c r="BP337" s="259">
        <v>25.256078860898139</v>
      </c>
      <c r="BQ337" s="259">
        <v>25.232311062431545</v>
      </c>
      <c r="BR337" s="259">
        <v>25.209309967141294</v>
      </c>
      <c r="BS337" s="259">
        <v>25.185542168674701</v>
      </c>
      <c r="BT337" s="259">
        <v>25.16254107338445</v>
      </c>
      <c r="BU337" s="259">
        <v>25.138773274917856</v>
      </c>
      <c r="BV337" s="259">
        <v>25.115005476451262</v>
      </c>
      <c r="BW337" s="259">
        <v>25.093537787513693</v>
      </c>
      <c r="BX337" s="259">
        <v>25.069769989047099</v>
      </c>
      <c r="BY337" s="259">
        <v>25.046768893756848</v>
      </c>
      <c r="BZ337" s="259">
        <v>25.023001095290255</v>
      </c>
      <c r="CA337" s="259">
        <v>25.000000000000004</v>
      </c>
      <c r="CB337" s="259">
        <v>24.97623220153341</v>
      </c>
      <c r="CC337" s="259">
        <v>24.952464403066816</v>
      </c>
      <c r="CD337" s="259">
        <v>24.929463307776565</v>
      </c>
      <c r="CE337" s="259">
        <v>24.905695509309972</v>
      </c>
      <c r="CF337" s="259">
        <v>24.882694414019721</v>
      </c>
      <c r="CG337" s="259">
        <v>24.858926615553127</v>
      </c>
      <c r="CH337" s="259">
        <v>24.835158817086533</v>
      </c>
      <c r="CI337" s="259">
        <v>24.813691128148964</v>
      </c>
      <c r="CJ337" s="259">
        <v>24.78992332968237</v>
      </c>
      <c r="CK337" s="259">
        <v>24.766922234392119</v>
      </c>
      <c r="CL337" s="259">
        <v>24.743154435925526</v>
      </c>
      <c r="CM337" s="259">
        <v>24.720153340635271</v>
      </c>
    </row>
    <row r="338" spans="2:91" x14ac:dyDescent="0.3">
      <c r="B338" s="2">
        <v>5000362875</v>
      </c>
      <c r="C338" s="276">
        <v>50003</v>
      </c>
      <c r="D338" s="278" t="s">
        <v>404</v>
      </c>
      <c r="E338" s="2" t="s">
        <v>793</v>
      </c>
      <c r="F338" s="2" t="s">
        <v>775</v>
      </c>
      <c r="G338" s="259">
        <v>14.999890470974808</v>
      </c>
      <c r="H338" s="259">
        <v>14.982913472070098</v>
      </c>
      <c r="I338" s="259">
        <v>14.965936473165389</v>
      </c>
      <c r="J338" s="259">
        <v>14.949507119386638</v>
      </c>
      <c r="K338" s="259">
        <v>14.932530120481928</v>
      </c>
      <c r="L338" s="259">
        <v>14.916100766703178</v>
      </c>
      <c r="M338" s="259">
        <v>14.899123767798468</v>
      </c>
      <c r="N338" s="259">
        <v>14.882146768893758</v>
      </c>
      <c r="O338" s="259">
        <v>14.866812705366923</v>
      </c>
      <c r="P338" s="259">
        <v>14.849835706462214</v>
      </c>
      <c r="Q338" s="259">
        <v>14.833406352683461</v>
      </c>
      <c r="R338" s="259">
        <v>14.816429353778751</v>
      </c>
      <c r="S338" s="259">
        <v>14.8</v>
      </c>
      <c r="T338" s="259">
        <v>14.783023001095291</v>
      </c>
      <c r="U338" s="259">
        <v>14.766046002190581</v>
      </c>
      <c r="V338" s="259">
        <v>14.749616648411831</v>
      </c>
      <c r="W338" s="259">
        <v>14.732639649507121</v>
      </c>
      <c r="X338" s="259">
        <v>14.716210295728368</v>
      </c>
      <c r="Y338" s="259">
        <v>14.699233296823659</v>
      </c>
      <c r="Z338" s="259">
        <v>14.682256297918949</v>
      </c>
      <c r="AA338" s="259">
        <v>14.666922234392114</v>
      </c>
      <c r="AB338" s="259">
        <v>14.649945235487404</v>
      </c>
      <c r="AC338" s="259">
        <v>14.633515881708654</v>
      </c>
      <c r="AD338" s="259">
        <v>14.616538882803944</v>
      </c>
      <c r="AE338" s="259">
        <v>14.600109529025193</v>
      </c>
      <c r="AF338" s="259">
        <v>14.583132530120483</v>
      </c>
      <c r="AG338" s="259">
        <v>14.566155531215774</v>
      </c>
      <c r="AH338" s="259">
        <v>14.549726177437021</v>
      </c>
      <c r="AI338" s="259">
        <v>14.532749178532312</v>
      </c>
      <c r="AJ338" s="259">
        <v>14.516319824753561</v>
      </c>
      <c r="AK338" s="259">
        <v>14.499342825848851</v>
      </c>
      <c r="AL338" s="259">
        <v>14.482365826944141</v>
      </c>
      <c r="AM338" s="259">
        <v>14.467031763417307</v>
      </c>
      <c r="AN338" s="259">
        <v>14.450054764512597</v>
      </c>
      <c r="AO338" s="259">
        <v>14.433625410733844</v>
      </c>
      <c r="AP338" s="259">
        <v>14.416648411829135</v>
      </c>
      <c r="AQ338" s="259">
        <v>14.400219058050384</v>
      </c>
      <c r="AR338" s="259">
        <v>14.383242059145674</v>
      </c>
      <c r="AS338" s="259">
        <v>14.366265060240965</v>
      </c>
      <c r="AT338" s="259">
        <v>14.349835706462214</v>
      </c>
      <c r="AU338" s="259">
        <v>14.332858707557504</v>
      </c>
      <c r="AV338" s="259">
        <v>14.316429353778751</v>
      </c>
      <c r="AW338" s="259">
        <v>14.299452354874042</v>
      </c>
      <c r="AX338" s="259">
        <v>14.282475355969332</v>
      </c>
      <c r="AY338" s="259">
        <v>14.26659364731654</v>
      </c>
      <c r="AZ338" s="259">
        <v>14.249616648411831</v>
      </c>
      <c r="BA338" s="259">
        <v>14.233187294633078</v>
      </c>
      <c r="BB338" s="259">
        <v>14.216210295728368</v>
      </c>
      <c r="BC338" s="259">
        <v>14.199780941949617</v>
      </c>
      <c r="BD338" s="259">
        <v>14.182803943044908</v>
      </c>
      <c r="BE338" s="259">
        <v>14.165826944140198</v>
      </c>
      <c r="BF338" s="259">
        <v>14.149397590361447</v>
      </c>
      <c r="BG338" s="259">
        <v>14.132420591456738</v>
      </c>
      <c r="BH338" s="259">
        <v>14.115991237677985</v>
      </c>
      <c r="BI338" s="259">
        <v>14.099014238773275</v>
      </c>
      <c r="BJ338" s="259">
        <v>14.082037239868566</v>
      </c>
      <c r="BK338" s="259">
        <v>14.066703176341731</v>
      </c>
      <c r="BL338" s="259">
        <v>14.049726177437021</v>
      </c>
      <c r="BM338" s="259">
        <v>14.03329682365827</v>
      </c>
      <c r="BN338" s="259">
        <v>14.016319824753561</v>
      </c>
      <c r="BO338" s="259">
        <v>13.999890470974808</v>
      </c>
      <c r="BP338" s="259">
        <v>13.982913472070098</v>
      </c>
      <c r="BQ338" s="259">
        <v>13.965936473165389</v>
      </c>
      <c r="BR338" s="259">
        <v>13.949507119386638</v>
      </c>
      <c r="BS338" s="259">
        <v>13.932530120481928</v>
      </c>
      <c r="BT338" s="259">
        <v>13.916100766703178</v>
      </c>
      <c r="BU338" s="259">
        <v>13.899123767798468</v>
      </c>
      <c r="BV338" s="259">
        <v>13.882146768893758</v>
      </c>
      <c r="BW338" s="259">
        <v>13.866812705366923</v>
      </c>
      <c r="BX338" s="259">
        <v>13.849835706462214</v>
      </c>
      <c r="BY338" s="259">
        <v>13.833406352683461</v>
      </c>
      <c r="BZ338" s="259">
        <v>13.816429353778751</v>
      </c>
      <c r="CA338" s="259">
        <v>13.8</v>
      </c>
      <c r="CB338" s="259">
        <v>13.783023001095291</v>
      </c>
      <c r="CC338" s="259">
        <v>13.766046002190581</v>
      </c>
      <c r="CD338" s="259">
        <v>13.749616648411831</v>
      </c>
      <c r="CE338" s="259">
        <v>13.732639649507121</v>
      </c>
      <c r="CF338" s="259">
        <v>13.716210295728368</v>
      </c>
      <c r="CG338" s="259">
        <v>13.699233296823659</v>
      </c>
      <c r="CH338" s="259">
        <v>13.682256297918949</v>
      </c>
      <c r="CI338" s="259">
        <v>13.666922234392114</v>
      </c>
      <c r="CJ338" s="259">
        <v>13.649945235487404</v>
      </c>
      <c r="CK338" s="259">
        <v>13.633515881708654</v>
      </c>
      <c r="CL338" s="259">
        <v>13.616538882803944</v>
      </c>
      <c r="CM338" s="259">
        <v>13.600109529025193</v>
      </c>
    </row>
    <row r="339" spans="2:91" x14ac:dyDescent="0.3">
      <c r="B339" s="2">
        <v>5000363175</v>
      </c>
      <c r="C339" s="276">
        <v>50003</v>
      </c>
      <c r="D339" s="278" t="s">
        <v>404</v>
      </c>
      <c r="E339" s="2" t="s">
        <v>795</v>
      </c>
      <c r="F339" s="2" t="s">
        <v>775</v>
      </c>
      <c r="G339" s="259">
        <v>3.9199342825848853</v>
      </c>
      <c r="H339" s="259">
        <v>3.9097480832420595</v>
      </c>
      <c r="I339" s="259">
        <v>3.8995618838992336</v>
      </c>
      <c r="J339" s="259">
        <v>3.8897042716319827</v>
      </c>
      <c r="K339" s="259">
        <v>3.8795180722891569</v>
      </c>
      <c r="L339" s="259">
        <v>3.869660460021906</v>
      </c>
      <c r="M339" s="259">
        <v>3.8594742606790802</v>
      </c>
      <c r="N339" s="259">
        <v>3.8492880613362543</v>
      </c>
      <c r="O339" s="259">
        <v>3.8400876232201537</v>
      </c>
      <c r="P339" s="259">
        <v>3.8299014238773279</v>
      </c>
      <c r="Q339" s="259">
        <v>3.820043811610077</v>
      </c>
      <c r="R339" s="259">
        <v>3.8098576122672512</v>
      </c>
      <c r="S339" s="259">
        <v>3.8000000000000003</v>
      </c>
      <c r="T339" s="259">
        <v>3.7898138006571744</v>
      </c>
      <c r="U339" s="259">
        <v>3.7796276013143486</v>
      </c>
      <c r="V339" s="259">
        <v>3.7697699890470977</v>
      </c>
      <c r="W339" s="259">
        <v>3.7595837897042719</v>
      </c>
      <c r="X339" s="259">
        <v>3.749726177437021</v>
      </c>
      <c r="Y339" s="259">
        <v>3.7395399780941951</v>
      </c>
      <c r="Z339" s="259">
        <v>3.7293537787513693</v>
      </c>
      <c r="AA339" s="259">
        <v>3.7201533406352687</v>
      </c>
      <c r="AB339" s="259">
        <v>3.7099671412924429</v>
      </c>
      <c r="AC339" s="259">
        <v>3.700109529025192</v>
      </c>
      <c r="AD339" s="259">
        <v>3.6899233296823661</v>
      </c>
      <c r="AE339" s="259">
        <v>3.6800657174151152</v>
      </c>
      <c r="AF339" s="259">
        <v>3.6698795180722894</v>
      </c>
      <c r="AG339" s="259">
        <v>3.6596933187294636</v>
      </c>
      <c r="AH339" s="259">
        <v>3.6498357064622127</v>
      </c>
      <c r="AI339" s="259">
        <v>3.6396495071193868</v>
      </c>
      <c r="AJ339" s="259">
        <v>3.6297918948521359</v>
      </c>
      <c r="AK339" s="259">
        <v>3.6196056955093101</v>
      </c>
      <c r="AL339" s="259">
        <v>3.6094194961664843</v>
      </c>
      <c r="AM339" s="259">
        <v>3.6002190580503837</v>
      </c>
      <c r="AN339" s="259">
        <v>3.5900328587075578</v>
      </c>
      <c r="AO339" s="259">
        <v>3.5801752464403069</v>
      </c>
      <c r="AP339" s="259">
        <v>3.5699890470974811</v>
      </c>
      <c r="AQ339" s="259">
        <v>3.5601314348302302</v>
      </c>
      <c r="AR339" s="259">
        <v>3.5499452354874044</v>
      </c>
      <c r="AS339" s="259">
        <v>3.5397590361445785</v>
      </c>
      <c r="AT339" s="259">
        <v>3.5299014238773276</v>
      </c>
      <c r="AU339" s="259">
        <v>3.5197152245345018</v>
      </c>
      <c r="AV339" s="259">
        <v>3.5098576122672509</v>
      </c>
      <c r="AW339" s="259">
        <v>3.4996714129244251</v>
      </c>
      <c r="AX339" s="259">
        <v>3.4894852135815992</v>
      </c>
      <c r="AY339" s="259">
        <v>3.4799561883899237</v>
      </c>
      <c r="AZ339" s="259">
        <v>3.4697699890470979</v>
      </c>
      <c r="BA339" s="259">
        <v>3.459912376779847</v>
      </c>
      <c r="BB339" s="259">
        <v>3.4497261774370211</v>
      </c>
      <c r="BC339" s="259">
        <v>3.4398685651697702</v>
      </c>
      <c r="BD339" s="259">
        <v>3.4296823658269444</v>
      </c>
      <c r="BE339" s="259">
        <v>3.4194961664841186</v>
      </c>
      <c r="BF339" s="259">
        <v>3.4096385542168677</v>
      </c>
      <c r="BG339" s="259">
        <v>3.3994523548740418</v>
      </c>
      <c r="BH339" s="259">
        <v>3.3895947426067909</v>
      </c>
      <c r="BI339" s="259">
        <v>3.3794085432639651</v>
      </c>
      <c r="BJ339" s="259">
        <v>3.3692223439211393</v>
      </c>
      <c r="BK339" s="259">
        <v>3.3600219058050387</v>
      </c>
      <c r="BL339" s="259">
        <v>3.3498357064622128</v>
      </c>
      <c r="BM339" s="259">
        <v>3.3399780941949619</v>
      </c>
      <c r="BN339" s="259">
        <v>3.3297918948521361</v>
      </c>
      <c r="BO339" s="259">
        <v>3.3199342825848852</v>
      </c>
      <c r="BP339" s="259">
        <v>3.3097480832420594</v>
      </c>
      <c r="BQ339" s="259">
        <v>3.2995618838992335</v>
      </c>
      <c r="BR339" s="259">
        <v>3.2897042716319826</v>
      </c>
      <c r="BS339" s="259">
        <v>3.2795180722891568</v>
      </c>
      <c r="BT339" s="259">
        <v>3.2696604600219059</v>
      </c>
      <c r="BU339" s="259">
        <v>3.2594742606790801</v>
      </c>
      <c r="BV339" s="259">
        <v>3.2492880613362543</v>
      </c>
      <c r="BW339" s="259">
        <v>3.2400876232201536</v>
      </c>
      <c r="BX339" s="259">
        <v>3.2299014238773278</v>
      </c>
      <c r="BY339" s="259">
        <v>3.2200438116100769</v>
      </c>
      <c r="BZ339" s="259">
        <v>3.2098576122672511</v>
      </c>
      <c r="CA339" s="259">
        <v>3.2</v>
      </c>
      <c r="CB339" s="259">
        <v>3.1898138006571743</v>
      </c>
      <c r="CC339" s="259">
        <v>3.1796276013143485</v>
      </c>
      <c r="CD339" s="259">
        <v>3.1697699890470976</v>
      </c>
      <c r="CE339" s="259">
        <v>3.1595837897042718</v>
      </c>
      <c r="CF339" s="259">
        <v>3.1497261774370209</v>
      </c>
      <c r="CG339" s="259">
        <v>3.139539978094195</v>
      </c>
      <c r="CH339" s="259">
        <v>3.1293537787513692</v>
      </c>
      <c r="CI339" s="259">
        <v>3.1201533406352686</v>
      </c>
      <c r="CJ339" s="259">
        <v>3.1099671412924428</v>
      </c>
      <c r="CK339" s="259">
        <v>3.1001095290251919</v>
      </c>
      <c r="CL339" s="259">
        <v>3.089923329682366</v>
      </c>
      <c r="CM339" s="259">
        <v>3.0800657174151151</v>
      </c>
    </row>
    <row r="340" spans="2:91" x14ac:dyDescent="0.3">
      <c r="B340" s="2">
        <v>5000363550</v>
      </c>
      <c r="C340" s="276">
        <v>50003</v>
      </c>
      <c r="D340" s="278" t="s">
        <v>404</v>
      </c>
      <c r="E340" s="2" t="s">
        <v>797</v>
      </c>
      <c r="F340" s="2" t="s">
        <v>775</v>
      </c>
      <c r="G340" s="259">
        <v>157.51697699890471</v>
      </c>
      <c r="H340" s="259">
        <v>157.04841182913472</v>
      </c>
      <c r="I340" s="259">
        <v>156.57984665936473</v>
      </c>
      <c r="J340" s="259">
        <v>156.12639649507119</v>
      </c>
      <c r="K340" s="259">
        <v>155.6578313253012</v>
      </c>
      <c r="L340" s="259">
        <v>155.20438116100766</v>
      </c>
      <c r="M340" s="259">
        <v>154.73581599123767</v>
      </c>
      <c r="N340" s="259">
        <v>154.26725082146768</v>
      </c>
      <c r="O340" s="259">
        <v>153.84403066812706</v>
      </c>
      <c r="P340" s="259">
        <v>153.37546549835707</v>
      </c>
      <c r="Q340" s="259">
        <v>152.92201533406353</v>
      </c>
      <c r="R340" s="259">
        <v>152.45345016429354</v>
      </c>
      <c r="S340" s="259">
        <v>152</v>
      </c>
      <c r="T340" s="259">
        <v>151.53143483023001</v>
      </c>
      <c r="U340" s="259">
        <v>151.06286966046002</v>
      </c>
      <c r="V340" s="259">
        <v>150.60941949616648</v>
      </c>
      <c r="W340" s="259">
        <v>150.14085432639649</v>
      </c>
      <c r="X340" s="259">
        <v>149.68740416210295</v>
      </c>
      <c r="Y340" s="259">
        <v>149.21883899233296</v>
      </c>
      <c r="Z340" s="259">
        <v>148.75027382256297</v>
      </c>
      <c r="AA340" s="259">
        <v>148.32705366922235</v>
      </c>
      <c r="AB340" s="259">
        <v>147.85848849945236</v>
      </c>
      <c r="AC340" s="259">
        <v>147.40503833515882</v>
      </c>
      <c r="AD340" s="259">
        <v>146.93647316538883</v>
      </c>
      <c r="AE340" s="259">
        <v>146.48302300109529</v>
      </c>
      <c r="AF340" s="259">
        <v>146.0144578313253</v>
      </c>
      <c r="AG340" s="259">
        <v>145.54589266155531</v>
      </c>
      <c r="AH340" s="259">
        <v>145.09244249726177</v>
      </c>
      <c r="AI340" s="259">
        <v>144.62387732749178</v>
      </c>
      <c r="AJ340" s="259">
        <v>144.17042716319824</v>
      </c>
      <c r="AK340" s="259">
        <v>143.70186199342825</v>
      </c>
      <c r="AL340" s="259">
        <v>143.23329682365826</v>
      </c>
      <c r="AM340" s="259">
        <v>142.81007667031764</v>
      </c>
      <c r="AN340" s="259">
        <v>142.34151150054765</v>
      </c>
      <c r="AO340" s="259">
        <v>141.88806133625411</v>
      </c>
      <c r="AP340" s="259">
        <v>141.41949616648412</v>
      </c>
      <c r="AQ340" s="259">
        <v>140.96604600219058</v>
      </c>
      <c r="AR340" s="259">
        <v>140.49748083242059</v>
      </c>
      <c r="AS340" s="259">
        <v>140.0289156626506</v>
      </c>
      <c r="AT340" s="259">
        <v>139.57546549835706</v>
      </c>
      <c r="AU340" s="259">
        <v>139.10690032858707</v>
      </c>
      <c r="AV340" s="259">
        <v>138.65345016429353</v>
      </c>
      <c r="AW340" s="259">
        <v>138.18488499452354</v>
      </c>
      <c r="AX340" s="259">
        <v>137.71631982475355</v>
      </c>
      <c r="AY340" s="259">
        <v>137.27798466593649</v>
      </c>
      <c r="AZ340" s="259">
        <v>136.8094194961665</v>
      </c>
      <c r="BA340" s="259">
        <v>136.35596933187296</v>
      </c>
      <c r="BB340" s="259">
        <v>135.88740416210297</v>
      </c>
      <c r="BC340" s="259">
        <v>135.43395399780943</v>
      </c>
      <c r="BD340" s="259">
        <v>134.96538882803944</v>
      </c>
      <c r="BE340" s="259">
        <v>134.49682365826945</v>
      </c>
      <c r="BF340" s="259">
        <v>134.04337349397591</v>
      </c>
      <c r="BG340" s="259">
        <v>133.57480832420592</v>
      </c>
      <c r="BH340" s="259">
        <v>133.12135815991238</v>
      </c>
      <c r="BI340" s="259">
        <v>132.65279299014239</v>
      </c>
      <c r="BJ340" s="259">
        <v>132.1842278203724</v>
      </c>
      <c r="BK340" s="259">
        <v>131.76100766703178</v>
      </c>
      <c r="BL340" s="259">
        <v>131.29244249726179</v>
      </c>
      <c r="BM340" s="259">
        <v>130.83899233296825</v>
      </c>
      <c r="BN340" s="259">
        <v>130.37042716319826</v>
      </c>
      <c r="BO340" s="259">
        <v>129.91697699890472</v>
      </c>
      <c r="BP340" s="259">
        <v>129.44841182913473</v>
      </c>
      <c r="BQ340" s="259">
        <v>128.97984665936474</v>
      </c>
      <c r="BR340" s="259">
        <v>128.5263964950712</v>
      </c>
      <c r="BS340" s="259">
        <v>128.05783132530121</v>
      </c>
      <c r="BT340" s="259">
        <v>127.60438116100767</v>
      </c>
      <c r="BU340" s="259">
        <v>127.13581599123768</v>
      </c>
      <c r="BV340" s="259">
        <v>126.66725082146769</v>
      </c>
      <c r="BW340" s="259">
        <v>126.24403066812707</v>
      </c>
      <c r="BX340" s="259">
        <v>125.77546549835708</v>
      </c>
      <c r="BY340" s="259">
        <v>125.32201533406354</v>
      </c>
      <c r="BZ340" s="259">
        <v>124.85345016429355</v>
      </c>
      <c r="CA340" s="259">
        <v>124.4</v>
      </c>
      <c r="CB340" s="259">
        <v>123.93143483023002</v>
      </c>
      <c r="CC340" s="259">
        <v>123.46286966046003</v>
      </c>
      <c r="CD340" s="259">
        <v>123.00941949616649</v>
      </c>
      <c r="CE340" s="259">
        <v>122.5408543263965</v>
      </c>
      <c r="CF340" s="259">
        <v>122.08740416210296</v>
      </c>
      <c r="CG340" s="259">
        <v>121.61883899233297</v>
      </c>
      <c r="CH340" s="259">
        <v>121.15027382256298</v>
      </c>
      <c r="CI340" s="259">
        <v>120.72705366922236</v>
      </c>
      <c r="CJ340" s="259">
        <v>120.25848849945237</v>
      </c>
      <c r="CK340" s="259">
        <v>119.80503833515883</v>
      </c>
      <c r="CL340" s="259">
        <v>119.33647316538884</v>
      </c>
      <c r="CM340" s="259">
        <v>118.8830230010953</v>
      </c>
    </row>
    <row r="341" spans="2:91" x14ac:dyDescent="0.3">
      <c r="B341" s="2">
        <v>5000369775</v>
      </c>
      <c r="C341" s="276">
        <v>50003</v>
      </c>
      <c r="D341" s="278" t="s">
        <v>404</v>
      </c>
      <c r="E341" s="2" t="s">
        <v>799</v>
      </c>
      <c r="F341" s="2" t="s">
        <v>775</v>
      </c>
      <c r="G341" s="259">
        <v>30.320372398685652</v>
      </c>
      <c r="H341" s="259">
        <v>30.378094194961665</v>
      </c>
      <c r="I341" s="259">
        <v>30.435815991237678</v>
      </c>
      <c r="J341" s="259">
        <v>30.491675794085431</v>
      </c>
      <c r="K341" s="259">
        <v>30.549397590361448</v>
      </c>
      <c r="L341" s="259">
        <v>30.6052573932092</v>
      </c>
      <c r="M341" s="259">
        <v>30.662979189485213</v>
      </c>
      <c r="N341" s="259">
        <v>30.720700985761226</v>
      </c>
      <c r="O341" s="259">
        <v>30.772836801752465</v>
      </c>
      <c r="P341" s="259">
        <v>30.830558598028478</v>
      </c>
      <c r="Q341" s="259">
        <v>30.886418400876231</v>
      </c>
      <c r="R341" s="259">
        <v>30.944140197152244</v>
      </c>
      <c r="S341" s="259">
        <v>31</v>
      </c>
      <c r="T341" s="259">
        <v>31.057721796276013</v>
      </c>
      <c r="U341" s="259">
        <v>31.115443592552026</v>
      </c>
      <c r="V341" s="259">
        <v>31.171303395399782</v>
      </c>
      <c r="W341" s="259">
        <v>31.229025191675795</v>
      </c>
      <c r="X341" s="259">
        <v>31.284884994523548</v>
      </c>
      <c r="Y341" s="259">
        <v>31.342606790799561</v>
      </c>
      <c r="Z341" s="259">
        <v>31.400328587075574</v>
      </c>
      <c r="AA341" s="259">
        <v>31.452464403066813</v>
      </c>
      <c r="AB341" s="259">
        <v>31.510186199342826</v>
      </c>
      <c r="AC341" s="259">
        <v>31.566046002190582</v>
      </c>
      <c r="AD341" s="259">
        <v>31.623767798466595</v>
      </c>
      <c r="AE341" s="259">
        <v>31.679627601314348</v>
      </c>
      <c r="AF341" s="259">
        <v>31.737349397590361</v>
      </c>
      <c r="AG341" s="259">
        <v>31.795071193866374</v>
      </c>
      <c r="AH341" s="259">
        <v>31.85093099671413</v>
      </c>
      <c r="AI341" s="259">
        <v>31.908652792990143</v>
      </c>
      <c r="AJ341" s="259">
        <v>31.964512595837896</v>
      </c>
      <c r="AK341" s="259">
        <v>32.022234392113909</v>
      </c>
      <c r="AL341" s="259">
        <v>32.079956188389922</v>
      </c>
      <c r="AM341" s="259">
        <v>32.132092004381164</v>
      </c>
      <c r="AN341" s="259">
        <v>32.189813800657177</v>
      </c>
      <c r="AO341" s="259">
        <v>32.245673603504926</v>
      </c>
      <c r="AP341" s="259">
        <v>32.303395399780939</v>
      </c>
      <c r="AQ341" s="259">
        <v>32.359255202628695</v>
      </c>
      <c r="AR341" s="259">
        <v>32.416976998904708</v>
      </c>
      <c r="AS341" s="259">
        <v>32.474698795180721</v>
      </c>
      <c r="AT341" s="259">
        <v>32.530558598028477</v>
      </c>
      <c r="AU341" s="259">
        <v>32.588280394304491</v>
      </c>
      <c r="AV341" s="259">
        <v>32.644140197152247</v>
      </c>
      <c r="AW341" s="259">
        <v>32.70186199342826</v>
      </c>
      <c r="AX341" s="259">
        <v>32.759583789704273</v>
      </c>
      <c r="AY341" s="259">
        <v>32.813581599123765</v>
      </c>
      <c r="AZ341" s="259">
        <v>32.871303395399778</v>
      </c>
      <c r="BA341" s="259">
        <v>32.927163198247534</v>
      </c>
      <c r="BB341" s="259">
        <v>32.984884994523547</v>
      </c>
      <c r="BC341" s="259">
        <v>33.040744797371303</v>
      </c>
      <c r="BD341" s="259">
        <v>33.098466593647316</v>
      </c>
      <c r="BE341" s="259">
        <v>33.156188389923329</v>
      </c>
      <c r="BF341" s="259">
        <v>33.212048192771086</v>
      </c>
      <c r="BG341" s="259">
        <v>33.269769989047099</v>
      </c>
      <c r="BH341" s="259">
        <v>33.325629791894855</v>
      </c>
      <c r="BI341" s="259">
        <v>33.383351588170868</v>
      </c>
      <c r="BJ341" s="259">
        <v>33.441073384446881</v>
      </c>
      <c r="BK341" s="259">
        <v>33.493209200438116</v>
      </c>
      <c r="BL341" s="259">
        <v>33.550930996714129</v>
      </c>
      <c r="BM341" s="259">
        <v>33.606790799561885</v>
      </c>
      <c r="BN341" s="259">
        <v>33.664512595837898</v>
      </c>
      <c r="BO341" s="259">
        <v>33.720372398685647</v>
      </c>
      <c r="BP341" s="259">
        <v>33.77809419496166</v>
      </c>
      <c r="BQ341" s="259">
        <v>33.835815991237673</v>
      </c>
      <c r="BR341" s="259">
        <v>33.89167579408543</v>
      </c>
      <c r="BS341" s="259">
        <v>33.949397590361443</v>
      </c>
      <c r="BT341" s="259">
        <v>34.005257393209199</v>
      </c>
      <c r="BU341" s="259">
        <v>34.062979189485212</v>
      </c>
      <c r="BV341" s="259">
        <v>34.120700985761225</v>
      </c>
      <c r="BW341" s="259">
        <v>34.17283680175246</v>
      </c>
      <c r="BX341" s="259">
        <v>34.230558598028473</v>
      </c>
      <c r="BY341" s="259">
        <v>34.286418400876229</v>
      </c>
      <c r="BZ341" s="259">
        <v>34.344140197152242</v>
      </c>
      <c r="CA341" s="259">
        <v>34.4</v>
      </c>
      <c r="CB341" s="259">
        <v>34.457721796276012</v>
      </c>
      <c r="CC341" s="259">
        <v>34.515443592552025</v>
      </c>
      <c r="CD341" s="259">
        <v>34.571303395399781</v>
      </c>
      <c r="CE341" s="259">
        <v>34.629025191675794</v>
      </c>
      <c r="CF341" s="259">
        <v>34.68488499452355</v>
      </c>
      <c r="CG341" s="259">
        <v>34.742606790799563</v>
      </c>
      <c r="CH341" s="259">
        <v>34.800328587075576</v>
      </c>
      <c r="CI341" s="259">
        <v>34.852464403066811</v>
      </c>
      <c r="CJ341" s="259">
        <v>34.910186199342824</v>
      </c>
      <c r="CK341" s="259">
        <v>34.966046002190581</v>
      </c>
      <c r="CL341" s="259">
        <v>35.023767798466594</v>
      </c>
      <c r="CM341" s="259">
        <v>35.079627601314343</v>
      </c>
    </row>
    <row r="342" spans="2:91" x14ac:dyDescent="0.3">
      <c r="B342" s="2">
        <v>5000371425</v>
      </c>
      <c r="C342" s="276">
        <v>50003</v>
      </c>
      <c r="D342" s="278" t="s">
        <v>404</v>
      </c>
      <c r="E342" s="2" t="s">
        <v>801</v>
      </c>
      <c r="F342" s="2" t="s">
        <v>775</v>
      </c>
      <c r="G342" s="259">
        <v>39.839211391018615</v>
      </c>
      <c r="H342" s="259">
        <v>39.716976998904705</v>
      </c>
      <c r="I342" s="259">
        <v>39.594742606790795</v>
      </c>
      <c r="J342" s="259">
        <v>39.47645125958379</v>
      </c>
      <c r="K342" s="259">
        <v>39.35421686746988</v>
      </c>
      <c r="L342" s="259">
        <v>39.235925520262867</v>
      </c>
      <c r="M342" s="259">
        <v>39.113691128148957</v>
      </c>
      <c r="N342" s="259">
        <v>38.991456736035047</v>
      </c>
      <c r="O342" s="259">
        <v>38.881051478641837</v>
      </c>
      <c r="P342" s="259">
        <v>38.758817086527927</v>
      </c>
      <c r="Q342" s="259">
        <v>38.640525739320921</v>
      </c>
      <c r="R342" s="259">
        <v>38.518291347207011</v>
      </c>
      <c r="S342" s="259">
        <v>38.4</v>
      </c>
      <c r="T342" s="259">
        <v>38.277765607886089</v>
      </c>
      <c r="U342" s="259">
        <v>38.155531215772179</v>
      </c>
      <c r="V342" s="259">
        <v>38.037239868565166</v>
      </c>
      <c r="W342" s="259">
        <v>37.915005476451256</v>
      </c>
      <c r="X342" s="259">
        <v>37.796714129244251</v>
      </c>
      <c r="Y342" s="259">
        <v>37.674479737130341</v>
      </c>
      <c r="Z342" s="259">
        <v>37.552245345016431</v>
      </c>
      <c r="AA342" s="259">
        <v>37.44184008762322</v>
      </c>
      <c r="AB342" s="259">
        <v>37.31960569550931</v>
      </c>
      <c r="AC342" s="259">
        <v>37.201314348302297</v>
      </c>
      <c r="AD342" s="259">
        <v>37.079079956188387</v>
      </c>
      <c r="AE342" s="259">
        <v>36.960788608981382</v>
      </c>
      <c r="AF342" s="259">
        <v>36.838554216867472</v>
      </c>
      <c r="AG342" s="259">
        <v>36.716319824753562</v>
      </c>
      <c r="AH342" s="259">
        <v>36.598028477546549</v>
      </c>
      <c r="AI342" s="259">
        <v>36.475794085432639</v>
      </c>
      <c r="AJ342" s="259">
        <v>36.357502738225627</v>
      </c>
      <c r="AK342" s="259">
        <v>36.235268346111717</v>
      </c>
      <c r="AL342" s="259">
        <v>36.113033953997807</v>
      </c>
      <c r="AM342" s="259">
        <v>36.002628696604603</v>
      </c>
      <c r="AN342" s="259">
        <v>35.880394304490693</v>
      </c>
      <c r="AO342" s="259">
        <v>35.76210295728368</v>
      </c>
      <c r="AP342" s="259">
        <v>35.63986856516977</v>
      </c>
      <c r="AQ342" s="259">
        <v>35.521577217962758</v>
      </c>
      <c r="AR342" s="259">
        <v>35.399342825848848</v>
      </c>
      <c r="AS342" s="259">
        <v>35.277108433734938</v>
      </c>
      <c r="AT342" s="259">
        <v>35.158817086527932</v>
      </c>
      <c r="AU342" s="259">
        <v>35.036582694414022</v>
      </c>
      <c r="AV342" s="259">
        <v>34.91829134720701</v>
      </c>
      <c r="AW342" s="259">
        <v>34.7960569550931</v>
      </c>
      <c r="AX342" s="259">
        <v>34.67382256297919</v>
      </c>
      <c r="AY342" s="259">
        <v>34.559474260679082</v>
      </c>
      <c r="AZ342" s="259">
        <v>34.437239868565172</v>
      </c>
      <c r="BA342" s="259">
        <v>34.318948521358159</v>
      </c>
      <c r="BB342" s="259">
        <v>34.196714129244249</v>
      </c>
      <c r="BC342" s="259">
        <v>34.078422782037244</v>
      </c>
      <c r="BD342" s="259">
        <v>33.956188389923334</v>
      </c>
      <c r="BE342" s="259">
        <v>33.833953997809424</v>
      </c>
      <c r="BF342" s="259">
        <v>33.715662650602411</v>
      </c>
      <c r="BG342" s="259">
        <v>33.593428258488501</v>
      </c>
      <c r="BH342" s="259">
        <v>33.475136911281488</v>
      </c>
      <c r="BI342" s="259">
        <v>33.352902519167579</v>
      </c>
      <c r="BJ342" s="259">
        <v>33.230668127053669</v>
      </c>
      <c r="BK342" s="259">
        <v>33.120262869660465</v>
      </c>
      <c r="BL342" s="259">
        <v>32.998028477546555</v>
      </c>
      <c r="BM342" s="259">
        <v>32.879737130339542</v>
      </c>
      <c r="BN342" s="259">
        <v>32.757502738225632</v>
      </c>
      <c r="BO342" s="259">
        <v>32.63921139101862</v>
      </c>
      <c r="BP342" s="259">
        <v>32.51697699890471</v>
      </c>
      <c r="BQ342" s="259">
        <v>32.3947426067908</v>
      </c>
      <c r="BR342" s="259">
        <v>32.276451259583794</v>
      </c>
      <c r="BS342" s="259">
        <v>32.154216867469884</v>
      </c>
      <c r="BT342" s="259">
        <v>32.035925520262872</v>
      </c>
      <c r="BU342" s="259">
        <v>31.913691128148962</v>
      </c>
      <c r="BV342" s="259">
        <v>31.791456736035052</v>
      </c>
      <c r="BW342" s="259">
        <v>31.681051478641841</v>
      </c>
      <c r="BX342" s="259">
        <v>31.558817086527931</v>
      </c>
      <c r="BY342" s="259">
        <v>31.440525739320922</v>
      </c>
      <c r="BZ342" s="259">
        <v>31.318291347207012</v>
      </c>
      <c r="CA342" s="259">
        <v>31.200000000000003</v>
      </c>
      <c r="CB342" s="259">
        <v>31.077765607886093</v>
      </c>
      <c r="CC342" s="259">
        <v>30.955531215772183</v>
      </c>
      <c r="CD342" s="259">
        <v>30.837239868565174</v>
      </c>
      <c r="CE342" s="259">
        <v>30.715005476451264</v>
      </c>
      <c r="CF342" s="259">
        <v>30.596714129244255</v>
      </c>
      <c r="CG342" s="259">
        <v>30.474479737130345</v>
      </c>
      <c r="CH342" s="259">
        <v>30.352245345016435</v>
      </c>
      <c r="CI342" s="259">
        <v>30.241840087623224</v>
      </c>
      <c r="CJ342" s="259">
        <v>30.119605695509314</v>
      </c>
      <c r="CK342" s="259">
        <v>30.001314348302301</v>
      </c>
      <c r="CL342" s="259">
        <v>29.879079956188392</v>
      </c>
      <c r="CM342" s="259">
        <v>29.760788608981386</v>
      </c>
    </row>
    <row r="343" spans="2:91" x14ac:dyDescent="0.3">
      <c r="B343" s="2">
        <v>5000385075</v>
      </c>
      <c r="C343" s="276">
        <v>50003</v>
      </c>
      <c r="D343" s="278" t="s">
        <v>404</v>
      </c>
      <c r="E343" s="2" t="s">
        <v>803</v>
      </c>
      <c r="F343" s="2" t="s">
        <v>775</v>
      </c>
      <c r="G343" s="259">
        <v>24.759583789704273</v>
      </c>
      <c r="H343" s="259">
        <v>24.695071193866376</v>
      </c>
      <c r="I343" s="259">
        <v>24.630558598028479</v>
      </c>
      <c r="J343" s="259">
        <v>24.568127053669222</v>
      </c>
      <c r="K343" s="259">
        <v>24.503614457831326</v>
      </c>
      <c r="L343" s="259">
        <v>24.441182913472069</v>
      </c>
      <c r="M343" s="259">
        <v>24.376670317634172</v>
      </c>
      <c r="N343" s="259">
        <v>24.312157721796275</v>
      </c>
      <c r="O343" s="259">
        <v>24.253888280394303</v>
      </c>
      <c r="P343" s="259">
        <v>24.189375684556406</v>
      </c>
      <c r="Q343" s="259">
        <v>24.126944140197153</v>
      </c>
      <c r="R343" s="259">
        <v>24.062431544359256</v>
      </c>
      <c r="S343" s="259">
        <v>24</v>
      </c>
      <c r="T343" s="259">
        <v>23.935487404162103</v>
      </c>
      <c r="U343" s="259">
        <v>23.870974808324206</v>
      </c>
      <c r="V343" s="259">
        <v>23.80854326396495</v>
      </c>
      <c r="W343" s="259">
        <v>23.744030668127053</v>
      </c>
      <c r="X343" s="259">
        <v>23.6815991237678</v>
      </c>
      <c r="Y343" s="259">
        <v>23.617086527929903</v>
      </c>
      <c r="Z343" s="259">
        <v>23.552573932092006</v>
      </c>
      <c r="AA343" s="259">
        <v>23.494304490690034</v>
      </c>
      <c r="AB343" s="259">
        <v>23.429791894852137</v>
      </c>
      <c r="AC343" s="259">
        <v>23.367360350492881</v>
      </c>
      <c r="AD343" s="259">
        <v>23.302847754654984</v>
      </c>
      <c r="AE343" s="259">
        <v>23.240416210295727</v>
      </c>
      <c r="AF343" s="259">
        <v>23.17590361445783</v>
      </c>
      <c r="AG343" s="259">
        <v>23.111391018619933</v>
      </c>
      <c r="AH343" s="259">
        <v>23.04895947426068</v>
      </c>
      <c r="AI343" s="259">
        <v>22.98444687842278</v>
      </c>
      <c r="AJ343" s="259">
        <v>22.922015334063527</v>
      </c>
      <c r="AK343" s="259">
        <v>22.85750273822563</v>
      </c>
      <c r="AL343" s="259">
        <v>22.792990142387733</v>
      </c>
      <c r="AM343" s="259">
        <v>22.734720700985761</v>
      </c>
      <c r="AN343" s="259">
        <v>22.670208105147864</v>
      </c>
      <c r="AO343" s="259">
        <v>22.607776560788608</v>
      </c>
      <c r="AP343" s="259">
        <v>22.543263964950711</v>
      </c>
      <c r="AQ343" s="259">
        <v>22.480832420591458</v>
      </c>
      <c r="AR343" s="259">
        <v>22.416319824753558</v>
      </c>
      <c r="AS343" s="259">
        <v>22.351807228915661</v>
      </c>
      <c r="AT343" s="259">
        <v>22.289375684556408</v>
      </c>
      <c r="AU343" s="259">
        <v>22.224863088718511</v>
      </c>
      <c r="AV343" s="259">
        <v>22.162431544359254</v>
      </c>
      <c r="AW343" s="259">
        <v>22.097918948521357</v>
      </c>
      <c r="AX343" s="259">
        <v>22.03340635268346</v>
      </c>
      <c r="AY343" s="259">
        <v>21.973055859802848</v>
      </c>
      <c r="AZ343" s="259">
        <v>21.908543263964951</v>
      </c>
      <c r="BA343" s="259">
        <v>21.846111719605695</v>
      </c>
      <c r="BB343" s="259">
        <v>21.781599123767798</v>
      </c>
      <c r="BC343" s="259">
        <v>21.719167579408541</v>
      </c>
      <c r="BD343" s="259">
        <v>21.654654983570644</v>
      </c>
      <c r="BE343" s="259">
        <v>21.590142387732747</v>
      </c>
      <c r="BF343" s="259">
        <v>21.527710843373494</v>
      </c>
      <c r="BG343" s="259">
        <v>21.463198247535598</v>
      </c>
      <c r="BH343" s="259">
        <v>21.400766703176341</v>
      </c>
      <c r="BI343" s="259">
        <v>21.336254107338444</v>
      </c>
      <c r="BJ343" s="259">
        <v>21.271741511500547</v>
      </c>
      <c r="BK343" s="259">
        <v>21.213472070098575</v>
      </c>
      <c r="BL343" s="259">
        <v>21.148959474260678</v>
      </c>
      <c r="BM343" s="259">
        <v>21.086527929901422</v>
      </c>
      <c r="BN343" s="259">
        <v>21.022015334063525</v>
      </c>
      <c r="BO343" s="259">
        <v>20.959583789704272</v>
      </c>
      <c r="BP343" s="259">
        <v>20.895071193866375</v>
      </c>
      <c r="BQ343" s="259">
        <v>20.830558598028478</v>
      </c>
      <c r="BR343" s="259">
        <v>20.768127053669222</v>
      </c>
      <c r="BS343" s="259">
        <v>20.703614457831325</v>
      </c>
      <c r="BT343" s="259">
        <v>20.641182913472068</v>
      </c>
      <c r="BU343" s="259">
        <v>20.576670317634171</v>
      </c>
      <c r="BV343" s="259">
        <v>20.512157721796275</v>
      </c>
      <c r="BW343" s="259">
        <v>20.453888280394303</v>
      </c>
      <c r="BX343" s="259">
        <v>20.389375684556406</v>
      </c>
      <c r="BY343" s="259">
        <v>20.326944140197153</v>
      </c>
      <c r="BZ343" s="259">
        <v>20.262431544359256</v>
      </c>
      <c r="CA343" s="259">
        <v>20.2</v>
      </c>
      <c r="CB343" s="259">
        <v>20.135487404162102</v>
      </c>
      <c r="CC343" s="259">
        <v>20.070974808324205</v>
      </c>
      <c r="CD343" s="259">
        <v>20.008543263964949</v>
      </c>
      <c r="CE343" s="259">
        <v>19.944030668127052</v>
      </c>
      <c r="CF343" s="259">
        <v>19.881599123767799</v>
      </c>
      <c r="CG343" s="259">
        <v>19.817086527929902</v>
      </c>
      <c r="CH343" s="259">
        <v>19.752573932092005</v>
      </c>
      <c r="CI343" s="259">
        <v>19.69430449069003</v>
      </c>
      <c r="CJ343" s="259">
        <v>19.629791894852133</v>
      </c>
      <c r="CK343" s="259">
        <v>19.56736035049288</v>
      </c>
      <c r="CL343" s="259">
        <v>19.502847754654983</v>
      </c>
      <c r="CM343" s="259">
        <v>19.440416210295727</v>
      </c>
    </row>
    <row r="344" spans="2:91" x14ac:dyDescent="0.3">
      <c r="B344" s="2">
        <v>5000385675</v>
      </c>
      <c r="C344" s="276">
        <v>50003</v>
      </c>
      <c r="D344" s="278" t="s">
        <v>404</v>
      </c>
      <c r="E344" s="2" t="s">
        <v>805</v>
      </c>
      <c r="F344" s="2" t="s">
        <v>775</v>
      </c>
      <c r="G344" s="259">
        <v>16.159583789704271</v>
      </c>
      <c r="H344" s="259">
        <v>16.095071193866374</v>
      </c>
      <c r="I344" s="259">
        <v>16.030558598028477</v>
      </c>
      <c r="J344" s="259">
        <v>15.968127053669223</v>
      </c>
      <c r="K344" s="259">
        <v>15.903614457831326</v>
      </c>
      <c r="L344" s="259">
        <v>15.841182913472071</v>
      </c>
      <c r="M344" s="259">
        <v>15.776670317634172</v>
      </c>
      <c r="N344" s="259">
        <v>15.712157721796276</v>
      </c>
      <c r="O344" s="259">
        <v>15.653888280394305</v>
      </c>
      <c r="P344" s="259">
        <v>15.589375684556408</v>
      </c>
      <c r="Q344" s="259">
        <v>15.526944140197152</v>
      </c>
      <c r="R344" s="259">
        <v>15.462431544359255</v>
      </c>
      <c r="S344" s="259">
        <v>15.4</v>
      </c>
      <c r="T344" s="259">
        <v>15.335487404162103</v>
      </c>
      <c r="U344" s="259">
        <v>15.270974808324207</v>
      </c>
      <c r="V344" s="259">
        <v>15.208543263964952</v>
      </c>
      <c r="W344" s="259">
        <v>15.144030668127055</v>
      </c>
      <c r="X344" s="259">
        <v>15.081599123767798</v>
      </c>
      <c r="Y344" s="259">
        <v>15.017086527929902</v>
      </c>
      <c r="Z344" s="259">
        <v>14.952573932092005</v>
      </c>
      <c r="AA344" s="259">
        <v>14.894304490690033</v>
      </c>
      <c r="AB344" s="259">
        <v>14.829791894852136</v>
      </c>
      <c r="AC344" s="259">
        <v>14.767360350492881</v>
      </c>
      <c r="AD344" s="259">
        <v>14.702847754654984</v>
      </c>
      <c r="AE344" s="259">
        <v>14.640416210295729</v>
      </c>
      <c r="AF344" s="259">
        <v>14.575903614457832</v>
      </c>
      <c r="AG344" s="259">
        <v>14.511391018619936</v>
      </c>
      <c r="AH344" s="259">
        <v>14.448959474260679</v>
      </c>
      <c r="AI344" s="259">
        <v>14.384446878422782</v>
      </c>
      <c r="AJ344" s="259">
        <v>14.322015334063527</v>
      </c>
      <c r="AK344" s="259">
        <v>14.257502738225631</v>
      </c>
      <c r="AL344" s="259">
        <v>14.192990142387734</v>
      </c>
      <c r="AM344" s="259">
        <v>14.134720700985762</v>
      </c>
      <c r="AN344" s="259">
        <v>14.070208105147865</v>
      </c>
      <c r="AO344" s="259">
        <v>14.00777656078861</v>
      </c>
      <c r="AP344" s="259">
        <v>13.943263964950713</v>
      </c>
      <c r="AQ344" s="259">
        <v>13.880832420591457</v>
      </c>
      <c r="AR344" s="259">
        <v>13.81631982475356</v>
      </c>
      <c r="AS344" s="259">
        <v>13.751807228915663</v>
      </c>
      <c r="AT344" s="259">
        <v>13.689375684556408</v>
      </c>
      <c r="AU344" s="259">
        <v>13.624863088718511</v>
      </c>
      <c r="AV344" s="259">
        <v>13.562431544359256</v>
      </c>
      <c r="AW344" s="259">
        <v>13.49791894852136</v>
      </c>
      <c r="AX344" s="259">
        <v>13.433406352683463</v>
      </c>
      <c r="AY344" s="259">
        <v>13.373055859802848</v>
      </c>
      <c r="AZ344" s="259">
        <v>13.308543263964951</v>
      </c>
      <c r="BA344" s="259">
        <v>13.246111719605697</v>
      </c>
      <c r="BB344" s="259">
        <v>13.1815991237678</v>
      </c>
      <c r="BC344" s="259">
        <v>13.119167579408543</v>
      </c>
      <c r="BD344" s="259">
        <v>13.054654983570646</v>
      </c>
      <c r="BE344" s="259">
        <v>12.99014238773275</v>
      </c>
      <c r="BF344" s="259">
        <v>12.927710843373495</v>
      </c>
      <c r="BG344" s="259">
        <v>12.863198247535598</v>
      </c>
      <c r="BH344" s="259">
        <v>12.800766703176343</v>
      </c>
      <c r="BI344" s="259">
        <v>12.736254107338446</v>
      </c>
      <c r="BJ344" s="259">
        <v>12.671741511500549</v>
      </c>
      <c r="BK344" s="259">
        <v>12.613472070098577</v>
      </c>
      <c r="BL344" s="259">
        <v>12.54895947426068</v>
      </c>
      <c r="BM344" s="259">
        <v>12.486527929901424</v>
      </c>
      <c r="BN344" s="259">
        <v>12.422015334063527</v>
      </c>
      <c r="BO344" s="259">
        <v>12.359583789704272</v>
      </c>
      <c r="BP344" s="259">
        <v>12.295071193866375</v>
      </c>
      <c r="BQ344" s="259">
        <v>12.230558598028479</v>
      </c>
      <c r="BR344" s="259">
        <v>12.168127053669224</v>
      </c>
      <c r="BS344" s="259">
        <v>12.103614457831327</v>
      </c>
      <c r="BT344" s="259">
        <v>12.04118291347207</v>
      </c>
      <c r="BU344" s="259">
        <v>11.976670317634174</v>
      </c>
      <c r="BV344" s="259">
        <v>11.912157721796277</v>
      </c>
      <c r="BW344" s="259">
        <v>11.853888280394305</v>
      </c>
      <c r="BX344" s="259">
        <v>11.789375684556408</v>
      </c>
      <c r="BY344" s="259">
        <v>11.726944140197153</v>
      </c>
      <c r="BZ344" s="259">
        <v>11.662431544359256</v>
      </c>
      <c r="CA344" s="259">
        <v>11.600000000000001</v>
      </c>
      <c r="CB344" s="259">
        <v>11.535487404162104</v>
      </c>
      <c r="CC344" s="259">
        <v>11.470974808324208</v>
      </c>
      <c r="CD344" s="259">
        <v>11.408543263964951</v>
      </c>
      <c r="CE344" s="259">
        <v>11.344030668127054</v>
      </c>
      <c r="CF344" s="259">
        <v>11.281599123767799</v>
      </c>
      <c r="CG344" s="259">
        <v>11.217086527929903</v>
      </c>
      <c r="CH344" s="259">
        <v>11.152573932092006</v>
      </c>
      <c r="CI344" s="259">
        <v>11.094304490690034</v>
      </c>
      <c r="CJ344" s="259">
        <v>11.029791894852137</v>
      </c>
      <c r="CK344" s="259">
        <v>10.967360350492882</v>
      </c>
      <c r="CL344" s="259">
        <v>10.902847754654985</v>
      </c>
      <c r="CM344" s="259">
        <v>10.840416210295729</v>
      </c>
    </row>
    <row r="345" spans="2:91" x14ac:dyDescent="0.3">
      <c r="B345" s="2">
        <v>5000502875</v>
      </c>
      <c r="C345" s="276">
        <v>50005</v>
      </c>
      <c r="D345" s="278" t="s">
        <v>404</v>
      </c>
      <c r="E345" s="2" t="s">
        <v>807</v>
      </c>
      <c r="F345" s="2" t="s">
        <v>1237</v>
      </c>
      <c r="G345" s="259">
        <v>69.638882803943048</v>
      </c>
      <c r="H345" s="259">
        <v>69.465717415115009</v>
      </c>
      <c r="I345" s="259">
        <v>69.29255202628697</v>
      </c>
      <c r="J345" s="259">
        <v>69.124972617743708</v>
      </c>
      <c r="K345" s="259">
        <v>68.951807228915669</v>
      </c>
      <c r="L345" s="259">
        <v>68.784227820372408</v>
      </c>
      <c r="M345" s="259">
        <v>68.611062431544369</v>
      </c>
      <c r="N345" s="259">
        <v>68.43789704271633</v>
      </c>
      <c r="O345" s="259">
        <v>68.281489594742609</v>
      </c>
      <c r="P345" s="259">
        <v>68.10832420591457</v>
      </c>
      <c r="Q345" s="259">
        <v>67.940744797371309</v>
      </c>
      <c r="R345" s="259">
        <v>67.76757940854327</v>
      </c>
      <c r="S345" s="259">
        <v>67.600000000000009</v>
      </c>
      <c r="T345" s="259">
        <v>67.426834611171969</v>
      </c>
      <c r="U345" s="259">
        <v>67.25366922234393</v>
      </c>
      <c r="V345" s="259">
        <v>67.086089813800669</v>
      </c>
      <c r="W345" s="259">
        <v>66.91292442497263</v>
      </c>
      <c r="X345" s="259">
        <v>66.745345016429368</v>
      </c>
      <c r="Y345" s="259">
        <v>66.572179627601329</v>
      </c>
      <c r="Z345" s="259">
        <v>66.399014238773276</v>
      </c>
      <c r="AA345" s="259">
        <v>66.24260679079957</v>
      </c>
      <c r="AB345" s="259">
        <v>66.069441401971531</v>
      </c>
      <c r="AC345" s="259">
        <v>65.90186199342827</v>
      </c>
      <c r="AD345" s="259">
        <v>65.728696604600231</v>
      </c>
      <c r="AE345" s="259">
        <v>65.561117196056969</v>
      </c>
      <c r="AF345" s="259">
        <v>65.38795180722893</v>
      </c>
      <c r="AG345" s="259">
        <v>65.214786418400891</v>
      </c>
      <c r="AH345" s="259">
        <v>65.047207009857615</v>
      </c>
      <c r="AI345" s="259">
        <v>64.874041621029576</v>
      </c>
      <c r="AJ345" s="259">
        <v>64.706462212486315</v>
      </c>
      <c r="AK345" s="259">
        <v>64.533296823658276</v>
      </c>
      <c r="AL345" s="259">
        <v>64.360131434830237</v>
      </c>
      <c r="AM345" s="259">
        <v>64.203723986856531</v>
      </c>
      <c r="AN345" s="259">
        <v>64.030558598028492</v>
      </c>
      <c r="AO345" s="259">
        <v>63.862979189485223</v>
      </c>
      <c r="AP345" s="259">
        <v>63.689813800657184</v>
      </c>
      <c r="AQ345" s="259">
        <v>63.522234392113916</v>
      </c>
      <c r="AR345" s="259">
        <v>63.349069003285877</v>
      </c>
      <c r="AS345" s="259">
        <v>63.175903614457837</v>
      </c>
      <c r="AT345" s="259">
        <v>63.008324205914576</v>
      </c>
      <c r="AU345" s="259">
        <v>62.835158817086537</v>
      </c>
      <c r="AV345" s="259">
        <v>62.667579408543268</v>
      </c>
      <c r="AW345" s="259">
        <v>62.494414019715229</v>
      </c>
      <c r="AX345" s="259">
        <v>62.32124863088719</v>
      </c>
      <c r="AY345" s="259">
        <v>62.159255202628707</v>
      </c>
      <c r="AZ345" s="259">
        <v>61.98608981380066</v>
      </c>
      <c r="BA345" s="259">
        <v>61.818510405257399</v>
      </c>
      <c r="BB345" s="259">
        <v>61.64534501642936</v>
      </c>
      <c r="BC345" s="259">
        <v>61.477765607886099</v>
      </c>
      <c r="BD345" s="259">
        <v>61.304600219058059</v>
      </c>
      <c r="BE345" s="259">
        <v>61.13143483023002</v>
      </c>
      <c r="BF345" s="259">
        <v>60.963855421686752</v>
      </c>
      <c r="BG345" s="259">
        <v>60.790690032858713</v>
      </c>
      <c r="BH345" s="259">
        <v>60.623110624315451</v>
      </c>
      <c r="BI345" s="259">
        <v>60.449945235487412</v>
      </c>
      <c r="BJ345" s="259">
        <v>60.276779846659373</v>
      </c>
      <c r="BK345" s="259">
        <v>60.12037239868566</v>
      </c>
      <c r="BL345" s="259">
        <v>59.947207009857621</v>
      </c>
      <c r="BM345" s="259">
        <v>59.779627601314353</v>
      </c>
      <c r="BN345" s="259">
        <v>59.606462212486313</v>
      </c>
      <c r="BO345" s="259">
        <v>59.438882803943052</v>
      </c>
      <c r="BP345" s="259">
        <v>59.265717415115013</v>
      </c>
      <c r="BQ345" s="259">
        <v>59.092552026286974</v>
      </c>
      <c r="BR345" s="259">
        <v>58.924972617743705</v>
      </c>
      <c r="BS345" s="259">
        <v>58.751807228915666</v>
      </c>
      <c r="BT345" s="259">
        <v>58.584227820372405</v>
      </c>
      <c r="BU345" s="259">
        <v>58.411062431544366</v>
      </c>
      <c r="BV345" s="259">
        <v>58.237897042716327</v>
      </c>
      <c r="BW345" s="259">
        <v>58.081489594742614</v>
      </c>
      <c r="BX345" s="259">
        <v>57.908324205914575</v>
      </c>
      <c r="BY345" s="259">
        <v>57.740744797371306</v>
      </c>
      <c r="BZ345" s="259">
        <v>57.567579408543267</v>
      </c>
      <c r="CA345" s="259">
        <v>57.400000000000006</v>
      </c>
      <c r="CB345" s="259">
        <v>57.226834611171967</v>
      </c>
      <c r="CC345" s="259">
        <v>57.053669222343927</v>
      </c>
      <c r="CD345" s="259">
        <v>56.886089813800666</v>
      </c>
      <c r="CE345" s="259">
        <v>56.712924424972627</v>
      </c>
      <c r="CF345" s="259">
        <v>56.545345016429359</v>
      </c>
      <c r="CG345" s="259">
        <v>56.372179627601319</v>
      </c>
      <c r="CH345" s="259">
        <v>56.19901423877328</v>
      </c>
      <c r="CI345" s="259">
        <v>56.042606790799567</v>
      </c>
      <c r="CJ345" s="259">
        <v>55.869441401971528</v>
      </c>
      <c r="CK345" s="259">
        <v>55.701861993428267</v>
      </c>
      <c r="CL345" s="259">
        <v>55.528696604600228</v>
      </c>
      <c r="CM345" s="259">
        <v>55.361117196056959</v>
      </c>
    </row>
    <row r="346" spans="2:91" x14ac:dyDescent="0.3">
      <c r="B346" s="2">
        <v>5000510450</v>
      </c>
      <c r="C346" s="276">
        <v>50005</v>
      </c>
      <c r="D346" s="278" t="s">
        <v>404</v>
      </c>
      <c r="E346" s="2" t="s">
        <v>809</v>
      </c>
      <c r="F346" s="2" t="s">
        <v>1237</v>
      </c>
      <c r="G346" s="259">
        <v>98.28050383351588</v>
      </c>
      <c r="H346" s="259">
        <v>98.358598028477545</v>
      </c>
      <c r="I346" s="259">
        <v>98.436692223439209</v>
      </c>
      <c r="J346" s="259">
        <v>98.512267250821466</v>
      </c>
      <c r="K346" s="259">
        <v>98.590361445783131</v>
      </c>
      <c r="L346" s="259">
        <v>98.665936473165388</v>
      </c>
      <c r="M346" s="259">
        <v>98.744030668127053</v>
      </c>
      <c r="N346" s="259">
        <v>98.822124863088717</v>
      </c>
      <c r="O346" s="259">
        <v>98.892661555312159</v>
      </c>
      <c r="P346" s="259">
        <v>98.970755750273824</v>
      </c>
      <c r="Q346" s="259">
        <v>99.046330777656081</v>
      </c>
      <c r="R346" s="259">
        <v>99.124424972617746</v>
      </c>
      <c r="S346" s="259">
        <v>99.2</v>
      </c>
      <c r="T346" s="259">
        <v>99.278094194961668</v>
      </c>
      <c r="U346" s="259">
        <v>99.356188389923332</v>
      </c>
      <c r="V346" s="259">
        <v>99.431763417305589</v>
      </c>
      <c r="W346" s="259">
        <v>99.509857612267254</v>
      </c>
      <c r="X346" s="259">
        <v>99.585432639649511</v>
      </c>
      <c r="Y346" s="259">
        <v>99.663526834611176</v>
      </c>
      <c r="Z346" s="259">
        <v>99.74162102957284</v>
      </c>
      <c r="AA346" s="259">
        <v>99.812157721796282</v>
      </c>
      <c r="AB346" s="259">
        <v>99.890251916757947</v>
      </c>
      <c r="AC346" s="259">
        <v>99.965826944140204</v>
      </c>
      <c r="AD346" s="259">
        <v>100.04392113910187</v>
      </c>
      <c r="AE346" s="259">
        <v>100.11949616648413</v>
      </c>
      <c r="AF346" s="259">
        <v>100.19759036144579</v>
      </c>
      <c r="AG346" s="259">
        <v>100.27568455640746</v>
      </c>
      <c r="AH346" s="259">
        <v>100.35125958378971</v>
      </c>
      <c r="AI346" s="259">
        <v>100.42935377875138</v>
      </c>
      <c r="AJ346" s="259">
        <v>100.50492880613363</v>
      </c>
      <c r="AK346" s="259">
        <v>100.5830230010953</v>
      </c>
      <c r="AL346" s="259">
        <v>100.66111719605696</v>
      </c>
      <c r="AM346" s="259">
        <v>100.73165388828041</v>
      </c>
      <c r="AN346" s="259">
        <v>100.80974808324207</v>
      </c>
      <c r="AO346" s="259">
        <v>100.88532311062433</v>
      </c>
      <c r="AP346" s="259">
        <v>100.96341730558599</v>
      </c>
      <c r="AQ346" s="259">
        <v>101.03899233296825</v>
      </c>
      <c r="AR346" s="259">
        <v>101.11708652792991</v>
      </c>
      <c r="AS346" s="259">
        <v>101.19518072289158</v>
      </c>
      <c r="AT346" s="259">
        <v>101.27075575027384</v>
      </c>
      <c r="AU346" s="259">
        <v>101.3488499452355</v>
      </c>
      <c r="AV346" s="259">
        <v>101.42442497261776</v>
      </c>
      <c r="AW346" s="259">
        <v>101.50251916757942</v>
      </c>
      <c r="AX346" s="259">
        <v>101.58061336254109</v>
      </c>
      <c r="AY346" s="259">
        <v>101.65366922234392</v>
      </c>
      <c r="AZ346" s="259">
        <v>101.73176341730559</v>
      </c>
      <c r="BA346" s="259">
        <v>101.80733844468784</v>
      </c>
      <c r="BB346" s="259">
        <v>101.88543263964951</v>
      </c>
      <c r="BC346" s="259">
        <v>101.96100766703177</v>
      </c>
      <c r="BD346" s="259">
        <v>102.03910186199343</v>
      </c>
      <c r="BE346" s="259">
        <v>102.11719605695509</v>
      </c>
      <c r="BF346" s="259">
        <v>102.19277108433735</v>
      </c>
      <c r="BG346" s="259">
        <v>102.27086527929902</v>
      </c>
      <c r="BH346" s="259">
        <v>102.34644030668127</v>
      </c>
      <c r="BI346" s="259">
        <v>102.42453450164294</v>
      </c>
      <c r="BJ346" s="259">
        <v>102.5026286966046</v>
      </c>
      <c r="BK346" s="259">
        <v>102.57316538882804</v>
      </c>
      <c r="BL346" s="259">
        <v>102.65125958378971</v>
      </c>
      <c r="BM346" s="259">
        <v>102.72683461117197</v>
      </c>
      <c r="BN346" s="259">
        <v>102.80492880613363</v>
      </c>
      <c r="BO346" s="259">
        <v>102.88050383351589</v>
      </c>
      <c r="BP346" s="259">
        <v>102.95859802847755</v>
      </c>
      <c r="BQ346" s="259">
        <v>103.03669222343922</v>
      </c>
      <c r="BR346" s="259">
        <v>103.11226725082147</v>
      </c>
      <c r="BS346" s="259">
        <v>103.19036144578314</v>
      </c>
      <c r="BT346" s="259">
        <v>103.2659364731654</v>
      </c>
      <c r="BU346" s="259">
        <v>103.34403066812706</v>
      </c>
      <c r="BV346" s="259">
        <v>103.42212486308873</v>
      </c>
      <c r="BW346" s="259">
        <v>103.49266155531217</v>
      </c>
      <c r="BX346" s="259">
        <v>103.57075575027383</v>
      </c>
      <c r="BY346" s="259">
        <v>103.64633077765609</v>
      </c>
      <c r="BZ346" s="259">
        <v>103.72442497261775</v>
      </c>
      <c r="CA346" s="259">
        <v>103.80000000000001</v>
      </c>
      <c r="CB346" s="259">
        <v>103.87809419496168</v>
      </c>
      <c r="CC346" s="259">
        <v>103.95618838992334</v>
      </c>
      <c r="CD346" s="259">
        <v>104.0317634173056</v>
      </c>
      <c r="CE346" s="259">
        <v>104.10985761226726</v>
      </c>
      <c r="CF346" s="259">
        <v>104.18543263964952</v>
      </c>
      <c r="CG346" s="259">
        <v>104.26352683461118</v>
      </c>
      <c r="CH346" s="259">
        <v>104.34162102957285</v>
      </c>
      <c r="CI346" s="259">
        <v>104.41215772179629</v>
      </c>
      <c r="CJ346" s="259">
        <v>104.49025191675796</v>
      </c>
      <c r="CK346" s="259">
        <v>104.56582694414021</v>
      </c>
      <c r="CL346" s="259">
        <v>104.64392113910188</v>
      </c>
      <c r="CM346" s="259">
        <v>104.71949616648413</v>
      </c>
    </row>
    <row r="347" spans="2:91" x14ac:dyDescent="0.3">
      <c r="B347" s="2">
        <v>5000517125</v>
      </c>
      <c r="C347" s="276">
        <v>50005</v>
      </c>
      <c r="D347" s="278" t="s">
        <v>404</v>
      </c>
      <c r="E347" s="2" t="s">
        <v>811</v>
      </c>
      <c r="F347" s="2" t="s">
        <v>1237</v>
      </c>
      <c r="G347" s="259">
        <v>91.238444687842289</v>
      </c>
      <c r="H347" s="259">
        <v>90.997371303395411</v>
      </c>
      <c r="I347" s="259">
        <v>90.756297918948533</v>
      </c>
      <c r="J347" s="259">
        <v>90.523001095290255</v>
      </c>
      <c r="K347" s="259">
        <v>90.281927710843377</v>
      </c>
      <c r="L347" s="259">
        <v>90.048630887185112</v>
      </c>
      <c r="M347" s="259">
        <v>89.807557502738234</v>
      </c>
      <c r="N347" s="259">
        <v>89.566484118291356</v>
      </c>
      <c r="O347" s="259">
        <v>89.348740416210305</v>
      </c>
      <c r="P347" s="259">
        <v>89.107667031763427</v>
      </c>
      <c r="Q347" s="259">
        <v>88.874370208105148</v>
      </c>
      <c r="R347" s="259">
        <v>88.63329682365827</v>
      </c>
      <c r="S347" s="259">
        <v>88.4</v>
      </c>
      <c r="T347" s="259">
        <v>88.158926615553128</v>
      </c>
      <c r="U347" s="259">
        <v>87.91785323110625</v>
      </c>
      <c r="V347" s="259">
        <v>87.684556407447985</v>
      </c>
      <c r="W347" s="259">
        <v>87.443483023001107</v>
      </c>
      <c r="X347" s="259">
        <v>87.210186199342829</v>
      </c>
      <c r="Y347" s="259">
        <v>86.969112814895951</v>
      </c>
      <c r="Z347" s="259">
        <v>86.728039430449073</v>
      </c>
      <c r="AA347" s="259">
        <v>86.510295728368021</v>
      </c>
      <c r="AB347" s="259">
        <v>86.269222343921143</v>
      </c>
      <c r="AC347" s="259">
        <v>86.035925520262879</v>
      </c>
      <c r="AD347" s="259">
        <v>85.794852135816001</v>
      </c>
      <c r="AE347" s="259">
        <v>85.561555312157722</v>
      </c>
      <c r="AF347" s="259">
        <v>85.320481927710844</v>
      </c>
      <c r="AG347" s="259">
        <v>85.079408543263966</v>
      </c>
      <c r="AH347" s="259">
        <v>84.846111719605702</v>
      </c>
      <c r="AI347" s="259">
        <v>84.605038335158824</v>
      </c>
      <c r="AJ347" s="259">
        <v>84.371741511500545</v>
      </c>
      <c r="AK347" s="259">
        <v>84.130668127053667</v>
      </c>
      <c r="AL347" s="259">
        <v>83.889594742606789</v>
      </c>
      <c r="AM347" s="259">
        <v>83.671851040525738</v>
      </c>
      <c r="AN347" s="259">
        <v>83.43077765607886</v>
      </c>
      <c r="AO347" s="259">
        <v>83.197480832420595</v>
      </c>
      <c r="AP347" s="259">
        <v>82.956407447973717</v>
      </c>
      <c r="AQ347" s="259">
        <v>82.723110624315453</v>
      </c>
      <c r="AR347" s="259">
        <v>82.482037239868575</v>
      </c>
      <c r="AS347" s="259">
        <v>82.240963855421697</v>
      </c>
      <c r="AT347" s="259">
        <v>82.007667031763418</v>
      </c>
      <c r="AU347" s="259">
        <v>81.76659364731654</v>
      </c>
      <c r="AV347" s="259">
        <v>81.533296823658276</v>
      </c>
      <c r="AW347" s="259">
        <v>81.292223439211398</v>
      </c>
      <c r="AX347" s="259">
        <v>81.05115005476452</v>
      </c>
      <c r="AY347" s="259">
        <v>80.825629791894855</v>
      </c>
      <c r="AZ347" s="259">
        <v>80.584556407447977</v>
      </c>
      <c r="BA347" s="259">
        <v>80.351259583789712</v>
      </c>
      <c r="BB347" s="259">
        <v>80.110186199342834</v>
      </c>
      <c r="BC347" s="259">
        <v>79.876889375684556</v>
      </c>
      <c r="BD347" s="259">
        <v>79.635815991237678</v>
      </c>
      <c r="BE347" s="259">
        <v>79.3947426067908</v>
      </c>
      <c r="BF347" s="259">
        <v>79.161445783132535</v>
      </c>
      <c r="BG347" s="259">
        <v>78.920372398685657</v>
      </c>
      <c r="BH347" s="259">
        <v>78.687075575027393</v>
      </c>
      <c r="BI347" s="259">
        <v>78.446002190580515</v>
      </c>
      <c r="BJ347" s="259">
        <v>78.204928806133637</v>
      </c>
      <c r="BK347" s="259">
        <v>77.987185104052571</v>
      </c>
      <c r="BL347" s="259">
        <v>77.746111719605693</v>
      </c>
      <c r="BM347" s="259">
        <v>77.512814895947429</v>
      </c>
      <c r="BN347" s="259">
        <v>77.271741511500551</v>
      </c>
      <c r="BO347" s="259">
        <v>77.038444687842286</v>
      </c>
      <c r="BP347" s="259">
        <v>76.797371303395408</v>
      </c>
      <c r="BQ347" s="259">
        <v>76.55629791894853</v>
      </c>
      <c r="BR347" s="259">
        <v>76.323001095290252</v>
      </c>
      <c r="BS347" s="259">
        <v>76.081927710843374</v>
      </c>
      <c r="BT347" s="259">
        <v>75.848630887185109</v>
      </c>
      <c r="BU347" s="259">
        <v>75.607557502738231</v>
      </c>
      <c r="BV347" s="259">
        <v>75.366484118291353</v>
      </c>
      <c r="BW347" s="259">
        <v>75.148740416210302</v>
      </c>
      <c r="BX347" s="259">
        <v>74.907667031763424</v>
      </c>
      <c r="BY347" s="259">
        <v>74.674370208105145</v>
      </c>
      <c r="BZ347" s="259">
        <v>74.433296823658267</v>
      </c>
      <c r="CA347" s="259">
        <v>74.2</v>
      </c>
      <c r="CB347" s="259">
        <v>73.958926615553125</v>
      </c>
      <c r="CC347" s="259">
        <v>73.717853231106247</v>
      </c>
      <c r="CD347" s="259">
        <v>73.484556407447982</v>
      </c>
      <c r="CE347" s="259">
        <v>73.24348302300109</v>
      </c>
      <c r="CF347" s="259">
        <v>73.010186199342826</v>
      </c>
      <c r="CG347" s="259">
        <v>72.769112814895948</v>
      </c>
      <c r="CH347" s="259">
        <v>72.52803943044907</v>
      </c>
      <c r="CI347" s="259">
        <v>72.310295728368018</v>
      </c>
      <c r="CJ347" s="259">
        <v>72.06922234392114</v>
      </c>
      <c r="CK347" s="259">
        <v>71.835925520262876</v>
      </c>
      <c r="CL347" s="259">
        <v>71.594852135815998</v>
      </c>
      <c r="CM347" s="259">
        <v>71.361555312157719</v>
      </c>
    </row>
    <row r="348" spans="2:91" x14ac:dyDescent="0.3">
      <c r="B348" s="2">
        <v>5000530550</v>
      </c>
      <c r="C348" s="276">
        <v>50005</v>
      </c>
      <c r="D348" s="278" t="s">
        <v>404</v>
      </c>
      <c r="E348" s="2" t="s">
        <v>813</v>
      </c>
      <c r="F348" s="2" t="s">
        <v>1237</v>
      </c>
      <c r="G348" s="259">
        <v>55.399233296823667</v>
      </c>
      <c r="H348" s="259">
        <v>55.280394304490699</v>
      </c>
      <c r="I348" s="259">
        <v>55.161555312157731</v>
      </c>
      <c r="J348" s="259">
        <v>55.046549835706472</v>
      </c>
      <c r="K348" s="259">
        <v>54.927710843373504</v>
      </c>
      <c r="L348" s="259">
        <v>54.812705366922245</v>
      </c>
      <c r="M348" s="259">
        <v>54.693866374589277</v>
      </c>
      <c r="N348" s="259">
        <v>54.575027382256302</v>
      </c>
      <c r="O348" s="259">
        <v>54.467688937568461</v>
      </c>
      <c r="P348" s="259">
        <v>54.348849945235493</v>
      </c>
      <c r="Q348" s="259">
        <v>54.233844468784234</v>
      </c>
      <c r="R348" s="259">
        <v>54.115005476451266</v>
      </c>
      <c r="S348" s="259">
        <v>54.000000000000007</v>
      </c>
      <c r="T348" s="259">
        <v>53.881161007667039</v>
      </c>
      <c r="U348" s="259">
        <v>53.762322015334071</v>
      </c>
      <c r="V348" s="259">
        <v>53.647316538882812</v>
      </c>
      <c r="W348" s="259">
        <v>53.528477546549844</v>
      </c>
      <c r="X348" s="259">
        <v>53.413472070098585</v>
      </c>
      <c r="Y348" s="259">
        <v>53.294633077765617</v>
      </c>
      <c r="Z348" s="259">
        <v>53.175794085432649</v>
      </c>
      <c r="AA348" s="259">
        <v>53.068455640744801</v>
      </c>
      <c r="AB348" s="259">
        <v>52.949616648411833</v>
      </c>
      <c r="AC348" s="259">
        <v>52.834611171960574</v>
      </c>
      <c r="AD348" s="259">
        <v>52.715772179627606</v>
      </c>
      <c r="AE348" s="259">
        <v>52.600766703176348</v>
      </c>
      <c r="AF348" s="259">
        <v>52.481927710843379</v>
      </c>
      <c r="AG348" s="259">
        <v>52.363088718510411</v>
      </c>
      <c r="AH348" s="259">
        <v>52.248083242059153</v>
      </c>
      <c r="AI348" s="259">
        <v>52.129244249726185</v>
      </c>
      <c r="AJ348" s="259">
        <v>52.014238773274926</v>
      </c>
      <c r="AK348" s="259">
        <v>51.895399780941958</v>
      </c>
      <c r="AL348" s="259">
        <v>51.77656078860899</v>
      </c>
      <c r="AM348" s="259">
        <v>51.669222343921149</v>
      </c>
      <c r="AN348" s="259">
        <v>51.550383351588181</v>
      </c>
      <c r="AO348" s="259">
        <v>51.435377875136922</v>
      </c>
      <c r="AP348" s="259">
        <v>51.316538882803954</v>
      </c>
      <c r="AQ348" s="259">
        <v>51.201533406352688</v>
      </c>
      <c r="AR348" s="259">
        <v>51.08269441401972</v>
      </c>
      <c r="AS348" s="259">
        <v>50.963855421686752</v>
      </c>
      <c r="AT348" s="259">
        <v>50.848849945235493</v>
      </c>
      <c r="AU348" s="259">
        <v>50.730010952902525</v>
      </c>
      <c r="AV348" s="259">
        <v>50.615005476451266</v>
      </c>
      <c r="AW348" s="259">
        <v>50.496166484118298</v>
      </c>
      <c r="AX348" s="259">
        <v>50.37732749178533</v>
      </c>
      <c r="AY348" s="259">
        <v>50.26615553121578</v>
      </c>
      <c r="AZ348" s="259">
        <v>50.147316538882812</v>
      </c>
      <c r="BA348" s="259">
        <v>50.032311062431553</v>
      </c>
      <c r="BB348" s="259">
        <v>49.913472070098585</v>
      </c>
      <c r="BC348" s="259">
        <v>49.798466593647326</v>
      </c>
      <c r="BD348" s="259">
        <v>49.679627601314358</v>
      </c>
      <c r="BE348" s="259">
        <v>49.56078860898139</v>
      </c>
      <c r="BF348" s="259">
        <v>49.445783132530124</v>
      </c>
      <c r="BG348" s="259">
        <v>49.326944140197156</v>
      </c>
      <c r="BH348" s="259">
        <v>49.211938663745897</v>
      </c>
      <c r="BI348" s="259">
        <v>49.093099671412929</v>
      </c>
      <c r="BJ348" s="259">
        <v>48.974260679079961</v>
      </c>
      <c r="BK348" s="259">
        <v>48.866922234392121</v>
      </c>
      <c r="BL348" s="259">
        <v>48.748083242059153</v>
      </c>
      <c r="BM348" s="259">
        <v>48.633077765607894</v>
      </c>
      <c r="BN348" s="259">
        <v>48.514238773274926</v>
      </c>
      <c r="BO348" s="259">
        <v>48.399233296823667</v>
      </c>
      <c r="BP348" s="259">
        <v>48.280394304490699</v>
      </c>
      <c r="BQ348" s="259">
        <v>48.161555312157731</v>
      </c>
      <c r="BR348" s="259">
        <v>48.046549835706472</v>
      </c>
      <c r="BS348" s="259">
        <v>47.927710843373504</v>
      </c>
      <c r="BT348" s="259">
        <v>47.812705366922245</v>
      </c>
      <c r="BU348" s="259">
        <v>47.693866374589277</v>
      </c>
      <c r="BV348" s="259">
        <v>47.575027382256309</v>
      </c>
      <c r="BW348" s="259">
        <v>47.467688937568461</v>
      </c>
      <c r="BX348" s="259">
        <v>47.348849945235493</v>
      </c>
      <c r="BY348" s="259">
        <v>47.233844468784234</v>
      </c>
      <c r="BZ348" s="259">
        <v>47.115005476451266</v>
      </c>
      <c r="CA348" s="259">
        <v>47.000000000000007</v>
      </c>
      <c r="CB348" s="259">
        <v>46.881161007667039</v>
      </c>
      <c r="CC348" s="259">
        <v>46.762322015334071</v>
      </c>
      <c r="CD348" s="259">
        <v>46.647316538882812</v>
      </c>
      <c r="CE348" s="259">
        <v>46.528477546549844</v>
      </c>
      <c r="CF348" s="259">
        <v>46.413472070098585</v>
      </c>
      <c r="CG348" s="259">
        <v>46.294633077765617</v>
      </c>
      <c r="CH348" s="259">
        <v>46.175794085432649</v>
      </c>
      <c r="CI348" s="259">
        <v>46.068455640744801</v>
      </c>
      <c r="CJ348" s="259">
        <v>45.949616648411833</v>
      </c>
      <c r="CK348" s="259">
        <v>45.834611171960574</v>
      </c>
      <c r="CL348" s="259">
        <v>45.715772179627606</v>
      </c>
      <c r="CM348" s="259">
        <v>45.600766703176348</v>
      </c>
    </row>
    <row r="349" spans="2:91" x14ac:dyDescent="0.3">
      <c r="B349" s="2">
        <v>5000531825</v>
      </c>
      <c r="C349" s="276">
        <v>50005</v>
      </c>
      <c r="D349" s="278" t="s">
        <v>404</v>
      </c>
      <c r="E349" s="2" t="s">
        <v>815</v>
      </c>
      <c r="F349" s="2" t="s">
        <v>1237</v>
      </c>
      <c r="G349" s="259">
        <v>165.67776560788613</v>
      </c>
      <c r="H349" s="259">
        <v>165.33143483023005</v>
      </c>
      <c r="I349" s="259">
        <v>164.98510405257397</v>
      </c>
      <c r="J349" s="259">
        <v>164.64994523548742</v>
      </c>
      <c r="K349" s="259">
        <v>164.30361445783134</v>
      </c>
      <c r="L349" s="259">
        <v>163.96845564074482</v>
      </c>
      <c r="M349" s="259">
        <v>163.62212486308874</v>
      </c>
      <c r="N349" s="259">
        <v>163.27579408543266</v>
      </c>
      <c r="O349" s="259">
        <v>162.96297918948522</v>
      </c>
      <c r="P349" s="259">
        <v>162.61664841182915</v>
      </c>
      <c r="Q349" s="259">
        <v>162.28148959474262</v>
      </c>
      <c r="R349" s="259">
        <v>161.93515881708655</v>
      </c>
      <c r="S349" s="259">
        <v>161.60000000000002</v>
      </c>
      <c r="T349" s="259">
        <v>161.25366922234394</v>
      </c>
      <c r="U349" s="259">
        <v>160.90733844468787</v>
      </c>
      <c r="V349" s="259">
        <v>160.57217962760134</v>
      </c>
      <c r="W349" s="259">
        <v>160.22584884994527</v>
      </c>
      <c r="X349" s="259">
        <v>159.89069003285871</v>
      </c>
      <c r="Y349" s="259">
        <v>159.54435925520264</v>
      </c>
      <c r="Z349" s="259">
        <v>159.19802847754656</v>
      </c>
      <c r="AA349" s="259">
        <v>158.88521358159915</v>
      </c>
      <c r="AB349" s="259">
        <v>158.53888280394307</v>
      </c>
      <c r="AC349" s="259">
        <v>158.20372398685655</v>
      </c>
      <c r="AD349" s="259">
        <v>157.85739320920047</v>
      </c>
      <c r="AE349" s="259">
        <v>157.52223439211392</v>
      </c>
      <c r="AF349" s="259">
        <v>157.17590361445784</v>
      </c>
      <c r="AG349" s="259">
        <v>156.82957283680176</v>
      </c>
      <c r="AH349" s="259">
        <v>156.49441401971524</v>
      </c>
      <c r="AI349" s="259">
        <v>156.14808324205916</v>
      </c>
      <c r="AJ349" s="259">
        <v>155.81292442497264</v>
      </c>
      <c r="AK349" s="259">
        <v>155.46659364731656</v>
      </c>
      <c r="AL349" s="259">
        <v>155.12026286966048</v>
      </c>
      <c r="AM349" s="259">
        <v>154.80744797371304</v>
      </c>
      <c r="AN349" s="259">
        <v>154.46111719605696</v>
      </c>
      <c r="AO349" s="259">
        <v>154.12595837897044</v>
      </c>
      <c r="AP349" s="259">
        <v>153.77962760131436</v>
      </c>
      <c r="AQ349" s="259">
        <v>153.44446878422784</v>
      </c>
      <c r="AR349" s="259">
        <v>153.09813800657176</v>
      </c>
      <c r="AS349" s="259">
        <v>152.75180722891568</v>
      </c>
      <c r="AT349" s="259">
        <v>152.41664841182913</v>
      </c>
      <c r="AU349" s="259">
        <v>152.07031763417305</v>
      </c>
      <c r="AV349" s="259">
        <v>151.73515881708653</v>
      </c>
      <c r="AW349" s="259">
        <v>151.38882803943045</v>
      </c>
      <c r="AX349" s="259">
        <v>151.04249726177437</v>
      </c>
      <c r="AY349" s="259">
        <v>150.7185104052574</v>
      </c>
      <c r="AZ349" s="259">
        <v>150.37217962760133</v>
      </c>
      <c r="BA349" s="259">
        <v>150.03702081051478</v>
      </c>
      <c r="BB349" s="259">
        <v>149.6906900328587</v>
      </c>
      <c r="BC349" s="259">
        <v>149.35553121577217</v>
      </c>
      <c r="BD349" s="259">
        <v>149.0092004381161</v>
      </c>
      <c r="BE349" s="259">
        <v>148.66286966046002</v>
      </c>
      <c r="BF349" s="259">
        <v>148.3277108433735</v>
      </c>
      <c r="BG349" s="259">
        <v>147.98138006571742</v>
      </c>
      <c r="BH349" s="259">
        <v>147.64622124863089</v>
      </c>
      <c r="BI349" s="259">
        <v>147.29989047097482</v>
      </c>
      <c r="BJ349" s="259">
        <v>146.95355969331874</v>
      </c>
      <c r="BK349" s="259">
        <v>146.6407447973713</v>
      </c>
      <c r="BL349" s="259">
        <v>146.29441401971522</v>
      </c>
      <c r="BM349" s="259">
        <v>145.9592552026287</v>
      </c>
      <c r="BN349" s="259">
        <v>145.61292442497262</v>
      </c>
      <c r="BO349" s="259">
        <v>145.2777656078861</v>
      </c>
      <c r="BP349" s="259">
        <v>144.93143483023002</v>
      </c>
      <c r="BQ349" s="259">
        <v>144.58510405257391</v>
      </c>
      <c r="BR349" s="259">
        <v>144.24994523548739</v>
      </c>
      <c r="BS349" s="259">
        <v>143.90361445783131</v>
      </c>
      <c r="BT349" s="259">
        <v>143.56845564074479</v>
      </c>
      <c r="BU349" s="259">
        <v>143.22212486308871</v>
      </c>
      <c r="BV349" s="259">
        <v>142.87579408543263</v>
      </c>
      <c r="BW349" s="259">
        <v>142.56297918948519</v>
      </c>
      <c r="BX349" s="259">
        <v>142.21664841182911</v>
      </c>
      <c r="BY349" s="259">
        <v>141.88148959474259</v>
      </c>
      <c r="BZ349" s="259">
        <v>141.53515881708651</v>
      </c>
      <c r="CA349" s="259">
        <v>141.19999999999999</v>
      </c>
      <c r="CB349" s="259">
        <v>140.85366922234391</v>
      </c>
      <c r="CC349" s="259">
        <v>140.50733844468783</v>
      </c>
      <c r="CD349" s="259">
        <v>140.17217962760131</v>
      </c>
      <c r="CE349" s="259">
        <v>139.82584884994523</v>
      </c>
      <c r="CF349" s="259">
        <v>139.49069003285871</v>
      </c>
      <c r="CG349" s="259">
        <v>139.1443592552026</v>
      </c>
      <c r="CH349" s="259">
        <v>138.79802847754652</v>
      </c>
      <c r="CI349" s="259">
        <v>138.48521358159911</v>
      </c>
      <c r="CJ349" s="259">
        <v>138.13888280394303</v>
      </c>
      <c r="CK349" s="259">
        <v>137.80372398685651</v>
      </c>
      <c r="CL349" s="259">
        <v>137.45739320920043</v>
      </c>
      <c r="CM349" s="259">
        <v>137.12223439211388</v>
      </c>
    </row>
    <row r="350" spans="2:91" x14ac:dyDescent="0.3">
      <c r="B350" s="2">
        <v>5000537900</v>
      </c>
      <c r="C350" s="276">
        <v>50005</v>
      </c>
      <c r="D350" s="278" t="s">
        <v>404</v>
      </c>
      <c r="E350" s="2" t="s">
        <v>817</v>
      </c>
      <c r="F350" s="2" t="s">
        <v>1237</v>
      </c>
      <c r="G350" s="259">
        <v>24.759693318729468</v>
      </c>
      <c r="H350" s="259">
        <v>24.712157721796277</v>
      </c>
      <c r="I350" s="259">
        <v>24.66462212486309</v>
      </c>
      <c r="J350" s="259">
        <v>24.618619934282588</v>
      </c>
      <c r="K350" s="259">
        <v>24.571084337349401</v>
      </c>
      <c r="L350" s="259">
        <v>24.525082146768895</v>
      </c>
      <c r="M350" s="259">
        <v>24.477546549835708</v>
      </c>
      <c r="N350" s="259">
        <v>24.430010952902521</v>
      </c>
      <c r="O350" s="259">
        <v>24.387075575027385</v>
      </c>
      <c r="P350" s="259">
        <v>24.339539978094198</v>
      </c>
      <c r="Q350" s="259">
        <v>24.293537787513696</v>
      </c>
      <c r="R350" s="259">
        <v>24.246002190580505</v>
      </c>
      <c r="S350" s="259">
        <v>24.200000000000003</v>
      </c>
      <c r="T350" s="259">
        <v>24.152464403066816</v>
      </c>
      <c r="U350" s="259">
        <v>24.104928806133628</v>
      </c>
      <c r="V350" s="259">
        <v>24.058926615553123</v>
      </c>
      <c r="W350" s="259">
        <v>24.011391018619936</v>
      </c>
      <c r="X350" s="259">
        <v>23.965388828039433</v>
      </c>
      <c r="Y350" s="259">
        <v>23.917853231106246</v>
      </c>
      <c r="Z350" s="259">
        <v>23.870317634173059</v>
      </c>
      <c r="AA350" s="259">
        <v>23.827382256297923</v>
      </c>
      <c r="AB350" s="259">
        <v>23.779846659364733</v>
      </c>
      <c r="AC350" s="259">
        <v>23.73384446878423</v>
      </c>
      <c r="AD350" s="259">
        <v>23.686308871851043</v>
      </c>
      <c r="AE350" s="259">
        <v>23.640306681270538</v>
      </c>
      <c r="AF350" s="259">
        <v>23.59277108433735</v>
      </c>
      <c r="AG350" s="259">
        <v>23.545235487404163</v>
      </c>
      <c r="AH350" s="259">
        <v>23.499233296823661</v>
      </c>
      <c r="AI350" s="259">
        <v>23.451697699890474</v>
      </c>
      <c r="AJ350" s="259">
        <v>23.405695509309968</v>
      </c>
      <c r="AK350" s="259">
        <v>23.358159912376781</v>
      </c>
      <c r="AL350" s="259">
        <v>23.310624315443594</v>
      </c>
      <c r="AM350" s="259">
        <v>23.267688937568458</v>
      </c>
      <c r="AN350" s="259">
        <v>23.220153340635271</v>
      </c>
      <c r="AO350" s="259">
        <v>23.174151150054769</v>
      </c>
      <c r="AP350" s="259">
        <v>23.126615553121582</v>
      </c>
      <c r="AQ350" s="259">
        <v>23.080613362541076</v>
      </c>
      <c r="AR350" s="259">
        <v>23.033077765607889</v>
      </c>
      <c r="AS350" s="259">
        <v>22.985542168674701</v>
      </c>
      <c r="AT350" s="259">
        <v>22.939539978094196</v>
      </c>
      <c r="AU350" s="259">
        <v>22.892004381161009</v>
      </c>
      <c r="AV350" s="259">
        <v>22.846002190580506</v>
      </c>
      <c r="AW350" s="259">
        <v>22.798466593647319</v>
      </c>
      <c r="AX350" s="259">
        <v>22.750930996714132</v>
      </c>
      <c r="AY350" s="259">
        <v>22.706462212486311</v>
      </c>
      <c r="AZ350" s="259">
        <v>22.658926615553124</v>
      </c>
      <c r="BA350" s="259">
        <v>22.612924424972618</v>
      </c>
      <c r="BB350" s="259">
        <v>22.565388828039431</v>
      </c>
      <c r="BC350" s="259">
        <v>22.519386637458929</v>
      </c>
      <c r="BD350" s="259">
        <v>22.471851040525742</v>
      </c>
      <c r="BE350" s="259">
        <v>22.424315443592555</v>
      </c>
      <c r="BF350" s="259">
        <v>22.378313253012049</v>
      </c>
      <c r="BG350" s="259">
        <v>22.330777656078862</v>
      </c>
      <c r="BH350" s="259">
        <v>22.28477546549836</v>
      </c>
      <c r="BI350" s="259">
        <v>22.237239868565172</v>
      </c>
      <c r="BJ350" s="259">
        <v>22.189704271631985</v>
      </c>
      <c r="BK350" s="259">
        <v>22.14676889375685</v>
      </c>
      <c r="BL350" s="259">
        <v>22.099233296823659</v>
      </c>
      <c r="BM350" s="259">
        <v>22.053231106243157</v>
      </c>
      <c r="BN350" s="259">
        <v>22.00569550930997</v>
      </c>
      <c r="BO350" s="259">
        <v>21.959693318729464</v>
      </c>
      <c r="BP350" s="259">
        <v>21.912157721796277</v>
      </c>
      <c r="BQ350" s="259">
        <v>21.864622124863089</v>
      </c>
      <c r="BR350" s="259">
        <v>21.818619934282587</v>
      </c>
      <c r="BS350" s="259">
        <v>21.7710843373494</v>
      </c>
      <c r="BT350" s="259">
        <v>21.725082146768894</v>
      </c>
      <c r="BU350" s="259">
        <v>21.677546549835707</v>
      </c>
      <c r="BV350" s="259">
        <v>21.63001095290252</v>
      </c>
      <c r="BW350" s="259">
        <v>21.587075575027384</v>
      </c>
      <c r="BX350" s="259">
        <v>21.539539978094197</v>
      </c>
      <c r="BY350" s="259">
        <v>21.493537787513695</v>
      </c>
      <c r="BZ350" s="259">
        <v>21.446002190580504</v>
      </c>
      <c r="CA350" s="259">
        <v>21.400000000000002</v>
      </c>
      <c r="CB350" s="259">
        <v>21.352464403066815</v>
      </c>
      <c r="CC350" s="259">
        <v>21.304928806133628</v>
      </c>
      <c r="CD350" s="259">
        <v>21.258926615553122</v>
      </c>
      <c r="CE350" s="259">
        <v>21.211391018619935</v>
      </c>
      <c r="CF350" s="259">
        <v>21.165388828039433</v>
      </c>
      <c r="CG350" s="259">
        <v>21.117853231106245</v>
      </c>
      <c r="CH350" s="259">
        <v>21.070317634173058</v>
      </c>
      <c r="CI350" s="259">
        <v>21.027382256297919</v>
      </c>
      <c r="CJ350" s="259">
        <v>20.979846659364732</v>
      </c>
      <c r="CK350" s="259">
        <v>20.93384446878423</v>
      </c>
      <c r="CL350" s="259">
        <v>20.886308871851043</v>
      </c>
      <c r="CM350" s="259">
        <v>20.84030668127054</v>
      </c>
    </row>
    <row r="351" spans="2:91" x14ac:dyDescent="0.3">
      <c r="B351" s="2">
        <v>5000541725</v>
      </c>
      <c r="C351" s="276">
        <v>50005</v>
      </c>
      <c r="D351" s="278" t="s">
        <v>404</v>
      </c>
      <c r="E351" s="2" t="s">
        <v>819</v>
      </c>
      <c r="F351" s="2" t="s">
        <v>1237</v>
      </c>
      <c r="G351" s="259">
        <v>510.03855421686745</v>
      </c>
      <c r="H351" s="259">
        <v>509.81445783132529</v>
      </c>
      <c r="I351" s="259">
        <v>509.59036144578312</v>
      </c>
      <c r="J351" s="259">
        <v>509.37349397590356</v>
      </c>
      <c r="K351" s="259">
        <v>509.14939759036139</v>
      </c>
      <c r="L351" s="259">
        <v>508.93253012048189</v>
      </c>
      <c r="M351" s="259">
        <v>508.70843373493972</v>
      </c>
      <c r="N351" s="259">
        <v>508.48433734939755</v>
      </c>
      <c r="O351" s="259">
        <v>508.28192771084332</v>
      </c>
      <c r="P351" s="259">
        <v>508.05783132530115</v>
      </c>
      <c r="Q351" s="259">
        <v>507.84096385542165</v>
      </c>
      <c r="R351" s="259">
        <v>507.61686746987948</v>
      </c>
      <c r="S351" s="259">
        <v>507.4</v>
      </c>
      <c r="T351" s="259">
        <v>507.17590361445781</v>
      </c>
      <c r="U351" s="259">
        <v>506.95180722891564</v>
      </c>
      <c r="V351" s="259">
        <v>506.73493975903614</v>
      </c>
      <c r="W351" s="259">
        <v>506.51084337349397</v>
      </c>
      <c r="X351" s="259">
        <v>506.29397590361447</v>
      </c>
      <c r="Y351" s="259">
        <v>506.0698795180723</v>
      </c>
      <c r="Z351" s="259">
        <v>505.84578313253013</v>
      </c>
      <c r="AA351" s="259">
        <v>505.6433734939759</v>
      </c>
      <c r="AB351" s="259">
        <v>505.41927710843373</v>
      </c>
      <c r="AC351" s="259">
        <v>505.20240963855423</v>
      </c>
      <c r="AD351" s="259">
        <v>504.97831325301206</v>
      </c>
      <c r="AE351" s="259">
        <v>504.7614457831325</v>
      </c>
      <c r="AF351" s="259">
        <v>504.53734939759033</v>
      </c>
      <c r="AG351" s="259">
        <v>504.31325301204816</v>
      </c>
      <c r="AH351" s="259">
        <v>504.09638554216866</v>
      </c>
      <c r="AI351" s="259">
        <v>503.87228915662649</v>
      </c>
      <c r="AJ351" s="259">
        <v>503.65542168674699</v>
      </c>
      <c r="AK351" s="259">
        <v>503.43132530120482</v>
      </c>
      <c r="AL351" s="259">
        <v>503.20722891566265</v>
      </c>
      <c r="AM351" s="259">
        <v>503.00481927710842</v>
      </c>
      <c r="AN351" s="259">
        <v>502.78072289156626</v>
      </c>
      <c r="AO351" s="259">
        <v>502.56385542168675</v>
      </c>
      <c r="AP351" s="259">
        <v>502.33975903614459</v>
      </c>
      <c r="AQ351" s="259">
        <v>502.12289156626508</v>
      </c>
      <c r="AR351" s="259">
        <v>501.89879518072291</v>
      </c>
      <c r="AS351" s="259">
        <v>501.67469879518075</v>
      </c>
      <c r="AT351" s="259">
        <v>501.45783132530119</v>
      </c>
      <c r="AU351" s="259">
        <v>501.23373493975902</v>
      </c>
      <c r="AV351" s="259">
        <v>501.01686746987951</v>
      </c>
      <c r="AW351" s="259">
        <v>500.79277108433735</v>
      </c>
      <c r="AX351" s="259">
        <v>500.56867469879518</v>
      </c>
      <c r="AY351" s="259">
        <v>500.35903614457834</v>
      </c>
      <c r="AZ351" s="259">
        <v>500.13493975903617</v>
      </c>
      <c r="BA351" s="259">
        <v>499.91807228915667</v>
      </c>
      <c r="BB351" s="259">
        <v>499.6939759036145</v>
      </c>
      <c r="BC351" s="259">
        <v>499.47710843373494</v>
      </c>
      <c r="BD351" s="259">
        <v>499.25301204819277</v>
      </c>
      <c r="BE351" s="259">
        <v>499.0289156626506</v>
      </c>
      <c r="BF351" s="259">
        <v>498.8120481927711</v>
      </c>
      <c r="BG351" s="259">
        <v>498.58795180722893</v>
      </c>
      <c r="BH351" s="259">
        <v>498.37108433734943</v>
      </c>
      <c r="BI351" s="259">
        <v>498.14698795180726</v>
      </c>
      <c r="BJ351" s="259">
        <v>497.92289156626509</v>
      </c>
      <c r="BK351" s="259">
        <v>497.72048192771086</v>
      </c>
      <c r="BL351" s="259">
        <v>497.4963855421687</v>
      </c>
      <c r="BM351" s="259">
        <v>497.27951807228919</v>
      </c>
      <c r="BN351" s="259">
        <v>497.05542168674702</v>
      </c>
      <c r="BO351" s="259">
        <v>496.83855421686752</v>
      </c>
      <c r="BP351" s="259">
        <v>496.61445783132535</v>
      </c>
      <c r="BQ351" s="259">
        <v>496.39036144578318</v>
      </c>
      <c r="BR351" s="259">
        <v>496.17349397590363</v>
      </c>
      <c r="BS351" s="259">
        <v>495.94939759036146</v>
      </c>
      <c r="BT351" s="259">
        <v>495.73253012048195</v>
      </c>
      <c r="BU351" s="259">
        <v>495.50843373493979</v>
      </c>
      <c r="BV351" s="259">
        <v>495.28433734939762</v>
      </c>
      <c r="BW351" s="259">
        <v>495.08192771084339</v>
      </c>
      <c r="BX351" s="259">
        <v>494.85783132530122</v>
      </c>
      <c r="BY351" s="259">
        <v>494.64096385542172</v>
      </c>
      <c r="BZ351" s="259">
        <v>494.41686746987955</v>
      </c>
      <c r="CA351" s="259">
        <v>494.20000000000005</v>
      </c>
      <c r="CB351" s="259">
        <v>493.97590361445788</v>
      </c>
      <c r="CC351" s="259">
        <v>493.75180722891571</v>
      </c>
      <c r="CD351" s="259">
        <v>493.53493975903621</v>
      </c>
      <c r="CE351" s="259">
        <v>493.31084337349404</v>
      </c>
      <c r="CF351" s="259">
        <v>493.09397590361453</v>
      </c>
      <c r="CG351" s="259">
        <v>492.86987951807237</v>
      </c>
      <c r="CH351" s="259">
        <v>492.6457831325302</v>
      </c>
      <c r="CI351" s="259">
        <v>492.44337349397597</v>
      </c>
      <c r="CJ351" s="259">
        <v>492.2192771084338</v>
      </c>
      <c r="CK351" s="259">
        <v>492.0024096385543</v>
      </c>
      <c r="CL351" s="259">
        <v>491.77831325301213</v>
      </c>
      <c r="CM351" s="259">
        <v>491.56144578313257</v>
      </c>
    </row>
    <row r="352" spans="2:91" x14ac:dyDescent="0.3">
      <c r="B352" s="2">
        <v>5000547725</v>
      </c>
      <c r="C352" s="276">
        <v>50005</v>
      </c>
      <c r="D352" s="278" t="s">
        <v>404</v>
      </c>
      <c r="E352" s="2" t="s">
        <v>821</v>
      </c>
      <c r="F352" s="2" t="s">
        <v>1237</v>
      </c>
      <c r="G352" s="259">
        <v>20.879956188389922</v>
      </c>
      <c r="H352" s="259">
        <v>20.873165388828038</v>
      </c>
      <c r="I352" s="259">
        <v>20.866374589266155</v>
      </c>
      <c r="J352" s="259">
        <v>20.859802847754654</v>
      </c>
      <c r="K352" s="259">
        <v>20.85301204819277</v>
      </c>
      <c r="L352" s="259">
        <v>20.84644030668127</v>
      </c>
      <c r="M352" s="259">
        <v>20.839649507119386</v>
      </c>
      <c r="N352" s="259">
        <v>20.832858707557502</v>
      </c>
      <c r="O352" s="259">
        <v>20.826725082146769</v>
      </c>
      <c r="P352" s="259">
        <v>20.819934282584885</v>
      </c>
      <c r="Q352" s="259">
        <v>20.813362541073385</v>
      </c>
      <c r="R352" s="259">
        <v>20.806571741511501</v>
      </c>
      <c r="S352" s="259">
        <v>20.8</v>
      </c>
      <c r="T352" s="259">
        <v>20.793209200438117</v>
      </c>
      <c r="U352" s="259">
        <v>20.786418400876233</v>
      </c>
      <c r="V352" s="259">
        <v>20.779846659364733</v>
      </c>
      <c r="W352" s="259">
        <v>20.773055859802849</v>
      </c>
      <c r="X352" s="259">
        <v>20.766484118291348</v>
      </c>
      <c r="Y352" s="259">
        <v>20.759693318729465</v>
      </c>
      <c r="Z352" s="259">
        <v>20.752902519167581</v>
      </c>
      <c r="AA352" s="259">
        <v>20.746768893756848</v>
      </c>
      <c r="AB352" s="259">
        <v>20.739978094194964</v>
      </c>
      <c r="AC352" s="259">
        <v>20.733406352683463</v>
      </c>
      <c r="AD352" s="259">
        <v>20.726615553121579</v>
      </c>
      <c r="AE352" s="259">
        <v>20.720043811610079</v>
      </c>
      <c r="AF352" s="259">
        <v>20.713253012048195</v>
      </c>
      <c r="AG352" s="259">
        <v>20.706462212486311</v>
      </c>
      <c r="AH352" s="259">
        <v>20.699890470974811</v>
      </c>
      <c r="AI352" s="259">
        <v>20.693099671412927</v>
      </c>
      <c r="AJ352" s="259">
        <v>20.686527929901423</v>
      </c>
      <c r="AK352" s="259">
        <v>20.679737130339539</v>
      </c>
      <c r="AL352" s="259">
        <v>20.672946330777656</v>
      </c>
      <c r="AM352" s="259">
        <v>20.666812705366922</v>
      </c>
      <c r="AN352" s="259">
        <v>20.660021905805039</v>
      </c>
      <c r="AO352" s="259">
        <v>20.653450164293538</v>
      </c>
      <c r="AP352" s="259">
        <v>20.646659364731654</v>
      </c>
      <c r="AQ352" s="259">
        <v>20.640087623220154</v>
      </c>
      <c r="AR352" s="259">
        <v>20.63329682365827</v>
      </c>
      <c r="AS352" s="259">
        <v>20.626506024096386</v>
      </c>
      <c r="AT352" s="259">
        <v>20.619934282584886</v>
      </c>
      <c r="AU352" s="259">
        <v>20.613143483023002</v>
      </c>
      <c r="AV352" s="259">
        <v>20.606571741511502</v>
      </c>
      <c r="AW352" s="259">
        <v>20.599780941949618</v>
      </c>
      <c r="AX352" s="259">
        <v>20.592990142387734</v>
      </c>
      <c r="AY352" s="259">
        <v>20.586637458926617</v>
      </c>
      <c r="AZ352" s="259">
        <v>20.579846659364733</v>
      </c>
      <c r="BA352" s="259">
        <v>20.573274917853233</v>
      </c>
      <c r="BB352" s="259">
        <v>20.566484118291349</v>
      </c>
      <c r="BC352" s="259">
        <v>20.559912376779849</v>
      </c>
      <c r="BD352" s="259">
        <v>20.553121577217965</v>
      </c>
      <c r="BE352" s="259">
        <v>20.546330777656081</v>
      </c>
      <c r="BF352" s="259">
        <v>20.539759036144581</v>
      </c>
      <c r="BG352" s="259">
        <v>20.532968236582697</v>
      </c>
      <c r="BH352" s="259">
        <v>20.526396495071197</v>
      </c>
      <c r="BI352" s="259">
        <v>20.519605695509313</v>
      </c>
      <c r="BJ352" s="259">
        <v>20.512814895947429</v>
      </c>
      <c r="BK352" s="259">
        <v>20.506681270536696</v>
      </c>
      <c r="BL352" s="259">
        <v>20.499890470974812</v>
      </c>
      <c r="BM352" s="259">
        <v>20.493318729463308</v>
      </c>
      <c r="BN352" s="259">
        <v>20.486527929901424</v>
      </c>
      <c r="BO352" s="259">
        <v>20.479956188389924</v>
      </c>
      <c r="BP352" s="259">
        <v>20.47316538882804</v>
      </c>
      <c r="BQ352" s="259">
        <v>20.466374589266156</v>
      </c>
      <c r="BR352" s="259">
        <v>20.459802847754656</v>
      </c>
      <c r="BS352" s="259">
        <v>20.453012048192772</v>
      </c>
      <c r="BT352" s="259">
        <v>20.446440306681271</v>
      </c>
      <c r="BU352" s="259">
        <v>20.439649507119388</v>
      </c>
      <c r="BV352" s="259">
        <v>20.432858707557504</v>
      </c>
      <c r="BW352" s="259">
        <v>20.426725082146771</v>
      </c>
      <c r="BX352" s="259">
        <v>20.419934282584887</v>
      </c>
      <c r="BY352" s="259">
        <v>20.413362541073386</v>
      </c>
      <c r="BZ352" s="259">
        <v>20.406571741511502</v>
      </c>
      <c r="CA352" s="259">
        <v>20.400000000000002</v>
      </c>
      <c r="CB352" s="259">
        <v>20.393209200438118</v>
      </c>
      <c r="CC352" s="259">
        <v>20.386418400876234</v>
      </c>
      <c r="CD352" s="259">
        <v>20.379846659364734</v>
      </c>
      <c r="CE352" s="259">
        <v>20.37305585980285</v>
      </c>
      <c r="CF352" s="259">
        <v>20.36648411829135</v>
      </c>
      <c r="CG352" s="259">
        <v>20.359693318729466</v>
      </c>
      <c r="CH352" s="259">
        <v>20.352902519167582</v>
      </c>
      <c r="CI352" s="259">
        <v>20.346768893756849</v>
      </c>
      <c r="CJ352" s="259">
        <v>20.339978094194965</v>
      </c>
      <c r="CK352" s="259">
        <v>20.333406352683465</v>
      </c>
      <c r="CL352" s="259">
        <v>20.326615553121581</v>
      </c>
      <c r="CM352" s="259">
        <v>20.320043811610081</v>
      </c>
    </row>
    <row r="353" spans="2:91" x14ac:dyDescent="0.3">
      <c r="B353" s="2">
        <v>5000554400</v>
      </c>
      <c r="C353" s="276">
        <v>50005</v>
      </c>
      <c r="D353" s="278" t="s">
        <v>404</v>
      </c>
      <c r="E353" s="2" t="s">
        <v>823</v>
      </c>
      <c r="F353" s="2" t="s">
        <v>1237</v>
      </c>
      <c r="G353" s="259">
        <v>32.839101861993434</v>
      </c>
      <c r="H353" s="259">
        <v>32.699890470974815</v>
      </c>
      <c r="I353" s="259">
        <v>32.560679079956195</v>
      </c>
      <c r="J353" s="259">
        <v>32.425958378970428</v>
      </c>
      <c r="K353" s="259">
        <v>32.286746987951808</v>
      </c>
      <c r="L353" s="259">
        <v>32.152026286966048</v>
      </c>
      <c r="M353" s="259">
        <v>32.012814895947429</v>
      </c>
      <c r="N353" s="259">
        <v>31.873603504928809</v>
      </c>
      <c r="O353" s="259">
        <v>31.747864184008765</v>
      </c>
      <c r="P353" s="259">
        <v>31.608652792990146</v>
      </c>
      <c r="Q353" s="259">
        <v>31.473932092004382</v>
      </c>
      <c r="R353" s="259">
        <v>31.334720700985763</v>
      </c>
      <c r="S353" s="259">
        <v>31.200000000000003</v>
      </c>
      <c r="T353" s="259">
        <v>31.060788608981383</v>
      </c>
      <c r="U353" s="259">
        <v>30.921577217962763</v>
      </c>
      <c r="V353" s="259">
        <v>30.786856516977</v>
      </c>
      <c r="W353" s="259">
        <v>30.64764512595838</v>
      </c>
      <c r="X353" s="259">
        <v>30.512924424972621</v>
      </c>
      <c r="Y353" s="259">
        <v>30.373713033954001</v>
      </c>
      <c r="Z353" s="259">
        <v>30.234501642935381</v>
      </c>
      <c r="AA353" s="259">
        <v>30.108762322015338</v>
      </c>
      <c r="AB353" s="259">
        <v>29.969550930996718</v>
      </c>
      <c r="AC353" s="259">
        <v>29.834830230010954</v>
      </c>
      <c r="AD353" s="259">
        <v>29.695618838992335</v>
      </c>
      <c r="AE353" s="259">
        <v>29.560898138006575</v>
      </c>
      <c r="AF353" s="259">
        <v>29.421686746987955</v>
      </c>
      <c r="AG353" s="259">
        <v>29.282475355969336</v>
      </c>
      <c r="AH353" s="259">
        <v>29.147754654983572</v>
      </c>
      <c r="AI353" s="259">
        <v>29.008543263964953</v>
      </c>
      <c r="AJ353" s="259">
        <v>28.873822562979193</v>
      </c>
      <c r="AK353" s="259">
        <v>28.734611171960573</v>
      </c>
      <c r="AL353" s="259">
        <v>28.595399780941953</v>
      </c>
      <c r="AM353" s="259">
        <v>28.469660460021906</v>
      </c>
      <c r="AN353" s="259">
        <v>28.330449069003286</v>
      </c>
      <c r="AO353" s="259">
        <v>28.195728368017527</v>
      </c>
      <c r="AP353" s="259">
        <v>28.056516976998907</v>
      </c>
      <c r="AQ353" s="259">
        <v>27.921796276013147</v>
      </c>
      <c r="AR353" s="259">
        <v>27.782584884994524</v>
      </c>
      <c r="AS353" s="259">
        <v>27.643373493975904</v>
      </c>
      <c r="AT353" s="259">
        <v>27.508652792990144</v>
      </c>
      <c r="AU353" s="259">
        <v>27.369441401971525</v>
      </c>
      <c r="AV353" s="259">
        <v>27.234720700985761</v>
      </c>
      <c r="AW353" s="259">
        <v>27.095509309967142</v>
      </c>
      <c r="AX353" s="259">
        <v>26.956297918948522</v>
      </c>
      <c r="AY353" s="259">
        <v>26.826067907995622</v>
      </c>
      <c r="AZ353" s="259">
        <v>26.686856516977002</v>
      </c>
      <c r="BA353" s="259">
        <v>26.552135815991239</v>
      </c>
      <c r="BB353" s="259">
        <v>26.412924424972619</v>
      </c>
      <c r="BC353" s="259">
        <v>26.278203723986856</v>
      </c>
      <c r="BD353" s="259">
        <v>26.138992332968236</v>
      </c>
      <c r="BE353" s="259">
        <v>25.999780941949616</v>
      </c>
      <c r="BF353" s="259">
        <v>25.865060240963857</v>
      </c>
      <c r="BG353" s="259">
        <v>25.725848849945237</v>
      </c>
      <c r="BH353" s="259">
        <v>25.591128148959477</v>
      </c>
      <c r="BI353" s="259">
        <v>25.451916757940857</v>
      </c>
      <c r="BJ353" s="259">
        <v>25.312705366922234</v>
      </c>
      <c r="BK353" s="259">
        <v>25.18696604600219</v>
      </c>
      <c r="BL353" s="259">
        <v>25.047754654983571</v>
      </c>
      <c r="BM353" s="259">
        <v>24.913033953997811</v>
      </c>
      <c r="BN353" s="259">
        <v>24.773822562979191</v>
      </c>
      <c r="BO353" s="259">
        <v>24.639101861993428</v>
      </c>
      <c r="BP353" s="259">
        <v>24.499890470974808</v>
      </c>
      <c r="BQ353" s="259">
        <v>24.360679079956189</v>
      </c>
      <c r="BR353" s="259">
        <v>24.225958378970429</v>
      </c>
      <c r="BS353" s="259">
        <v>24.086746987951805</v>
      </c>
      <c r="BT353" s="259">
        <v>23.952026286966046</v>
      </c>
      <c r="BU353" s="259">
        <v>23.812814895947426</v>
      </c>
      <c r="BV353" s="259">
        <v>23.673603504928806</v>
      </c>
      <c r="BW353" s="259">
        <v>23.547864184008763</v>
      </c>
      <c r="BX353" s="259">
        <v>23.408652792990143</v>
      </c>
      <c r="BY353" s="259">
        <v>23.27393209200438</v>
      </c>
      <c r="BZ353" s="259">
        <v>23.13472070098576</v>
      </c>
      <c r="CA353" s="259">
        <v>23</v>
      </c>
      <c r="CB353" s="259">
        <v>22.86078860898138</v>
      </c>
      <c r="CC353" s="259">
        <v>22.721577217962761</v>
      </c>
      <c r="CD353" s="259">
        <v>22.586856516977001</v>
      </c>
      <c r="CE353" s="259">
        <v>22.447645125958381</v>
      </c>
      <c r="CF353" s="259">
        <v>22.312924424972618</v>
      </c>
      <c r="CG353" s="259">
        <v>22.173713033953998</v>
      </c>
      <c r="CH353" s="259">
        <v>22.034501642935378</v>
      </c>
      <c r="CI353" s="259">
        <v>21.908762322015335</v>
      </c>
      <c r="CJ353" s="259">
        <v>21.769550930996715</v>
      </c>
      <c r="CK353" s="259">
        <v>21.634830230010952</v>
      </c>
      <c r="CL353" s="259">
        <v>21.495618838992332</v>
      </c>
      <c r="CM353" s="259">
        <v>21.360898138006569</v>
      </c>
    </row>
    <row r="354" spans="2:91" x14ac:dyDescent="0.3">
      <c r="B354" s="2">
        <v>5000561525</v>
      </c>
      <c r="C354" s="276">
        <v>50005</v>
      </c>
      <c r="D354" s="278" t="s">
        <v>404</v>
      </c>
      <c r="E354" s="2" t="s">
        <v>825</v>
      </c>
      <c r="F354" s="2" t="s">
        <v>1237</v>
      </c>
      <c r="G354" s="259">
        <v>37.160131434830234</v>
      </c>
      <c r="H354" s="259">
        <v>37.180503833515886</v>
      </c>
      <c r="I354" s="259">
        <v>37.200876232201537</v>
      </c>
      <c r="J354" s="259">
        <v>37.220591456736038</v>
      </c>
      <c r="K354" s="259">
        <v>37.24096385542169</v>
      </c>
      <c r="L354" s="259">
        <v>37.260679079956191</v>
      </c>
      <c r="M354" s="259">
        <v>37.281051478641842</v>
      </c>
      <c r="N354" s="259">
        <v>37.301423877327494</v>
      </c>
      <c r="O354" s="259">
        <v>37.319824753559701</v>
      </c>
      <c r="P354" s="259">
        <v>37.340197152245352</v>
      </c>
      <c r="Q354" s="259">
        <v>37.359912376779853</v>
      </c>
      <c r="R354" s="259">
        <v>37.380284775465505</v>
      </c>
      <c r="S354" s="259">
        <v>37.400000000000006</v>
      </c>
      <c r="T354" s="259">
        <v>37.420372398685657</v>
      </c>
      <c r="U354" s="259">
        <v>37.440744797371309</v>
      </c>
      <c r="V354" s="259">
        <v>37.46046002190581</v>
      </c>
      <c r="W354" s="259">
        <v>37.480832420591462</v>
      </c>
      <c r="X354" s="259">
        <v>37.500547645125963</v>
      </c>
      <c r="Y354" s="259">
        <v>37.520920043811614</v>
      </c>
      <c r="Z354" s="259">
        <v>37.541292442497266</v>
      </c>
      <c r="AA354" s="259">
        <v>37.559693318729472</v>
      </c>
      <c r="AB354" s="259">
        <v>37.580065717415124</v>
      </c>
      <c r="AC354" s="259">
        <v>37.599780941949625</v>
      </c>
      <c r="AD354" s="259">
        <v>37.620153340635277</v>
      </c>
      <c r="AE354" s="259">
        <v>37.639868565169778</v>
      </c>
      <c r="AF354" s="259">
        <v>37.660240963855429</v>
      </c>
      <c r="AG354" s="259">
        <v>37.680613362541081</v>
      </c>
      <c r="AH354" s="259">
        <v>37.700328587075582</v>
      </c>
      <c r="AI354" s="259">
        <v>37.720700985761233</v>
      </c>
      <c r="AJ354" s="259">
        <v>37.740416210295734</v>
      </c>
      <c r="AK354" s="259">
        <v>37.760788608981386</v>
      </c>
      <c r="AL354" s="259">
        <v>37.781161007667038</v>
      </c>
      <c r="AM354" s="259">
        <v>37.799561883899237</v>
      </c>
      <c r="AN354" s="259">
        <v>37.819934282584889</v>
      </c>
      <c r="AO354" s="259">
        <v>37.839649507119397</v>
      </c>
      <c r="AP354" s="259">
        <v>37.860021905805048</v>
      </c>
      <c r="AQ354" s="259">
        <v>37.879737130339549</v>
      </c>
      <c r="AR354" s="259">
        <v>37.900109529025201</v>
      </c>
      <c r="AS354" s="259">
        <v>37.920481927710853</v>
      </c>
      <c r="AT354" s="259">
        <v>37.940197152245354</v>
      </c>
      <c r="AU354" s="259">
        <v>37.960569550931005</v>
      </c>
      <c r="AV354" s="259">
        <v>37.980284775465506</v>
      </c>
      <c r="AW354" s="259">
        <v>38.000657174151158</v>
      </c>
      <c r="AX354" s="259">
        <v>38.02102957283681</v>
      </c>
      <c r="AY354" s="259">
        <v>38.04008762322016</v>
      </c>
      <c r="AZ354" s="259">
        <v>38.060460021905811</v>
      </c>
      <c r="BA354" s="259">
        <v>38.080175246440312</v>
      </c>
      <c r="BB354" s="259">
        <v>38.100547645125964</v>
      </c>
      <c r="BC354" s="259">
        <v>38.120262869660465</v>
      </c>
      <c r="BD354" s="259">
        <v>38.140635268346117</v>
      </c>
      <c r="BE354" s="259">
        <v>38.161007667031768</v>
      </c>
      <c r="BF354" s="259">
        <v>38.180722891566269</v>
      </c>
      <c r="BG354" s="259">
        <v>38.201095290251928</v>
      </c>
      <c r="BH354" s="259">
        <v>38.220810514786429</v>
      </c>
      <c r="BI354" s="259">
        <v>38.24118291347208</v>
      </c>
      <c r="BJ354" s="259">
        <v>38.261555312157732</v>
      </c>
      <c r="BK354" s="259">
        <v>38.279956188389932</v>
      </c>
      <c r="BL354" s="259">
        <v>38.300328587075583</v>
      </c>
      <c r="BM354" s="259">
        <v>38.320043811610084</v>
      </c>
      <c r="BN354" s="259">
        <v>38.340416210295736</v>
      </c>
      <c r="BO354" s="259">
        <v>38.360131434830237</v>
      </c>
      <c r="BP354" s="259">
        <v>38.380503833515888</v>
      </c>
      <c r="BQ354" s="259">
        <v>38.40087623220154</v>
      </c>
      <c r="BR354" s="259">
        <v>38.420591456736041</v>
      </c>
      <c r="BS354" s="259">
        <v>38.440963855421693</v>
      </c>
      <c r="BT354" s="259">
        <v>38.460679079956194</v>
      </c>
      <c r="BU354" s="259">
        <v>38.481051478641845</v>
      </c>
      <c r="BV354" s="259">
        <v>38.501423877327497</v>
      </c>
      <c r="BW354" s="259">
        <v>38.519824753559703</v>
      </c>
      <c r="BX354" s="259">
        <v>38.540197152245355</v>
      </c>
      <c r="BY354" s="259">
        <v>38.559912376779856</v>
      </c>
      <c r="BZ354" s="259">
        <v>38.580284775465508</v>
      </c>
      <c r="CA354" s="259">
        <v>38.600000000000009</v>
      </c>
      <c r="CB354" s="259">
        <v>38.62037239868566</v>
      </c>
      <c r="CC354" s="259">
        <v>38.640744797371312</v>
      </c>
      <c r="CD354" s="259">
        <v>38.660460021905813</v>
      </c>
      <c r="CE354" s="259">
        <v>38.680832420591464</v>
      </c>
      <c r="CF354" s="259">
        <v>38.700547645125965</v>
      </c>
      <c r="CG354" s="259">
        <v>38.720920043811617</v>
      </c>
      <c r="CH354" s="259">
        <v>38.741292442497269</v>
      </c>
      <c r="CI354" s="259">
        <v>38.759693318729475</v>
      </c>
      <c r="CJ354" s="259">
        <v>38.780065717415127</v>
      </c>
      <c r="CK354" s="259">
        <v>38.799780941949628</v>
      </c>
      <c r="CL354" s="259">
        <v>38.820153340635279</v>
      </c>
      <c r="CM354" s="259">
        <v>38.83986856516978</v>
      </c>
    </row>
    <row r="355" spans="2:91" x14ac:dyDescent="0.3">
      <c r="B355" s="2">
        <v>5000564075</v>
      </c>
      <c r="C355" s="276">
        <v>50005</v>
      </c>
      <c r="D355" s="278" t="s">
        <v>404</v>
      </c>
      <c r="E355" s="2" t="s">
        <v>827</v>
      </c>
      <c r="F355" s="2" t="s">
        <v>1237</v>
      </c>
      <c r="G355" s="259">
        <v>37.399561883899231</v>
      </c>
      <c r="H355" s="259">
        <v>37.331653888280393</v>
      </c>
      <c r="I355" s="259">
        <v>37.263745892661554</v>
      </c>
      <c r="J355" s="259">
        <v>37.198028477546551</v>
      </c>
      <c r="K355" s="259">
        <v>37.130120481927712</v>
      </c>
      <c r="L355" s="259">
        <v>37.064403066812709</v>
      </c>
      <c r="M355" s="259">
        <v>36.99649507119387</v>
      </c>
      <c r="N355" s="259">
        <v>36.928587075575031</v>
      </c>
      <c r="O355" s="259">
        <v>36.867250821467692</v>
      </c>
      <c r="P355" s="259">
        <v>36.799342825848854</v>
      </c>
      <c r="Q355" s="259">
        <v>36.733625410733843</v>
      </c>
      <c r="R355" s="259">
        <v>36.665717415115004</v>
      </c>
      <c r="S355" s="259">
        <v>36.6</v>
      </c>
      <c r="T355" s="259">
        <v>36.532092004381163</v>
      </c>
      <c r="U355" s="259">
        <v>36.464184008762324</v>
      </c>
      <c r="V355" s="259">
        <v>36.398466593647321</v>
      </c>
      <c r="W355" s="259">
        <v>36.330558598028482</v>
      </c>
      <c r="X355" s="259">
        <v>36.264841182913472</v>
      </c>
      <c r="Y355" s="259">
        <v>36.196933187294633</v>
      </c>
      <c r="Z355" s="259">
        <v>36.129025191675794</v>
      </c>
      <c r="AA355" s="259">
        <v>36.067688937568455</v>
      </c>
      <c r="AB355" s="259">
        <v>35.999780941949616</v>
      </c>
      <c r="AC355" s="259">
        <v>35.934063526834613</v>
      </c>
      <c r="AD355" s="259">
        <v>35.866155531215774</v>
      </c>
      <c r="AE355" s="259">
        <v>35.800438116100771</v>
      </c>
      <c r="AF355" s="259">
        <v>35.732530120481933</v>
      </c>
      <c r="AG355" s="259">
        <v>35.664622124863087</v>
      </c>
      <c r="AH355" s="259">
        <v>35.598904709748084</v>
      </c>
      <c r="AI355" s="259">
        <v>35.530996714129245</v>
      </c>
      <c r="AJ355" s="259">
        <v>35.465279299014242</v>
      </c>
      <c r="AK355" s="259">
        <v>35.397371303395403</v>
      </c>
      <c r="AL355" s="259">
        <v>35.329463307776564</v>
      </c>
      <c r="AM355" s="259">
        <v>35.268127053669225</v>
      </c>
      <c r="AN355" s="259">
        <v>35.200219058050386</v>
      </c>
      <c r="AO355" s="259">
        <v>35.134501642935376</v>
      </c>
      <c r="AP355" s="259">
        <v>35.066593647316537</v>
      </c>
      <c r="AQ355" s="259">
        <v>35.000876232201534</v>
      </c>
      <c r="AR355" s="259">
        <v>34.932968236582695</v>
      </c>
      <c r="AS355" s="259">
        <v>34.865060240963857</v>
      </c>
      <c r="AT355" s="259">
        <v>34.799342825848854</v>
      </c>
      <c r="AU355" s="259">
        <v>34.731434830230015</v>
      </c>
      <c r="AV355" s="259">
        <v>34.665717415115004</v>
      </c>
      <c r="AW355" s="259">
        <v>34.597809419496166</v>
      </c>
      <c r="AX355" s="259">
        <v>34.529901423877327</v>
      </c>
      <c r="AY355" s="259">
        <v>34.466374589266159</v>
      </c>
      <c r="AZ355" s="259">
        <v>34.398466593647321</v>
      </c>
      <c r="BA355" s="259">
        <v>34.33274917853231</v>
      </c>
      <c r="BB355" s="259">
        <v>34.264841182913472</v>
      </c>
      <c r="BC355" s="259">
        <v>34.199123767798469</v>
      </c>
      <c r="BD355" s="259">
        <v>34.13121577217963</v>
      </c>
      <c r="BE355" s="259">
        <v>34.063307776560791</v>
      </c>
      <c r="BF355" s="259">
        <v>33.997590361445788</v>
      </c>
      <c r="BG355" s="259">
        <v>33.929682365826949</v>
      </c>
      <c r="BH355" s="259">
        <v>33.863964950711939</v>
      </c>
      <c r="BI355" s="259">
        <v>33.7960569550931</v>
      </c>
      <c r="BJ355" s="259">
        <v>33.728148959474261</v>
      </c>
      <c r="BK355" s="259">
        <v>33.666812705366922</v>
      </c>
      <c r="BL355" s="259">
        <v>33.598904709748084</v>
      </c>
      <c r="BM355" s="259">
        <v>33.53318729463308</v>
      </c>
      <c r="BN355" s="259">
        <v>33.465279299014242</v>
      </c>
      <c r="BO355" s="259">
        <v>33.399561883899239</v>
      </c>
      <c r="BP355" s="259">
        <v>33.331653888280393</v>
      </c>
      <c r="BQ355" s="259">
        <v>33.263745892661554</v>
      </c>
      <c r="BR355" s="259">
        <v>33.198028477546551</v>
      </c>
      <c r="BS355" s="259">
        <v>33.130120481927712</v>
      </c>
      <c r="BT355" s="259">
        <v>33.064403066812709</v>
      </c>
      <c r="BU355" s="259">
        <v>32.99649507119387</v>
      </c>
      <c r="BV355" s="259">
        <v>32.928587075575031</v>
      </c>
      <c r="BW355" s="259">
        <v>32.867250821467692</v>
      </c>
      <c r="BX355" s="259">
        <v>32.799342825848854</v>
      </c>
      <c r="BY355" s="259">
        <v>32.733625410733843</v>
      </c>
      <c r="BZ355" s="259">
        <v>32.665717415115004</v>
      </c>
      <c r="CA355" s="259">
        <v>32.6</v>
      </c>
      <c r="CB355" s="259">
        <v>32.532092004381163</v>
      </c>
      <c r="CC355" s="259">
        <v>32.464184008762324</v>
      </c>
      <c r="CD355" s="259">
        <v>32.398466593647321</v>
      </c>
      <c r="CE355" s="259">
        <v>32.330558598028482</v>
      </c>
      <c r="CF355" s="259">
        <v>32.264841182913472</v>
      </c>
      <c r="CG355" s="259">
        <v>32.196933187294633</v>
      </c>
      <c r="CH355" s="259">
        <v>32.129025191675794</v>
      </c>
      <c r="CI355" s="259">
        <v>32.067688937568455</v>
      </c>
      <c r="CJ355" s="259">
        <v>31.999780941949616</v>
      </c>
      <c r="CK355" s="259">
        <v>31.934063526834613</v>
      </c>
      <c r="CL355" s="259">
        <v>31.866155531215774</v>
      </c>
      <c r="CM355" s="259">
        <v>31.800438116100768</v>
      </c>
    </row>
    <row r="356" spans="2:91" x14ac:dyDescent="0.3">
      <c r="B356" s="2">
        <v>5000562200</v>
      </c>
      <c r="C356" s="276">
        <v>50005</v>
      </c>
      <c r="D356" s="278" t="s">
        <v>404</v>
      </c>
      <c r="E356" s="2" t="s">
        <v>829</v>
      </c>
      <c r="F356" s="2" t="s">
        <v>1237</v>
      </c>
      <c r="G356" s="259">
        <v>473.15783132530123</v>
      </c>
      <c r="H356" s="259">
        <v>472.82168674698801</v>
      </c>
      <c r="I356" s="259">
        <v>472.48554216867473</v>
      </c>
      <c r="J356" s="259">
        <v>472.16024096385547</v>
      </c>
      <c r="K356" s="259">
        <v>471.82409638554219</v>
      </c>
      <c r="L356" s="259">
        <v>471.49879518072294</v>
      </c>
      <c r="M356" s="259">
        <v>471.16265060240971</v>
      </c>
      <c r="N356" s="259">
        <v>470.82650602409643</v>
      </c>
      <c r="O356" s="259">
        <v>470.52289156626512</v>
      </c>
      <c r="P356" s="259">
        <v>470.18674698795184</v>
      </c>
      <c r="Q356" s="259">
        <v>469.86144578313258</v>
      </c>
      <c r="R356" s="259">
        <v>469.5253012048193</v>
      </c>
      <c r="S356" s="259">
        <v>469.20000000000005</v>
      </c>
      <c r="T356" s="259">
        <v>468.86385542168676</v>
      </c>
      <c r="U356" s="259">
        <v>468.52771084337354</v>
      </c>
      <c r="V356" s="259">
        <v>468.20240963855429</v>
      </c>
      <c r="W356" s="259">
        <v>467.86626506024101</v>
      </c>
      <c r="X356" s="259">
        <v>467.54096385542175</v>
      </c>
      <c r="Y356" s="259">
        <v>467.20481927710847</v>
      </c>
      <c r="Z356" s="259">
        <v>466.86867469879525</v>
      </c>
      <c r="AA356" s="259">
        <v>466.56506024096387</v>
      </c>
      <c r="AB356" s="259">
        <v>466.22891566265065</v>
      </c>
      <c r="AC356" s="259">
        <v>465.9036144578314</v>
      </c>
      <c r="AD356" s="259">
        <v>465.56746987951811</v>
      </c>
      <c r="AE356" s="259">
        <v>465.24216867469886</v>
      </c>
      <c r="AF356" s="259">
        <v>464.90602409638558</v>
      </c>
      <c r="AG356" s="259">
        <v>464.56987951807236</v>
      </c>
      <c r="AH356" s="259">
        <v>464.24457831325304</v>
      </c>
      <c r="AI356" s="259">
        <v>463.90843373493982</v>
      </c>
      <c r="AJ356" s="259">
        <v>463.58313253012051</v>
      </c>
      <c r="AK356" s="259">
        <v>463.24698795180728</v>
      </c>
      <c r="AL356" s="259">
        <v>462.910843373494</v>
      </c>
      <c r="AM356" s="259">
        <v>462.60722891566269</v>
      </c>
      <c r="AN356" s="259">
        <v>462.27108433734946</v>
      </c>
      <c r="AO356" s="259">
        <v>461.94578313253015</v>
      </c>
      <c r="AP356" s="259">
        <v>461.60963855421693</v>
      </c>
      <c r="AQ356" s="259">
        <v>461.28433734939762</v>
      </c>
      <c r="AR356" s="259">
        <v>460.94819277108439</v>
      </c>
      <c r="AS356" s="259">
        <v>460.61204819277111</v>
      </c>
      <c r="AT356" s="259">
        <v>460.28674698795186</v>
      </c>
      <c r="AU356" s="259">
        <v>459.95060240963858</v>
      </c>
      <c r="AV356" s="259">
        <v>459.62530120481932</v>
      </c>
      <c r="AW356" s="259">
        <v>459.28915662650604</v>
      </c>
      <c r="AX356" s="259">
        <v>458.95301204819282</v>
      </c>
      <c r="AY356" s="259">
        <v>458.63855421686753</v>
      </c>
      <c r="AZ356" s="259">
        <v>458.30240963855425</v>
      </c>
      <c r="BA356" s="259">
        <v>457.977108433735</v>
      </c>
      <c r="BB356" s="259">
        <v>457.64096385542172</v>
      </c>
      <c r="BC356" s="259">
        <v>457.31566265060246</v>
      </c>
      <c r="BD356" s="259">
        <v>456.97951807228918</v>
      </c>
      <c r="BE356" s="259">
        <v>456.64337349397596</v>
      </c>
      <c r="BF356" s="259">
        <v>456.31807228915665</v>
      </c>
      <c r="BG356" s="259">
        <v>455.98192771084342</v>
      </c>
      <c r="BH356" s="259">
        <v>455.65662650602411</v>
      </c>
      <c r="BI356" s="259">
        <v>455.32048192771089</v>
      </c>
      <c r="BJ356" s="259">
        <v>454.98433734939761</v>
      </c>
      <c r="BK356" s="259">
        <v>454.68072289156629</v>
      </c>
      <c r="BL356" s="259">
        <v>454.34457831325307</v>
      </c>
      <c r="BM356" s="259">
        <v>454.01927710843376</v>
      </c>
      <c r="BN356" s="259">
        <v>453.68313253012053</v>
      </c>
      <c r="BO356" s="259">
        <v>453.35783132530122</v>
      </c>
      <c r="BP356" s="259">
        <v>453.021686746988</v>
      </c>
      <c r="BQ356" s="259">
        <v>452.68554216867471</v>
      </c>
      <c r="BR356" s="259">
        <v>452.36024096385546</v>
      </c>
      <c r="BS356" s="259">
        <v>452.02409638554218</v>
      </c>
      <c r="BT356" s="259">
        <v>451.69879518072293</v>
      </c>
      <c r="BU356" s="259">
        <v>451.36265060240964</v>
      </c>
      <c r="BV356" s="259">
        <v>451.02650602409642</v>
      </c>
      <c r="BW356" s="259">
        <v>450.7228915662651</v>
      </c>
      <c r="BX356" s="259">
        <v>450.38674698795182</v>
      </c>
      <c r="BY356" s="259">
        <v>450.06144578313257</v>
      </c>
      <c r="BZ356" s="259">
        <v>449.72530120481929</v>
      </c>
      <c r="CA356" s="259">
        <v>449.40000000000003</v>
      </c>
      <c r="CB356" s="259">
        <v>449.06385542168675</v>
      </c>
      <c r="CC356" s="259">
        <v>448.72771084337353</v>
      </c>
      <c r="CD356" s="259">
        <v>448.40240963855427</v>
      </c>
      <c r="CE356" s="259">
        <v>448.06626506024099</v>
      </c>
      <c r="CF356" s="259">
        <v>447.74096385542174</v>
      </c>
      <c r="CG356" s="259">
        <v>447.40481927710846</v>
      </c>
      <c r="CH356" s="259">
        <v>447.06867469879523</v>
      </c>
      <c r="CI356" s="259">
        <v>446.76506024096386</v>
      </c>
      <c r="CJ356" s="259">
        <v>446.42891566265064</v>
      </c>
      <c r="CK356" s="259">
        <v>446.10361445783133</v>
      </c>
      <c r="CL356" s="259">
        <v>445.7674698795181</v>
      </c>
      <c r="CM356" s="259">
        <v>445.44216867469885</v>
      </c>
    </row>
    <row r="357" spans="2:91" x14ac:dyDescent="0.3">
      <c r="B357" s="2">
        <v>5000569925</v>
      </c>
      <c r="C357" s="276">
        <v>50005</v>
      </c>
      <c r="D357" s="278" t="s">
        <v>404</v>
      </c>
      <c r="E357" s="2" t="s">
        <v>831</v>
      </c>
      <c r="F357" s="2" t="s">
        <v>1237</v>
      </c>
      <c r="G357" s="259">
        <v>11.679846659364731</v>
      </c>
      <c r="H357" s="259">
        <v>11.656078860898138</v>
      </c>
      <c r="I357" s="259">
        <v>11.632311062431544</v>
      </c>
      <c r="J357" s="259">
        <v>11.609309967141293</v>
      </c>
      <c r="K357" s="259">
        <v>11.585542168674699</v>
      </c>
      <c r="L357" s="259">
        <v>11.562541073384446</v>
      </c>
      <c r="M357" s="259">
        <v>11.538773274917853</v>
      </c>
      <c r="N357" s="259">
        <v>11.515005476451259</v>
      </c>
      <c r="O357" s="259">
        <v>11.493537787513691</v>
      </c>
      <c r="P357" s="259">
        <v>11.469769989047098</v>
      </c>
      <c r="Q357" s="259">
        <v>11.446768893756847</v>
      </c>
      <c r="R357" s="259">
        <v>11.423001095290251</v>
      </c>
      <c r="S357" s="259">
        <v>11.4</v>
      </c>
      <c r="T357" s="259">
        <v>11.376232201533407</v>
      </c>
      <c r="U357" s="259">
        <v>11.352464403066813</v>
      </c>
      <c r="V357" s="259">
        <v>11.32946330777656</v>
      </c>
      <c r="W357" s="259">
        <v>11.305695509309967</v>
      </c>
      <c r="X357" s="259">
        <v>11.282694414019716</v>
      </c>
      <c r="Y357" s="259">
        <v>11.258926615553122</v>
      </c>
      <c r="Z357" s="259">
        <v>11.235158817086528</v>
      </c>
      <c r="AA357" s="259">
        <v>11.213691128148961</v>
      </c>
      <c r="AB357" s="259">
        <v>11.189923329682365</v>
      </c>
      <c r="AC357" s="259">
        <v>11.166922234392114</v>
      </c>
      <c r="AD357" s="259">
        <v>11.143154435925521</v>
      </c>
      <c r="AE357" s="259">
        <v>11.12015334063527</v>
      </c>
      <c r="AF357" s="259">
        <v>11.096385542168674</v>
      </c>
      <c r="AG357" s="259">
        <v>11.072617743702081</v>
      </c>
      <c r="AH357" s="259">
        <v>11.049616648411829</v>
      </c>
      <c r="AI357" s="259">
        <v>11.025848849945236</v>
      </c>
      <c r="AJ357" s="259">
        <v>11.002847754654983</v>
      </c>
      <c r="AK357" s="259">
        <v>10.979079956188389</v>
      </c>
      <c r="AL357" s="259">
        <v>10.955312157721796</v>
      </c>
      <c r="AM357" s="259">
        <v>10.933844468784228</v>
      </c>
      <c r="AN357" s="259">
        <v>10.910076670317634</v>
      </c>
      <c r="AO357" s="259">
        <v>10.887075575027382</v>
      </c>
      <c r="AP357" s="259">
        <v>10.863307776560788</v>
      </c>
      <c r="AQ357" s="259">
        <v>10.840306681270537</v>
      </c>
      <c r="AR357" s="259">
        <v>10.816538882803943</v>
      </c>
      <c r="AS357" s="259">
        <v>10.79277108433735</v>
      </c>
      <c r="AT357" s="259">
        <v>10.769769989047097</v>
      </c>
      <c r="AU357" s="259">
        <v>10.746002190580503</v>
      </c>
      <c r="AV357" s="259">
        <v>10.723001095290252</v>
      </c>
      <c r="AW357" s="259">
        <v>10.699233296823659</v>
      </c>
      <c r="AX357" s="259">
        <v>10.675465498357065</v>
      </c>
      <c r="AY357" s="259">
        <v>10.653231106243155</v>
      </c>
      <c r="AZ357" s="259">
        <v>10.629463307776561</v>
      </c>
      <c r="BA357" s="259">
        <v>10.606462212486308</v>
      </c>
      <c r="BB357" s="259">
        <v>10.582694414019715</v>
      </c>
      <c r="BC357" s="259">
        <v>10.559693318729463</v>
      </c>
      <c r="BD357" s="259">
        <v>10.53592552026287</v>
      </c>
      <c r="BE357" s="259">
        <v>10.512157721796276</v>
      </c>
      <c r="BF357" s="259">
        <v>10.489156626506023</v>
      </c>
      <c r="BG357" s="259">
        <v>10.46538882803943</v>
      </c>
      <c r="BH357" s="259">
        <v>10.442387732749179</v>
      </c>
      <c r="BI357" s="259">
        <v>10.418619934282585</v>
      </c>
      <c r="BJ357" s="259">
        <v>10.394852135815992</v>
      </c>
      <c r="BK357" s="259">
        <v>10.373384446878422</v>
      </c>
      <c r="BL357" s="259">
        <v>10.349616648411828</v>
      </c>
      <c r="BM357" s="259">
        <v>10.326615553121577</v>
      </c>
      <c r="BN357" s="259">
        <v>10.302847754654984</v>
      </c>
      <c r="BO357" s="259">
        <v>10.279846659364733</v>
      </c>
      <c r="BP357" s="259">
        <v>10.256078860898137</v>
      </c>
      <c r="BQ357" s="259">
        <v>10.232311062431544</v>
      </c>
      <c r="BR357" s="259">
        <v>10.209309967141293</v>
      </c>
      <c r="BS357" s="259">
        <v>10.185542168674699</v>
      </c>
      <c r="BT357" s="259">
        <v>10.162541073384446</v>
      </c>
      <c r="BU357" s="259">
        <v>10.138773274917853</v>
      </c>
      <c r="BV357" s="259">
        <v>10.115005476451259</v>
      </c>
      <c r="BW357" s="259">
        <v>10.093537787513691</v>
      </c>
      <c r="BX357" s="259">
        <v>10.069769989047098</v>
      </c>
      <c r="BY357" s="259">
        <v>10.046768893756845</v>
      </c>
      <c r="BZ357" s="259">
        <v>10.023001095290251</v>
      </c>
      <c r="CA357" s="259">
        <v>10</v>
      </c>
      <c r="CB357" s="259">
        <v>9.9762322015334064</v>
      </c>
      <c r="CC357" s="259">
        <v>9.9524644030668128</v>
      </c>
      <c r="CD357" s="259">
        <v>9.9294633077765599</v>
      </c>
      <c r="CE357" s="259">
        <v>9.9056955093099663</v>
      </c>
      <c r="CF357" s="259">
        <v>9.8826944140197153</v>
      </c>
      <c r="CG357" s="259">
        <v>9.8589266155531217</v>
      </c>
      <c r="CH357" s="259">
        <v>9.8351588170865281</v>
      </c>
      <c r="CI357" s="259">
        <v>9.8136911281489603</v>
      </c>
      <c r="CJ357" s="259">
        <v>9.7899233296823649</v>
      </c>
      <c r="CK357" s="259">
        <v>9.7669222343921138</v>
      </c>
      <c r="CL357" s="259">
        <v>9.7431544359255202</v>
      </c>
      <c r="CM357" s="259">
        <v>9.7201533406352674</v>
      </c>
    </row>
    <row r="358" spans="2:91" x14ac:dyDescent="0.3">
      <c r="B358" s="2">
        <v>5000571575</v>
      </c>
      <c r="C358" s="276">
        <v>50005</v>
      </c>
      <c r="D358" s="278" t="s">
        <v>404</v>
      </c>
      <c r="E358" s="2" t="s">
        <v>833</v>
      </c>
      <c r="F358" s="2" t="s">
        <v>1237</v>
      </c>
      <c r="G358" s="259">
        <v>38.519715224534501</v>
      </c>
      <c r="H358" s="259">
        <v>38.475575027382256</v>
      </c>
      <c r="I358" s="259">
        <v>38.43143483023001</v>
      </c>
      <c r="J358" s="259">
        <v>38.388718510405255</v>
      </c>
      <c r="K358" s="259">
        <v>38.34457831325301</v>
      </c>
      <c r="L358" s="259">
        <v>38.301861993428261</v>
      </c>
      <c r="M358" s="259">
        <v>38.257721796276016</v>
      </c>
      <c r="N358" s="259">
        <v>38.213581599123771</v>
      </c>
      <c r="O358" s="259">
        <v>38.173713033953995</v>
      </c>
      <c r="P358" s="259">
        <v>38.129572836801749</v>
      </c>
      <c r="Q358" s="259">
        <v>38.086856516977001</v>
      </c>
      <c r="R358" s="259">
        <v>38.042716319824756</v>
      </c>
      <c r="S358" s="259">
        <v>38</v>
      </c>
      <c r="T358" s="259">
        <v>37.955859802847755</v>
      </c>
      <c r="U358" s="259">
        <v>37.911719605695509</v>
      </c>
      <c r="V358" s="259">
        <v>37.869003285870754</v>
      </c>
      <c r="W358" s="259">
        <v>37.824863088718509</v>
      </c>
      <c r="X358" s="259">
        <v>37.78214676889376</v>
      </c>
      <c r="Y358" s="259">
        <v>37.738006571741508</v>
      </c>
      <c r="Z358" s="259">
        <v>37.693866374589263</v>
      </c>
      <c r="AA358" s="259">
        <v>37.653997809419494</v>
      </c>
      <c r="AB358" s="259">
        <v>37.609857612267248</v>
      </c>
      <c r="AC358" s="259">
        <v>37.5671412924425</v>
      </c>
      <c r="AD358" s="259">
        <v>37.523001095290255</v>
      </c>
      <c r="AE358" s="259">
        <v>37.480284775465499</v>
      </c>
      <c r="AF358" s="259">
        <v>37.436144578313254</v>
      </c>
      <c r="AG358" s="259">
        <v>37.392004381161009</v>
      </c>
      <c r="AH358" s="259">
        <v>37.349288061336253</v>
      </c>
      <c r="AI358" s="259">
        <v>37.305147864184008</v>
      </c>
      <c r="AJ358" s="259">
        <v>37.262431544359252</v>
      </c>
      <c r="AK358" s="259">
        <v>37.218291347207007</v>
      </c>
      <c r="AL358" s="259">
        <v>37.174151150054762</v>
      </c>
      <c r="AM358" s="259">
        <v>37.134282584884993</v>
      </c>
      <c r="AN358" s="259">
        <v>37.090142387732747</v>
      </c>
      <c r="AO358" s="259">
        <v>37.047426067907992</v>
      </c>
      <c r="AP358" s="259">
        <v>37.003285870755747</v>
      </c>
      <c r="AQ358" s="259">
        <v>36.960569550930998</v>
      </c>
      <c r="AR358" s="259">
        <v>36.916429353778753</v>
      </c>
      <c r="AS358" s="259">
        <v>36.872289156626508</v>
      </c>
      <c r="AT358" s="259">
        <v>36.829572836801752</v>
      </c>
      <c r="AU358" s="259">
        <v>36.785432639649507</v>
      </c>
      <c r="AV358" s="259">
        <v>36.742716319824751</v>
      </c>
      <c r="AW358" s="259">
        <v>36.698576122672506</v>
      </c>
      <c r="AX358" s="259">
        <v>36.654435925520261</v>
      </c>
      <c r="AY358" s="259">
        <v>36.613143483023002</v>
      </c>
      <c r="AZ358" s="259">
        <v>36.569003285870757</v>
      </c>
      <c r="BA358" s="259">
        <v>36.526286966046001</v>
      </c>
      <c r="BB358" s="259">
        <v>36.482146768893756</v>
      </c>
      <c r="BC358" s="259">
        <v>36.439430449069</v>
      </c>
      <c r="BD358" s="259">
        <v>36.395290251916755</v>
      </c>
      <c r="BE358" s="259">
        <v>36.35115005476451</v>
      </c>
      <c r="BF358" s="259">
        <v>36.308433734939761</v>
      </c>
      <c r="BG358" s="259">
        <v>36.264293537787509</v>
      </c>
      <c r="BH358" s="259">
        <v>36.221577217962761</v>
      </c>
      <c r="BI358" s="259">
        <v>36.177437020810515</v>
      </c>
      <c r="BJ358" s="259">
        <v>36.13329682365827</v>
      </c>
      <c r="BK358" s="259">
        <v>36.093428258488501</v>
      </c>
      <c r="BL358" s="259">
        <v>36.049288061336256</v>
      </c>
      <c r="BM358" s="259">
        <v>36.0065717415115</v>
      </c>
      <c r="BN358" s="259">
        <v>35.962431544359255</v>
      </c>
      <c r="BO358" s="259">
        <v>35.919715224534499</v>
      </c>
      <c r="BP358" s="259">
        <v>35.875575027382254</v>
      </c>
      <c r="BQ358" s="259">
        <v>35.831434830230009</v>
      </c>
      <c r="BR358" s="259">
        <v>35.788718510405253</v>
      </c>
      <c r="BS358" s="259">
        <v>35.744578313253008</v>
      </c>
      <c r="BT358" s="259">
        <v>35.70186199342826</v>
      </c>
      <c r="BU358" s="259">
        <v>35.657721796276014</v>
      </c>
      <c r="BV358" s="259">
        <v>35.613581599123769</v>
      </c>
      <c r="BW358" s="259">
        <v>35.573713033953993</v>
      </c>
      <c r="BX358" s="259">
        <v>35.529572836801748</v>
      </c>
      <c r="BY358" s="259">
        <v>35.486856516976999</v>
      </c>
      <c r="BZ358" s="259">
        <v>35.442716319824754</v>
      </c>
      <c r="CA358" s="259">
        <v>35.4</v>
      </c>
      <c r="CB358" s="259">
        <v>35.355859802847753</v>
      </c>
      <c r="CC358" s="259">
        <v>35.311719605695508</v>
      </c>
      <c r="CD358" s="259">
        <v>35.269003285870753</v>
      </c>
      <c r="CE358" s="259">
        <v>35.224863088718507</v>
      </c>
      <c r="CF358" s="259">
        <v>35.182146768893759</v>
      </c>
      <c r="CG358" s="259">
        <v>35.138006571741514</v>
      </c>
      <c r="CH358" s="259">
        <v>35.093866374589268</v>
      </c>
      <c r="CI358" s="259">
        <v>35.053997809419492</v>
      </c>
      <c r="CJ358" s="259">
        <v>35.009857612267247</v>
      </c>
      <c r="CK358" s="259">
        <v>34.967141292442498</v>
      </c>
      <c r="CL358" s="259">
        <v>34.923001095290253</v>
      </c>
      <c r="CM358" s="259">
        <v>34.880284775465498</v>
      </c>
    </row>
    <row r="359" spans="2:91" x14ac:dyDescent="0.3">
      <c r="B359" s="2">
        <v>5000575700</v>
      </c>
      <c r="C359" s="276">
        <v>50005</v>
      </c>
      <c r="D359" s="278" t="s">
        <v>404</v>
      </c>
      <c r="E359" s="2" t="s">
        <v>835</v>
      </c>
      <c r="F359" s="2" t="s">
        <v>1237</v>
      </c>
      <c r="G359" s="259">
        <v>48.318619934282587</v>
      </c>
      <c r="H359" s="259">
        <v>48.104709748083245</v>
      </c>
      <c r="I359" s="259">
        <v>47.890799561883902</v>
      </c>
      <c r="J359" s="259">
        <v>47.683789704271639</v>
      </c>
      <c r="K359" s="259">
        <v>47.469879518072297</v>
      </c>
      <c r="L359" s="259">
        <v>47.262869660460026</v>
      </c>
      <c r="M359" s="259">
        <v>47.048959474260684</v>
      </c>
      <c r="N359" s="259">
        <v>46.835049288061342</v>
      </c>
      <c r="O359" s="259">
        <v>46.641840087623223</v>
      </c>
      <c r="P359" s="259">
        <v>46.42792990142388</v>
      </c>
      <c r="Q359" s="259">
        <v>46.220920043811617</v>
      </c>
      <c r="R359" s="259">
        <v>46.007009857612275</v>
      </c>
      <c r="S359" s="259">
        <v>45.800000000000004</v>
      </c>
      <c r="T359" s="259">
        <v>45.586089813800662</v>
      </c>
      <c r="U359" s="259">
        <v>45.372179627601319</v>
      </c>
      <c r="V359" s="259">
        <v>45.165169769989049</v>
      </c>
      <c r="W359" s="259">
        <v>44.951259583789707</v>
      </c>
      <c r="X359" s="259">
        <v>44.744249726177443</v>
      </c>
      <c r="Y359" s="259">
        <v>44.530339539978101</v>
      </c>
      <c r="Z359" s="259">
        <v>44.316429353778759</v>
      </c>
      <c r="AA359" s="259">
        <v>44.12322015334064</v>
      </c>
      <c r="AB359" s="259">
        <v>43.909309967141297</v>
      </c>
      <c r="AC359" s="259">
        <v>43.702300109529027</v>
      </c>
      <c r="AD359" s="259">
        <v>43.488389923329684</v>
      </c>
      <c r="AE359" s="259">
        <v>43.281380065717421</v>
      </c>
      <c r="AF359" s="259">
        <v>43.067469879518079</v>
      </c>
      <c r="AG359" s="259">
        <v>42.853559693318736</v>
      </c>
      <c r="AH359" s="259">
        <v>42.646549835706466</v>
      </c>
      <c r="AI359" s="259">
        <v>42.432639649507124</v>
      </c>
      <c r="AJ359" s="259">
        <v>42.225629791894853</v>
      </c>
      <c r="AK359" s="259">
        <v>42.011719605695511</v>
      </c>
      <c r="AL359" s="259">
        <v>41.797809419496168</v>
      </c>
      <c r="AM359" s="259">
        <v>41.604600219058057</v>
      </c>
      <c r="AN359" s="259">
        <v>41.390690032858714</v>
      </c>
      <c r="AO359" s="259">
        <v>41.183680175246444</v>
      </c>
      <c r="AP359" s="259">
        <v>40.969769989047101</v>
      </c>
      <c r="AQ359" s="259">
        <v>40.762760131434831</v>
      </c>
      <c r="AR359" s="259">
        <v>40.548849945235489</v>
      </c>
      <c r="AS359" s="259">
        <v>40.334939759036146</v>
      </c>
      <c r="AT359" s="259">
        <v>40.127929901423883</v>
      </c>
      <c r="AU359" s="259">
        <v>39.914019715224541</v>
      </c>
      <c r="AV359" s="259">
        <v>39.70700985761227</v>
      </c>
      <c r="AW359" s="259">
        <v>39.493099671412928</v>
      </c>
      <c r="AX359" s="259">
        <v>39.279189485213585</v>
      </c>
      <c r="AY359" s="259">
        <v>39.079079956188394</v>
      </c>
      <c r="AZ359" s="259">
        <v>38.865169769989052</v>
      </c>
      <c r="BA359" s="259">
        <v>38.658159912376782</v>
      </c>
      <c r="BB359" s="259">
        <v>38.444249726177439</v>
      </c>
      <c r="BC359" s="259">
        <v>38.237239868565176</v>
      </c>
      <c r="BD359" s="259">
        <v>38.023329682365834</v>
      </c>
      <c r="BE359" s="259">
        <v>37.809419496166484</v>
      </c>
      <c r="BF359" s="259">
        <v>37.602409638554221</v>
      </c>
      <c r="BG359" s="259">
        <v>37.388499452354878</v>
      </c>
      <c r="BH359" s="259">
        <v>37.181489594742608</v>
      </c>
      <c r="BI359" s="259">
        <v>36.967579408543266</v>
      </c>
      <c r="BJ359" s="259">
        <v>36.753669222343923</v>
      </c>
      <c r="BK359" s="259">
        <v>36.560460021905811</v>
      </c>
      <c r="BL359" s="259">
        <v>36.346549835706469</v>
      </c>
      <c r="BM359" s="259">
        <v>36.139539978094199</v>
      </c>
      <c r="BN359" s="259">
        <v>35.925629791894856</v>
      </c>
      <c r="BO359" s="259">
        <v>35.718619934282586</v>
      </c>
      <c r="BP359" s="259">
        <v>35.504709748083243</v>
      </c>
      <c r="BQ359" s="259">
        <v>35.290799561883901</v>
      </c>
      <c r="BR359" s="259">
        <v>35.083789704271638</v>
      </c>
      <c r="BS359" s="259">
        <v>34.869879518072295</v>
      </c>
      <c r="BT359" s="259">
        <v>34.662869660460025</v>
      </c>
      <c r="BU359" s="259">
        <v>34.448959474260683</v>
      </c>
      <c r="BV359" s="259">
        <v>34.23504928806134</v>
      </c>
      <c r="BW359" s="259">
        <v>34.041840087623221</v>
      </c>
      <c r="BX359" s="259">
        <v>33.827929901423879</v>
      </c>
      <c r="BY359" s="259">
        <v>33.620920043811616</v>
      </c>
      <c r="BZ359" s="259">
        <v>33.407009857612273</v>
      </c>
      <c r="CA359" s="259">
        <v>33.200000000000003</v>
      </c>
      <c r="CB359" s="259">
        <v>32.98608981380066</v>
      </c>
      <c r="CC359" s="259">
        <v>32.772179627601318</v>
      </c>
      <c r="CD359" s="259">
        <v>32.565169769989055</v>
      </c>
      <c r="CE359" s="259">
        <v>32.351259583789705</v>
      </c>
      <c r="CF359" s="259">
        <v>32.144249726177442</v>
      </c>
      <c r="CG359" s="259">
        <v>31.9303395399781</v>
      </c>
      <c r="CH359" s="259">
        <v>31.716429353778757</v>
      </c>
      <c r="CI359" s="259">
        <v>31.523220153340638</v>
      </c>
      <c r="CJ359" s="259">
        <v>31.309309967141296</v>
      </c>
      <c r="CK359" s="259">
        <v>31.102300109529029</v>
      </c>
      <c r="CL359" s="259">
        <v>30.888389923329683</v>
      </c>
      <c r="CM359" s="259">
        <v>30.68138006571742</v>
      </c>
    </row>
    <row r="360" spans="2:91" x14ac:dyDescent="0.3">
      <c r="B360" s="2">
        <v>5000577125</v>
      </c>
      <c r="C360" s="276">
        <v>50005</v>
      </c>
      <c r="D360" s="278" t="s">
        <v>404</v>
      </c>
      <c r="E360" s="2" t="s">
        <v>837</v>
      </c>
      <c r="F360" s="2" t="s">
        <v>1237</v>
      </c>
      <c r="G360" s="259">
        <v>26.639868565169767</v>
      </c>
      <c r="H360" s="259">
        <v>26.619496166484115</v>
      </c>
      <c r="I360" s="259">
        <v>26.599123767798464</v>
      </c>
      <c r="J360" s="259">
        <v>26.579408543263963</v>
      </c>
      <c r="K360" s="259">
        <v>26.559036144578311</v>
      </c>
      <c r="L360" s="259">
        <v>26.53932092004381</v>
      </c>
      <c r="M360" s="259">
        <v>26.518948521358158</v>
      </c>
      <c r="N360" s="259">
        <v>26.498576122672507</v>
      </c>
      <c r="O360" s="259">
        <v>26.480175246440304</v>
      </c>
      <c r="P360" s="259">
        <v>26.459802847754652</v>
      </c>
      <c r="Q360" s="259">
        <v>26.440087623220151</v>
      </c>
      <c r="R360" s="259">
        <v>26.419715224534499</v>
      </c>
      <c r="S360" s="259">
        <v>26.4</v>
      </c>
      <c r="T360" s="259">
        <v>26.379627601314347</v>
      </c>
      <c r="U360" s="259">
        <v>26.359255202628695</v>
      </c>
      <c r="V360" s="259">
        <v>26.339539978094194</v>
      </c>
      <c r="W360" s="259">
        <v>26.319167579408543</v>
      </c>
      <c r="X360" s="259">
        <v>26.299452354874042</v>
      </c>
      <c r="Y360" s="259">
        <v>26.27907995618839</v>
      </c>
      <c r="Z360" s="259">
        <v>26.258707557502738</v>
      </c>
      <c r="AA360" s="259">
        <v>26.240306681270535</v>
      </c>
      <c r="AB360" s="259">
        <v>26.219934282584884</v>
      </c>
      <c r="AC360" s="259">
        <v>26.200219058050383</v>
      </c>
      <c r="AD360" s="259">
        <v>26.179846659364731</v>
      </c>
      <c r="AE360" s="259">
        <v>26.16013143483023</v>
      </c>
      <c r="AF360" s="259">
        <v>26.139759036144579</v>
      </c>
      <c r="AG360" s="259">
        <v>26.119386637458927</v>
      </c>
      <c r="AH360" s="259">
        <v>26.099671412924426</v>
      </c>
      <c r="AI360" s="259">
        <v>26.079299014238774</v>
      </c>
      <c r="AJ360" s="259">
        <v>26.05958378970427</v>
      </c>
      <c r="AK360" s="259">
        <v>26.039211391018618</v>
      </c>
      <c r="AL360" s="259">
        <v>26.018838992332967</v>
      </c>
      <c r="AM360" s="259">
        <v>26.000438116100767</v>
      </c>
      <c r="AN360" s="259">
        <v>25.980065717415116</v>
      </c>
      <c r="AO360" s="259">
        <v>25.960350492880615</v>
      </c>
      <c r="AP360" s="259">
        <v>25.939978094194963</v>
      </c>
      <c r="AQ360" s="259">
        <v>25.920262869660462</v>
      </c>
      <c r="AR360" s="259">
        <v>25.89989047097481</v>
      </c>
      <c r="AS360" s="259">
        <v>25.879518072289159</v>
      </c>
      <c r="AT360" s="259">
        <v>25.859802847754654</v>
      </c>
      <c r="AU360" s="259">
        <v>25.839430449069003</v>
      </c>
      <c r="AV360" s="259">
        <v>25.819715224534502</v>
      </c>
      <c r="AW360" s="259">
        <v>25.79934282584885</v>
      </c>
      <c r="AX360" s="259">
        <v>25.778970427163198</v>
      </c>
      <c r="AY360" s="259">
        <v>25.759912376779848</v>
      </c>
      <c r="AZ360" s="259">
        <v>25.739539978094196</v>
      </c>
      <c r="BA360" s="259">
        <v>25.719824753559696</v>
      </c>
      <c r="BB360" s="259">
        <v>25.699452354874044</v>
      </c>
      <c r="BC360" s="259">
        <v>25.679737130339539</v>
      </c>
      <c r="BD360" s="259">
        <v>25.659364731653888</v>
      </c>
      <c r="BE360" s="259">
        <v>25.638992332968236</v>
      </c>
      <c r="BF360" s="259">
        <v>25.619277108433735</v>
      </c>
      <c r="BG360" s="259">
        <v>25.598904709748084</v>
      </c>
      <c r="BH360" s="259">
        <v>25.579189485213583</v>
      </c>
      <c r="BI360" s="259">
        <v>25.558817086527931</v>
      </c>
      <c r="BJ360" s="259">
        <v>25.538444687842279</v>
      </c>
      <c r="BK360" s="259">
        <v>25.52004381161008</v>
      </c>
      <c r="BL360" s="259">
        <v>25.499671412924428</v>
      </c>
      <c r="BM360" s="259">
        <v>25.479956188389924</v>
      </c>
      <c r="BN360" s="259">
        <v>25.459583789704272</v>
      </c>
      <c r="BO360" s="259">
        <v>25.439868565169771</v>
      </c>
      <c r="BP360" s="259">
        <v>25.419496166484119</v>
      </c>
      <c r="BQ360" s="259">
        <v>25.399123767798468</v>
      </c>
      <c r="BR360" s="259">
        <v>25.379408543263967</v>
      </c>
      <c r="BS360" s="259">
        <v>25.359036144578315</v>
      </c>
      <c r="BT360" s="259">
        <v>25.339320920043814</v>
      </c>
      <c r="BU360" s="259">
        <v>25.318948521358163</v>
      </c>
      <c r="BV360" s="259">
        <v>25.298576122672511</v>
      </c>
      <c r="BW360" s="259">
        <v>25.280175246440308</v>
      </c>
      <c r="BX360" s="259">
        <v>25.259802847754656</v>
      </c>
      <c r="BY360" s="259">
        <v>25.240087623220155</v>
      </c>
      <c r="BZ360" s="259">
        <v>25.219715224534504</v>
      </c>
      <c r="CA360" s="259">
        <v>25.200000000000003</v>
      </c>
      <c r="CB360" s="259">
        <v>25.179627601314351</v>
      </c>
      <c r="CC360" s="259">
        <v>25.1592552026287</v>
      </c>
      <c r="CD360" s="259">
        <v>25.139539978094199</v>
      </c>
      <c r="CE360" s="259">
        <v>25.119167579408547</v>
      </c>
      <c r="CF360" s="259">
        <v>25.099452354874046</v>
      </c>
      <c r="CG360" s="259">
        <v>25.079079956188394</v>
      </c>
      <c r="CH360" s="259">
        <v>25.058707557502743</v>
      </c>
      <c r="CI360" s="259">
        <v>25.04030668127054</v>
      </c>
      <c r="CJ360" s="259">
        <v>25.019934282584888</v>
      </c>
      <c r="CK360" s="259">
        <v>25.000219058050387</v>
      </c>
      <c r="CL360" s="259">
        <v>24.979846659364735</v>
      </c>
      <c r="CM360" s="259">
        <v>24.960131434830235</v>
      </c>
    </row>
    <row r="361" spans="2:91" x14ac:dyDescent="0.3">
      <c r="B361" s="2">
        <v>5000583500</v>
      </c>
      <c r="C361" s="276">
        <v>50005</v>
      </c>
      <c r="D361" s="278" t="s">
        <v>404</v>
      </c>
      <c r="E361" s="2" t="s">
        <v>839</v>
      </c>
      <c r="F361" s="2" t="s">
        <v>1237</v>
      </c>
      <c r="G361" s="259">
        <v>43.599452354874053</v>
      </c>
      <c r="H361" s="259">
        <v>43.514567360350505</v>
      </c>
      <c r="I361" s="259">
        <v>43.429682365826956</v>
      </c>
      <c r="J361" s="259">
        <v>43.347535596933199</v>
      </c>
      <c r="K361" s="259">
        <v>43.26265060240965</v>
      </c>
      <c r="L361" s="259">
        <v>43.180503833515893</v>
      </c>
      <c r="M361" s="259">
        <v>43.095618838992344</v>
      </c>
      <c r="N361" s="259">
        <v>43.010733844468795</v>
      </c>
      <c r="O361" s="259">
        <v>42.93406352683462</v>
      </c>
      <c r="P361" s="259">
        <v>42.849178532311072</v>
      </c>
      <c r="Q361" s="259">
        <v>42.767031763417314</v>
      </c>
      <c r="R361" s="259">
        <v>42.682146768893766</v>
      </c>
      <c r="S361" s="259">
        <v>42.600000000000009</v>
      </c>
      <c r="T361" s="259">
        <v>42.51511500547646</v>
      </c>
      <c r="U361" s="259">
        <v>42.430230010952911</v>
      </c>
      <c r="V361" s="259">
        <v>42.348083242059154</v>
      </c>
      <c r="W361" s="259">
        <v>42.263198247535605</v>
      </c>
      <c r="X361" s="259">
        <v>42.181051478641848</v>
      </c>
      <c r="Y361" s="259">
        <v>42.096166484118299</v>
      </c>
      <c r="Z361" s="259">
        <v>42.011281489594751</v>
      </c>
      <c r="AA361" s="259">
        <v>41.934611171960576</v>
      </c>
      <c r="AB361" s="259">
        <v>41.849726177437027</v>
      </c>
      <c r="AC361" s="259">
        <v>41.76757940854327</v>
      </c>
      <c r="AD361" s="259">
        <v>41.682694414019721</v>
      </c>
      <c r="AE361" s="259">
        <v>41.600547645125964</v>
      </c>
      <c r="AF361" s="259">
        <v>41.515662650602415</v>
      </c>
      <c r="AG361" s="259">
        <v>41.430777656078867</v>
      </c>
      <c r="AH361" s="259">
        <v>41.348630887185109</v>
      </c>
      <c r="AI361" s="259">
        <v>41.263745892661561</v>
      </c>
      <c r="AJ361" s="259">
        <v>41.181599123767803</v>
      </c>
      <c r="AK361" s="259">
        <v>41.096714129244255</v>
      </c>
      <c r="AL361" s="259">
        <v>41.011829134720706</v>
      </c>
      <c r="AM361" s="259">
        <v>40.935158817086531</v>
      </c>
      <c r="AN361" s="259">
        <v>40.850273822562983</v>
      </c>
      <c r="AO361" s="259">
        <v>40.768127053669225</v>
      </c>
      <c r="AP361" s="259">
        <v>40.683242059145677</v>
      </c>
      <c r="AQ361" s="259">
        <v>40.601095290251919</v>
      </c>
      <c r="AR361" s="259">
        <v>40.516210295728371</v>
      </c>
      <c r="AS361" s="259">
        <v>40.431325301204822</v>
      </c>
      <c r="AT361" s="259">
        <v>40.349178532311065</v>
      </c>
      <c r="AU361" s="259">
        <v>40.264293537787516</v>
      </c>
      <c r="AV361" s="259">
        <v>40.182146768893759</v>
      </c>
      <c r="AW361" s="259">
        <v>40.09726177437021</v>
      </c>
      <c r="AX361" s="259">
        <v>40.012376779846662</v>
      </c>
      <c r="AY361" s="259">
        <v>39.932968236582695</v>
      </c>
      <c r="AZ361" s="259">
        <v>39.848083242059147</v>
      </c>
      <c r="BA361" s="259">
        <v>39.765936473165397</v>
      </c>
      <c r="BB361" s="259">
        <v>39.681051478641848</v>
      </c>
      <c r="BC361" s="259">
        <v>39.598904709748091</v>
      </c>
      <c r="BD361" s="259">
        <v>39.514019715224535</v>
      </c>
      <c r="BE361" s="259">
        <v>39.429134720700986</v>
      </c>
      <c r="BF361" s="259">
        <v>39.346987951807236</v>
      </c>
      <c r="BG361" s="259">
        <v>39.262102957283687</v>
      </c>
      <c r="BH361" s="259">
        <v>39.17995618838993</v>
      </c>
      <c r="BI361" s="259">
        <v>39.095071193866374</v>
      </c>
      <c r="BJ361" s="259">
        <v>39.010186199342826</v>
      </c>
      <c r="BK361" s="259">
        <v>38.933515881708658</v>
      </c>
      <c r="BL361" s="259">
        <v>38.848630887185109</v>
      </c>
      <c r="BM361" s="259">
        <v>38.766484118291352</v>
      </c>
      <c r="BN361" s="259">
        <v>38.681599123767803</v>
      </c>
      <c r="BO361" s="259">
        <v>38.599452354874046</v>
      </c>
      <c r="BP361" s="259">
        <v>38.514567360350497</v>
      </c>
      <c r="BQ361" s="259">
        <v>38.429682365826949</v>
      </c>
      <c r="BR361" s="259">
        <v>38.347535596933191</v>
      </c>
      <c r="BS361" s="259">
        <v>38.262650602409643</v>
      </c>
      <c r="BT361" s="259">
        <v>38.180503833515886</v>
      </c>
      <c r="BU361" s="259">
        <v>38.095618838992337</v>
      </c>
      <c r="BV361" s="259">
        <v>38.010733844468788</v>
      </c>
      <c r="BW361" s="259">
        <v>37.934063526834613</v>
      </c>
      <c r="BX361" s="259">
        <v>37.849178532311065</v>
      </c>
      <c r="BY361" s="259">
        <v>37.767031763417307</v>
      </c>
      <c r="BZ361" s="259">
        <v>37.682146768893759</v>
      </c>
      <c r="CA361" s="259">
        <v>37.6</v>
      </c>
      <c r="CB361" s="259">
        <v>37.515115005476453</v>
      </c>
      <c r="CC361" s="259">
        <v>37.430230010952904</v>
      </c>
      <c r="CD361" s="259">
        <v>37.348083242059147</v>
      </c>
      <c r="CE361" s="259">
        <v>37.263198247535598</v>
      </c>
      <c r="CF361" s="259">
        <v>37.181051478641841</v>
      </c>
      <c r="CG361" s="259">
        <v>37.096166484118292</v>
      </c>
      <c r="CH361" s="259">
        <v>37.011281489594744</v>
      </c>
      <c r="CI361" s="259">
        <v>36.934611171960569</v>
      </c>
      <c r="CJ361" s="259">
        <v>36.84972617743702</v>
      </c>
      <c r="CK361" s="259">
        <v>36.767579408543263</v>
      </c>
      <c r="CL361" s="259">
        <v>36.682694414019714</v>
      </c>
      <c r="CM361" s="259">
        <v>36.600547645125957</v>
      </c>
    </row>
    <row r="362" spans="2:91" x14ac:dyDescent="0.3">
      <c r="B362" s="2">
        <v>5000706550</v>
      </c>
      <c r="C362" s="276">
        <v>50007</v>
      </c>
      <c r="D362" s="278" t="s">
        <v>404</v>
      </c>
      <c r="E362" s="2" t="s">
        <v>841</v>
      </c>
      <c r="F362" s="2" t="s">
        <v>1047</v>
      </c>
      <c r="G362" s="259">
        <v>57.319715224534505</v>
      </c>
      <c r="H362" s="259">
        <v>57.27557502738226</v>
      </c>
      <c r="I362" s="259">
        <v>57.231434830230015</v>
      </c>
      <c r="J362" s="259">
        <v>57.188718510405259</v>
      </c>
      <c r="K362" s="259">
        <v>57.144578313253014</v>
      </c>
      <c r="L362" s="259">
        <v>57.101861993428265</v>
      </c>
      <c r="M362" s="259">
        <v>57.05772179627602</v>
      </c>
      <c r="N362" s="259">
        <v>57.013581599123775</v>
      </c>
      <c r="O362" s="259">
        <v>56.973713033953999</v>
      </c>
      <c r="P362" s="259">
        <v>56.929572836801754</v>
      </c>
      <c r="Q362" s="259">
        <v>56.886856516977005</v>
      </c>
      <c r="R362" s="259">
        <v>56.84271631982476</v>
      </c>
      <c r="S362" s="259">
        <v>56.800000000000004</v>
      </c>
      <c r="T362" s="259">
        <v>56.755859802847759</v>
      </c>
      <c r="U362" s="259">
        <v>56.711719605695514</v>
      </c>
      <c r="V362" s="259">
        <v>56.669003285870758</v>
      </c>
      <c r="W362" s="259">
        <v>56.624863088718513</v>
      </c>
      <c r="X362" s="259">
        <v>56.582146768893764</v>
      </c>
      <c r="Y362" s="259">
        <v>56.538006571741512</v>
      </c>
      <c r="Z362" s="259">
        <v>56.493866374589267</v>
      </c>
      <c r="AA362" s="259">
        <v>56.453997809419498</v>
      </c>
      <c r="AB362" s="259">
        <v>56.409857612267253</v>
      </c>
      <c r="AC362" s="259">
        <v>56.367141292442504</v>
      </c>
      <c r="AD362" s="259">
        <v>56.323001095290259</v>
      </c>
      <c r="AE362" s="259">
        <v>56.280284775465503</v>
      </c>
      <c r="AF362" s="259">
        <v>56.236144578313258</v>
      </c>
      <c r="AG362" s="259">
        <v>56.192004381161013</v>
      </c>
      <c r="AH362" s="259">
        <v>56.149288061336257</v>
      </c>
      <c r="AI362" s="259">
        <v>56.105147864184012</v>
      </c>
      <c r="AJ362" s="259">
        <v>56.062431544359256</v>
      </c>
      <c r="AK362" s="259">
        <v>56.018291347207011</v>
      </c>
      <c r="AL362" s="259">
        <v>55.974151150054766</v>
      </c>
      <c r="AM362" s="259">
        <v>55.934282584884997</v>
      </c>
      <c r="AN362" s="259">
        <v>55.890142387732752</v>
      </c>
      <c r="AO362" s="259">
        <v>55.847426067907996</v>
      </c>
      <c r="AP362" s="259">
        <v>55.803285870755751</v>
      </c>
      <c r="AQ362" s="259">
        <v>55.760569550931002</v>
      </c>
      <c r="AR362" s="259">
        <v>55.716429353778757</v>
      </c>
      <c r="AS362" s="259">
        <v>55.672289156626512</v>
      </c>
      <c r="AT362" s="259">
        <v>55.629572836801756</v>
      </c>
      <c r="AU362" s="259">
        <v>55.585432639649511</v>
      </c>
      <c r="AV362" s="259">
        <v>55.542716319824756</v>
      </c>
      <c r="AW362" s="259">
        <v>55.49857612267251</v>
      </c>
      <c r="AX362" s="259">
        <v>55.454435925520265</v>
      </c>
      <c r="AY362" s="259">
        <v>55.413143483023006</v>
      </c>
      <c r="AZ362" s="259">
        <v>55.369003285870761</v>
      </c>
      <c r="BA362" s="259">
        <v>55.326286966046005</v>
      </c>
      <c r="BB362" s="259">
        <v>55.28214676889376</v>
      </c>
      <c r="BC362" s="259">
        <v>55.239430449069005</v>
      </c>
      <c r="BD362" s="259">
        <v>55.195290251916759</v>
      </c>
      <c r="BE362" s="259">
        <v>55.151150054764514</v>
      </c>
      <c r="BF362" s="259">
        <v>55.108433734939766</v>
      </c>
      <c r="BG362" s="259">
        <v>55.06429353778752</v>
      </c>
      <c r="BH362" s="259">
        <v>55.021577217962765</v>
      </c>
      <c r="BI362" s="259">
        <v>54.97743702081052</v>
      </c>
      <c r="BJ362" s="259">
        <v>54.933296823658274</v>
      </c>
      <c r="BK362" s="259">
        <v>54.893428258488505</v>
      </c>
      <c r="BL362" s="259">
        <v>54.84928806133626</v>
      </c>
      <c r="BM362" s="259">
        <v>54.806571741511505</v>
      </c>
      <c r="BN362" s="259">
        <v>54.762431544359259</v>
      </c>
      <c r="BO362" s="259">
        <v>54.719715224534504</v>
      </c>
      <c r="BP362" s="259">
        <v>54.675575027382258</v>
      </c>
      <c r="BQ362" s="259">
        <v>54.631434830230013</v>
      </c>
      <c r="BR362" s="259">
        <v>54.588718510405258</v>
      </c>
      <c r="BS362" s="259">
        <v>54.544578313253012</v>
      </c>
      <c r="BT362" s="259">
        <v>54.501861993428264</v>
      </c>
      <c r="BU362" s="259">
        <v>54.457721796276019</v>
      </c>
      <c r="BV362" s="259">
        <v>54.413581599123773</v>
      </c>
      <c r="BW362" s="259">
        <v>54.373713033954004</v>
      </c>
      <c r="BX362" s="259">
        <v>54.329572836801752</v>
      </c>
      <c r="BY362" s="259">
        <v>54.286856516977004</v>
      </c>
      <c r="BZ362" s="259">
        <v>54.242716319824758</v>
      </c>
      <c r="CA362" s="259">
        <v>54.2</v>
      </c>
      <c r="CB362" s="259">
        <v>54.155859802847758</v>
      </c>
      <c r="CC362" s="259">
        <v>54.111719605695512</v>
      </c>
      <c r="CD362" s="259">
        <v>54.069003285870757</v>
      </c>
      <c r="CE362" s="259">
        <v>54.024863088718512</v>
      </c>
      <c r="CF362" s="259">
        <v>53.982146768893756</v>
      </c>
      <c r="CG362" s="259">
        <v>53.938006571741511</v>
      </c>
      <c r="CH362" s="259">
        <v>53.893866374589265</v>
      </c>
      <c r="CI362" s="259">
        <v>53.853997809419496</v>
      </c>
      <c r="CJ362" s="259">
        <v>53.809857612267251</v>
      </c>
      <c r="CK362" s="259">
        <v>53.767141292442503</v>
      </c>
      <c r="CL362" s="259">
        <v>53.723001095290257</v>
      </c>
      <c r="CM362" s="259">
        <v>53.680284775465502</v>
      </c>
    </row>
    <row r="363" spans="2:91" x14ac:dyDescent="0.3">
      <c r="B363" s="2">
        <v>5000710300</v>
      </c>
      <c r="C363" s="276">
        <v>50007</v>
      </c>
      <c r="D363" s="278" t="s">
        <v>404</v>
      </c>
      <c r="E363" s="2" t="s">
        <v>843</v>
      </c>
      <c r="F363" s="2" t="s">
        <v>1047</v>
      </c>
      <c r="G363" s="259">
        <v>1.2399780941949619</v>
      </c>
      <c r="H363" s="259">
        <v>1.2365826944140199</v>
      </c>
      <c r="I363" s="259">
        <v>1.233187294633078</v>
      </c>
      <c r="J363" s="259">
        <v>1.2299014238773276</v>
      </c>
      <c r="K363" s="259">
        <v>1.2265060240963856</v>
      </c>
      <c r="L363" s="259">
        <v>1.2232201533406355</v>
      </c>
      <c r="M363" s="259">
        <v>1.2198247535596936</v>
      </c>
      <c r="N363" s="259">
        <v>1.2164293537787516</v>
      </c>
      <c r="O363" s="259">
        <v>1.2133625410733846</v>
      </c>
      <c r="P363" s="259">
        <v>1.2099671412924426</v>
      </c>
      <c r="Q363" s="259">
        <v>1.2066812705366925</v>
      </c>
      <c r="R363" s="259">
        <v>1.2032858707557506</v>
      </c>
      <c r="S363" s="259">
        <v>1.2000000000000002</v>
      </c>
      <c r="T363" s="259">
        <v>1.1966046002190582</v>
      </c>
      <c r="U363" s="259">
        <v>1.1932092004381163</v>
      </c>
      <c r="V363" s="259">
        <v>1.1899233296823659</v>
      </c>
      <c r="W363" s="259">
        <v>1.186527929901424</v>
      </c>
      <c r="X363" s="259">
        <v>1.1832420591456738</v>
      </c>
      <c r="Y363" s="259">
        <v>1.1798466593647319</v>
      </c>
      <c r="Z363" s="259">
        <v>1.1764512595837899</v>
      </c>
      <c r="AA363" s="259">
        <v>1.1733844468784229</v>
      </c>
      <c r="AB363" s="259">
        <v>1.169989047097481</v>
      </c>
      <c r="AC363" s="259">
        <v>1.1667031763417306</v>
      </c>
      <c r="AD363" s="259">
        <v>1.1633077765607887</v>
      </c>
      <c r="AE363" s="259">
        <v>1.1600219058050385</v>
      </c>
      <c r="AF363" s="259">
        <v>1.1566265060240966</v>
      </c>
      <c r="AG363" s="259">
        <v>1.1532311062431546</v>
      </c>
      <c r="AH363" s="259">
        <v>1.1499452354874042</v>
      </c>
      <c r="AI363" s="259">
        <v>1.1465498357064623</v>
      </c>
      <c r="AJ363" s="259">
        <v>1.1432639649507121</v>
      </c>
      <c r="AK363" s="259">
        <v>1.1398685651697702</v>
      </c>
      <c r="AL363" s="259">
        <v>1.1364731653888283</v>
      </c>
      <c r="AM363" s="259">
        <v>1.1334063526834612</v>
      </c>
      <c r="AN363" s="259">
        <v>1.1300109529025193</v>
      </c>
      <c r="AO363" s="259">
        <v>1.1267250821467689</v>
      </c>
      <c r="AP363" s="259">
        <v>1.123329682365827</v>
      </c>
      <c r="AQ363" s="259">
        <v>1.1200438116100768</v>
      </c>
      <c r="AR363" s="259">
        <v>1.1166484118291349</v>
      </c>
      <c r="AS363" s="259">
        <v>1.1132530120481929</v>
      </c>
      <c r="AT363" s="259">
        <v>1.1099671412924426</v>
      </c>
      <c r="AU363" s="259">
        <v>1.1065717415115006</v>
      </c>
      <c r="AV363" s="259">
        <v>1.1032858707557505</v>
      </c>
      <c r="AW363" s="259">
        <v>1.0998904709748083</v>
      </c>
      <c r="AX363" s="259">
        <v>1.0964950711938664</v>
      </c>
      <c r="AY363" s="259">
        <v>1.0933187294633078</v>
      </c>
      <c r="AZ363" s="259">
        <v>1.0899233296823658</v>
      </c>
      <c r="BA363" s="259">
        <v>1.0866374589266157</v>
      </c>
      <c r="BB363" s="259">
        <v>1.0832420591456737</v>
      </c>
      <c r="BC363" s="259">
        <v>1.0799561883899234</v>
      </c>
      <c r="BD363" s="259">
        <v>1.0765607886089814</v>
      </c>
      <c r="BE363" s="259">
        <v>1.0731653888280395</v>
      </c>
      <c r="BF363" s="259">
        <v>1.0698795180722893</v>
      </c>
      <c r="BG363" s="259">
        <v>1.0664841182913474</v>
      </c>
      <c r="BH363" s="259">
        <v>1.063198247535597</v>
      </c>
      <c r="BI363" s="259">
        <v>1.0598028477546551</v>
      </c>
      <c r="BJ363" s="259">
        <v>1.0564074479737131</v>
      </c>
      <c r="BK363" s="259">
        <v>1.0533406352683461</v>
      </c>
      <c r="BL363" s="259">
        <v>1.0499452354874041</v>
      </c>
      <c r="BM363" s="259">
        <v>1.046659364731654</v>
      </c>
      <c r="BN363" s="259">
        <v>1.0432639649507121</v>
      </c>
      <c r="BO363" s="259">
        <v>1.0399780941949617</v>
      </c>
      <c r="BP363" s="259">
        <v>1.0365826944140197</v>
      </c>
      <c r="BQ363" s="259">
        <v>1.0331872946330778</v>
      </c>
      <c r="BR363" s="259">
        <v>1.0299014238773276</v>
      </c>
      <c r="BS363" s="259">
        <v>1.0265060240963855</v>
      </c>
      <c r="BT363" s="259">
        <v>1.0232201533406353</v>
      </c>
      <c r="BU363" s="259">
        <v>1.0198247535596934</v>
      </c>
      <c r="BV363" s="259">
        <v>1.0164293537787514</v>
      </c>
      <c r="BW363" s="259">
        <v>1.0133625410733844</v>
      </c>
      <c r="BX363" s="259">
        <v>1.0099671412924425</v>
      </c>
      <c r="BY363" s="259">
        <v>1.0066812705366923</v>
      </c>
      <c r="BZ363" s="259">
        <v>1.0032858707557502</v>
      </c>
      <c r="CA363" s="259">
        <v>1</v>
      </c>
      <c r="CB363" s="259">
        <v>0.99660460021905806</v>
      </c>
      <c r="CC363" s="259">
        <v>0.99320920043811611</v>
      </c>
      <c r="CD363" s="259">
        <v>0.98992332968236585</v>
      </c>
      <c r="CE363" s="259">
        <v>0.98652792990142379</v>
      </c>
      <c r="CF363" s="259">
        <v>0.98324205914567364</v>
      </c>
      <c r="CG363" s="259">
        <v>0.9798466593647317</v>
      </c>
      <c r="CH363" s="259">
        <v>0.97645125958378964</v>
      </c>
      <c r="CI363" s="259">
        <v>0.97338444687842274</v>
      </c>
      <c r="CJ363" s="259">
        <v>0.96998904709748079</v>
      </c>
      <c r="CK363" s="259">
        <v>0.96670317634173053</v>
      </c>
      <c r="CL363" s="259">
        <v>0.96330777656078859</v>
      </c>
      <c r="CM363" s="259">
        <v>0.96002190580503832</v>
      </c>
    </row>
    <row r="364" spans="2:91" x14ac:dyDescent="0.3">
      <c r="B364" s="2">
        <v>5000710675</v>
      </c>
      <c r="C364" s="276">
        <v>50007</v>
      </c>
      <c r="D364" s="278" t="s">
        <v>405</v>
      </c>
      <c r="E364" s="2" t="s">
        <v>845</v>
      </c>
      <c r="F364" s="2" t="s">
        <v>1047</v>
      </c>
      <c r="G364" s="259">
        <v>8031.1680175246456</v>
      </c>
      <c r="H364" s="259">
        <v>8032.4107338444701</v>
      </c>
      <c r="I364" s="259">
        <v>8033.6534501642946</v>
      </c>
      <c r="J364" s="259">
        <v>8034.8560788608993</v>
      </c>
      <c r="K364" s="259">
        <v>8036.0987951807238</v>
      </c>
      <c r="L364" s="259">
        <v>8037.3014238773285</v>
      </c>
      <c r="M364" s="259">
        <v>8038.5441401971539</v>
      </c>
      <c r="N364" s="259">
        <v>8039.7868565169783</v>
      </c>
      <c r="O364" s="259">
        <v>8040.9093099671427</v>
      </c>
      <c r="P364" s="259">
        <v>8042.1520262869672</v>
      </c>
      <c r="Q364" s="259">
        <v>8043.3546549835719</v>
      </c>
      <c r="R364" s="259">
        <v>8044.5973713033964</v>
      </c>
      <c r="S364" s="259">
        <v>8045.8000000000011</v>
      </c>
      <c r="T364" s="259">
        <v>8047.0427163198256</v>
      </c>
      <c r="U364" s="259">
        <v>8048.2854326396509</v>
      </c>
      <c r="V364" s="259">
        <v>8049.4880613362548</v>
      </c>
      <c r="W364" s="259">
        <v>8050.7307776560801</v>
      </c>
      <c r="X364" s="259">
        <v>8051.9334063526849</v>
      </c>
      <c r="Y364" s="259">
        <v>8053.1761226725093</v>
      </c>
      <c r="Z364" s="259">
        <v>8054.4188389923338</v>
      </c>
      <c r="AA364" s="259">
        <v>8055.5412924424982</v>
      </c>
      <c r="AB364" s="259">
        <v>8056.7840087623226</v>
      </c>
      <c r="AC364" s="259">
        <v>8057.9866374589274</v>
      </c>
      <c r="AD364" s="259">
        <v>8059.2293537787518</v>
      </c>
      <c r="AE364" s="259">
        <v>8060.4319824753566</v>
      </c>
      <c r="AF364" s="259">
        <v>8061.6746987951819</v>
      </c>
      <c r="AG364" s="259">
        <v>8062.9174151150064</v>
      </c>
      <c r="AH364" s="259">
        <v>8064.1200438116111</v>
      </c>
      <c r="AI364" s="259">
        <v>8065.3627601314356</v>
      </c>
      <c r="AJ364" s="259">
        <v>8066.5653888280403</v>
      </c>
      <c r="AK364" s="259">
        <v>8067.8081051478648</v>
      </c>
      <c r="AL364" s="259">
        <v>8069.0508214676893</v>
      </c>
      <c r="AM364" s="259">
        <v>8070.1732749178536</v>
      </c>
      <c r="AN364" s="259">
        <v>8071.415991237679</v>
      </c>
      <c r="AO364" s="259">
        <v>8072.6186199342828</v>
      </c>
      <c r="AP364" s="259">
        <v>8073.8613362541082</v>
      </c>
      <c r="AQ364" s="259">
        <v>8075.0639649507129</v>
      </c>
      <c r="AR364" s="259">
        <v>8076.3066812705374</v>
      </c>
      <c r="AS364" s="259">
        <v>8077.5493975903619</v>
      </c>
      <c r="AT364" s="259">
        <v>8078.7520262869666</v>
      </c>
      <c r="AU364" s="259">
        <v>8079.9947426067911</v>
      </c>
      <c r="AV364" s="259">
        <v>8081.1973713033958</v>
      </c>
      <c r="AW364" s="259">
        <v>8082.4400876232203</v>
      </c>
      <c r="AX364" s="259">
        <v>8083.6828039430457</v>
      </c>
      <c r="AY364" s="259">
        <v>8084.8453450164297</v>
      </c>
      <c r="AZ364" s="259">
        <v>8086.0880613362542</v>
      </c>
      <c r="BA364" s="259">
        <v>8087.2906900328589</v>
      </c>
      <c r="BB364" s="259">
        <v>8088.5334063526843</v>
      </c>
      <c r="BC364" s="259">
        <v>8089.7360350492881</v>
      </c>
      <c r="BD364" s="259">
        <v>8090.9787513691135</v>
      </c>
      <c r="BE364" s="259">
        <v>8092.221467688938</v>
      </c>
      <c r="BF364" s="259">
        <v>8093.4240963855427</v>
      </c>
      <c r="BG364" s="259">
        <v>8094.6668127053672</v>
      </c>
      <c r="BH364" s="259">
        <v>8095.8694414019719</v>
      </c>
      <c r="BI364" s="259">
        <v>8097.1121577217964</v>
      </c>
      <c r="BJ364" s="259">
        <v>8098.3548740416218</v>
      </c>
      <c r="BK364" s="259">
        <v>8099.4773274917852</v>
      </c>
      <c r="BL364" s="259">
        <v>8100.7200438116106</v>
      </c>
      <c r="BM364" s="259">
        <v>8101.9226725082153</v>
      </c>
      <c r="BN364" s="259">
        <v>8103.1653888280398</v>
      </c>
      <c r="BO364" s="259">
        <v>8104.3680175246445</v>
      </c>
      <c r="BP364" s="259">
        <v>8105.610733844469</v>
      </c>
      <c r="BQ364" s="259">
        <v>8106.8534501642935</v>
      </c>
      <c r="BR364" s="259">
        <v>8108.0560788608982</v>
      </c>
      <c r="BS364" s="259">
        <v>8109.2987951807227</v>
      </c>
      <c r="BT364" s="259">
        <v>8110.5014238773274</v>
      </c>
      <c r="BU364" s="259">
        <v>8111.7441401971528</v>
      </c>
      <c r="BV364" s="259">
        <v>8112.9868565169772</v>
      </c>
      <c r="BW364" s="259">
        <v>8114.1093099671416</v>
      </c>
      <c r="BX364" s="259">
        <v>8115.3520262869661</v>
      </c>
      <c r="BY364" s="259">
        <v>8116.5546549835708</v>
      </c>
      <c r="BZ364" s="259">
        <v>8117.7973713033953</v>
      </c>
      <c r="CA364" s="259">
        <v>8119</v>
      </c>
      <c r="CB364" s="259">
        <v>8120.2427163198245</v>
      </c>
      <c r="CC364" s="259">
        <v>8121.4854326396498</v>
      </c>
      <c r="CD364" s="259">
        <v>8122.6880613362537</v>
      </c>
      <c r="CE364" s="259">
        <v>8123.930777656079</v>
      </c>
      <c r="CF364" s="259">
        <v>8125.1334063526838</v>
      </c>
      <c r="CG364" s="259">
        <v>8126.3761226725082</v>
      </c>
      <c r="CH364" s="259">
        <v>8127.6188389923327</v>
      </c>
      <c r="CI364" s="259">
        <v>8128.7412924424971</v>
      </c>
      <c r="CJ364" s="259">
        <v>8129.9840087623215</v>
      </c>
      <c r="CK364" s="259">
        <v>8131.1866374589263</v>
      </c>
      <c r="CL364" s="259">
        <v>8132.4293537787507</v>
      </c>
      <c r="CM364" s="259">
        <v>8133.6319824753555</v>
      </c>
    </row>
    <row r="365" spans="2:91" x14ac:dyDescent="0.3">
      <c r="B365" s="2">
        <v>5000713300</v>
      </c>
      <c r="C365" s="276">
        <v>50007</v>
      </c>
      <c r="D365" s="278" t="s">
        <v>404</v>
      </c>
      <c r="E365" s="2" t="s">
        <v>847</v>
      </c>
      <c r="F365" s="2" t="s">
        <v>1047</v>
      </c>
      <c r="G365" s="259">
        <v>209.47886089813804</v>
      </c>
      <c r="H365" s="259">
        <v>209.30230010952906</v>
      </c>
      <c r="I365" s="259">
        <v>209.12573932092008</v>
      </c>
      <c r="J365" s="259">
        <v>208.95487404162105</v>
      </c>
      <c r="K365" s="259">
        <v>208.77831325301207</v>
      </c>
      <c r="L365" s="259">
        <v>208.60744797371308</v>
      </c>
      <c r="M365" s="259">
        <v>208.4308871851041</v>
      </c>
      <c r="N365" s="259">
        <v>208.25432639649512</v>
      </c>
      <c r="O365" s="259">
        <v>208.09485213581601</v>
      </c>
      <c r="P365" s="259">
        <v>207.91829134720703</v>
      </c>
      <c r="Q365" s="259">
        <v>207.74742606790804</v>
      </c>
      <c r="R365" s="259">
        <v>207.57086527929906</v>
      </c>
      <c r="S365" s="259">
        <v>207.40000000000003</v>
      </c>
      <c r="T365" s="259">
        <v>207.22343921139105</v>
      </c>
      <c r="U365" s="259">
        <v>207.04687842278207</v>
      </c>
      <c r="V365" s="259">
        <v>206.87601314348305</v>
      </c>
      <c r="W365" s="259">
        <v>206.69945235487407</v>
      </c>
      <c r="X365" s="259">
        <v>206.52858707557508</v>
      </c>
      <c r="Y365" s="259">
        <v>206.35202628696607</v>
      </c>
      <c r="Z365" s="259">
        <v>206.17546549835708</v>
      </c>
      <c r="AA365" s="259">
        <v>206.01599123767801</v>
      </c>
      <c r="AB365" s="259">
        <v>205.83943044906903</v>
      </c>
      <c r="AC365" s="259">
        <v>205.66856516977003</v>
      </c>
      <c r="AD365" s="259">
        <v>205.49200438116105</v>
      </c>
      <c r="AE365" s="259">
        <v>205.32113910186203</v>
      </c>
      <c r="AF365" s="259">
        <v>205.14457831325305</v>
      </c>
      <c r="AG365" s="259">
        <v>204.96801752464407</v>
      </c>
      <c r="AH365" s="259">
        <v>204.79715224534505</v>
      </c>
      <c r="AI365" s="259">
        <v>204.62059145673607</v>
      </c>
      <c r="AJ365" s="259">
        <v>204.44972617743704</v>
      </c>
      <c r="AK365" s="259">
        <v>204.27316538882806</v>
      </c>
      <c r="AL365" s="259">
        <v>204.09660460021908</v>
      </c>
      <c r="AM365" s="259">
        <v>203.93713033954</v>
      </c>
      <c r="AN365" s="259">
        <v>203.76056955093102</v>
      </c>
      <c r="AO365" s="259">
        <v>203.589704271632</v>
      </c>
      <c r="AP365" s="259">
        <v>203.41314348302302</v>
      </c>
      <c r="AQ365" s="259">
        <v>203.24227820372403</v>
      </c>
      <c r="AR365" s="259">
        <v>203.06571741511505</v>
      </c>
      <c r="AS365" s="259">
        <v>202.88915662650606</v>
      </c>
      <c r="AT365" s="259">
        <v>202.71829134720704</v>
      </c>
      <c r="AU365" s="259">
        <v>202.54173055859806</v>
      </c>
      <c r="AV365" s="259">
        <v>202.37086527929904</v>
      </c>
      <c r="AW365" s="259">
        <v>202.19430449069006</v>
      </c>
      <c r="AX365" s="259">
        <v>202.01774370208108</v>
      </c>
      <c r="AY365" s="259">
        <v>201.85257393209204</v>
      </c>
      <c r="AZ365" s="259">
        <v>201.67601314348306</v>
      </c>
      <c r="BA365" s="259">
        <v>201.50514786418404</v>
      </c>
      <c r="BB365" s="259">
        <v>201.32858707557506</v>
      </c>
      <c r="BC365" s="259">
        <v>201.15772179627604</v>
      </c>
      <c r="BD365" s="259">
        <v>200.98116100766705</v>
      </c>
      <c r="BE365" s="259">
        <v>200.80460021905807</v>
      </c>
      <c r="BF365" s="259">
        <v>200.63373493975908</v>
      </c>
      <c r="BG365" s="259">
        <v>200.45717415115007</v>
      </c>
      <c r="BH365" s="259">
        <v>200.28630887185108</v>
      </c>
      <c r="BI365" s="259">
        <v>200.1097480832421</v>
      </c>
      <c r="BJ365" s="259">
        <v>199.93318729463311</v>
      </c>
      <c r="BK365" s="259">
        <v>199.77371303395404</v>
      </c>
      <c r="BL365" s="259">
        <v>199.59715224534506</v>
      </c>
      <c r="BM365" s="259">
        <v>199.42628696604604</v>
      </c>
      <c r="BN365" s="259">
        <v>199.24972617743705</v>
      </c>
      <c r="BO365" s="259">
        <v>199.07886089813803</v>
      </c>
      <c r="BP365" s="259">
        <v>198.90230010952905</v>
      </c>
      <c r="BQ365" s="259">
        <v>198.72573932092007</v>
      </c>
      <c r="BR365" s="259">
        <v>198.55487404162105</v>
      </c>
      <c r="BS365" s="259">
        <v>198.37831325301207</v>
      </c>
      <c r="BT365" s="259">
        <v>198.20744797371307</v>
      </c>
      <c r="BU365" s="259">
        <v>198.03088718510409</v>
      </c>
      <c r="BV365" s="259">
        <v>197.85432639649511</v>
      </c>
      <c r="BW365" s="259">
        <v>197.69485213581601</v>
      </c>
      <c r="BX365" s="259">
        <v>197.51829134720703</v>
      </c>
      <c r="BY365" s="259">
        <v>197.34742606790803</v>
      </c>
      <c r="BZ365" s="259">
        <v>197.17086527929905</v>
      </c>
      <c r="CA365" s="259">
        <v>197.00000000000003</v>
      </c>
      <c r="CB365" s="259">
        <v>196.82343921139105</v>
      </c>
      <c r="CC365" s="259">
        <v>196.64687842278207</v>
      </c>
      <c r="CD365" s="259">
        <v>196.47601314348304</v>
      </c>
      <c r="CE365" s="259">
        <v>196.29945235487406</v>
      </c>
      <c r="CF365" s="259">
        <v>196.12858707557507</v>
      </c>
      <c r="CG365" s="259">
        <v>195.95202628696609</v>
      </c>
      <c r="CH365" s="259">
        <v>195.77546549835711</v>
      </c>
      <c r="CI365" s="259">
        <v>195.615991237678</v>
      </c>
      <c r="CJ365" s="259">
        <v>195.43943044906902</v>
      </c>
      <c r="CK365" s="259">
        <v>195.26856516977003</v>
      </c>
      <c r="CL365" s="259">
        <v>195.09200438116105</v>
      </c>
      <c r="CM365" s="259">
        <v>194.92113910186202</v>
      </c>
    </row>
    <row r="366" spans="2:91" x14ac:dyDescent="0.3">
      <c r="B366" s="2">
        <v>5000714875</v>
      </c>
      <c r="C366" s="276">
        <v>50007</v>
      </c>
      <c r="D366" s="278" t="s">
        <v>404</v>
      </c>
      <c r="E366" s="2" t="s">
        <v>849</v>
      </c>
      <c r="F366" s="2" t="s">
        <v>1047</v>
      </c>
      <c r="G366" s="259">
        <v>1976.5134720700987</v>
      </c>
      <c r="H366" s="259">
        <v>1975.501642935378</v>
      </c>
      <c r="I366" s="259">
        <v>1974.4898138006574</v>
      </c>
      <c r="J366" s="259">
        <v>1973.5106243154437</v>
      </c>
      <c r="K366" s="259">
        <v>1972.4987951807229</v>
      </c>
      <c r="L366" s="259">
        <v>1971.5196056955094</v>
      </c>
      <c r="M366" s="259">
        <v>1970.5077765607887</v>
      </c>
      <c r="N366" s="259">
        <v>1969.4959474260681</v>
      </c>
      <c r="O366" s="259">
        <v>1968.5820372398687</v>
      </c>
      <c r="P366" s="259">
        <v>1967.5702081051479</v>
      </c>
      <c r="Q366" s="259">
        <v>1966.5910186199344</v>
      </c>
      <c r="R366" s="259">
        <v>1965.5791894852136</v>
      </c>
      <c r="S366" s="259">
        <v>1964.6000000000001</v>
      </c>
      <c r="T366" s="259">
        <v>1963.5881708652794</v>
      </c>
      <c r="U366" s="259">
        <v>1962.5763417305586</v>
      </c>
      <c r="V366" s="259">
        <v>1961.5971522453451</v>
      </c>
      <c r="W366" s="259">
        <v>1960.5853231106244</v>
      </c>
      <c r="X366" s="259">
        <v>1959.6061336254108</v>
      </c>
      <c r="Y366" s="259">
        <v>1958.5943044906901</v>
      </c>
      <c r="Z366" s="259">
        <v>1957.5824753559696</v>
      </c>
      <c r="AA366" s="259">
        <v>1956.6685651697701</v>
      </c>
      <c r="AB366" s="259">
        <v>1955.6567360350493</v>
      </c>
      <c r="AC366" s="259">
        <v>1954.6775465498358</v>
      </c>
      <c r="AD366" s="259">
        <v>1953.6657174151151</v>
      </c>
      <c r="AE366" s="259">
        <v>1952.6865279299016</v>
      </c>
      <c r="AF366" s="259">
        <v>1951.6746987951808</v>
      </c>
      <c r="AG366" s="259">
        <v>1950.66286966046</v>
      </c>
      <c r="AH366" s="259">
        <v>1949.6836801752465</v>
      </c>
      <c r="AI366" s="259">
        <v>1948.6718510405258</v>
      </c>
      <c r="AJ366" s="259">
        <v>1947.6926615553123</v>
      </c>
      <c r="AK366" s="259">
        <v>1946.6808324205915</v>
      </c>
      <c r="AL366" s="259">
        <v>1945.6690032858708</v>
      </c>
      <c r="AM366" s="259">
        <v>1944.7550930996715</v>
      </c>
      <c r="AN366" s="259">
        <v>1943.7432639649508</v>
      </c>
      <c r="AO366" s="259">
        <v>1942.7640744797372</v>
      </c>
      <c r="AP366" s="259">
        <v>1941.7522453450165</v>
      </c>
      <c r="AQ366" s="259">
        <v>1940.773055859803</v>
      </c>
      <c r="AR366" s="259">
        <v>1939.7612267250822</v>
      </c>
      <c r="AS366" s="259">
        <v>1938.7493975903615</v>
      </c>
      <c r="AT366" s="259">
        <v>1937.770208105148</v>
      </c>
      <c r="AU366" s="259">
        <v>1936.7583789704272</v>
      </c>
      <c r="AV366" s="259">
        <v>1935.7791894852137</v>
      </c>
      <c r="AW366" s="259">
        <v>1934.7673603504929</v>
      </c>
      <c r="AX366" s="259">
        <v>1933.7555312157722</v>
      </c>
      <c r="AY366" s="259">
        <v>1932.8089813800657</v>
      </c>
      <c r="AZ366" s="259">
        <v>1931.7971522453452</v>
      </c>
      <c r="BA366" s="259">
        <v>1930.8179627601314</v>
      </c>
      <c r="BB366" s="259">
        <v>1929.8061336254109</v>
      </c>
      <c r="BC366" s="259">
        <v>1928.8269441401972</v>
      </c>
      <c r="BD366" s="259">
        <v>1927.8151150054764</v>
      </c>
      <c r="BE366" s="259">
        <v>1926.8032858707559</v>
      </c>
      <c r="BF366" s="259">
        <v>1925.8240963855421</v>
      </c>
      <c r="BG366" s="259">
        <v>1924.8122672508216</v>
      </c>
      <c r="BH366" s="259">
        <v>1923.8330777656079</v>
      </c>
      <c r="BI366" s="259">
        <v>1922.8212486308871</v>
      </c>
      <c r="BJ366" s="259">
        <v>1921.8094194961666</v>
      </c>
      <c r="BK366" s="259">
        <v>1920.8955093099671</v>
      </c>
      <c r="BL366" s="259">
        <v>1919.8836801752464</v>
      </c>
      <c r="BM366" s="259">
        <v>1918.9044906900328</v>
      </c>
      <c r="BN366" s="259">
        <v>1917.8926615553121</v>
      </c>
      <c r="BO366" s="259">
        <v>1916.9134720700986</v>
      </c>
      <c r="BP366" s="259">
        <v>1915.9016429353778</v>
      </c>
      <c r="BQ366" s="259">
        <v>1914.8898138006573</v>
      </c>
      <c r="BR366" s="259">
        <v>1913.9106243154436</v>
      </c>
      <c r="BS366" s="259">
        <v>1912.8987951807228</v>
      </c>
      <c r="BT366" s="259">
        <v>1911.9196056955093</v>
      </c>
      <c r="BU366" s="259">
        <v>1910.9077765607885</v>
      </c>
      <c r="BV366" s="259">
        <v>1909.895947426068</v>
      </c>
      <c r="BW366" s="259">
        <v>1908.9820372398685</v>
      </c>
      <c r="BX366" s="259">
        <v>1907.9702081051478</v>
      </c>
      <c r="BY366" s="259">
        <v>1906.9910186199343</v>
      </c>
      <c r="BZ366" s="259">
        <v>1905.9791894852135</v>
      </c>
      <c r="CA366" s="259">
        <v>1905</v>
      </c>
      <c r="CB366" s="259">
        <v>1903.9881708652792</v>
      </c>
      <c r="CC366" s="259">
        <v>1902.9763417305585</v>
      </c>
      <c r="CD366" s="259">
        <v>1901.997152245345</v>
      </c>
      <c r="CE366" s="259">
        <v>1900.9853231106242</v>
      </c>
      <c r="CF366" s="259">
        <v>1900.0061336254107</v>
      </c>
      <c r="CG366" s="259">
        <v>1898.99430449069</v>
      </c>
      <c r="CH366" s="259">
        <v>1897.9824753559692</v>
      </c>
      <c r="CI366" s="259">
        <v>1897.06856516977</v>
      </c>
      <c r="CJ366" s="259">
        <v>1896.0567360350492</v>
      </c>
      <c r="CK366" s="259">
        <v>1895.0775465498357</v>
      </c>
      <c r="CL366" s="259">
        <v>1894.0657174151149</v>
      </c>
      <c r="CM366" s="259">
        <v>1893.0865279299014</v>
      </c>
    </row>
    <row r="367" spans="2:91" x14ac:dyDescent="0.3">
      <c r="B367" s="2">
        <v>5000724175</v>
      </c>
      <c r="C367" s="276">
        <v>50007</v>
      </c>
      <c r="D367" s="278" t="s">
        <v>404</v>
      </c>
      <c r="E367" s="2" t="s">
        <v>851</v>
      </c>
      <c r="F367" s="2" t="s">
        <v>1047</v>
      </c>
      <c r="G367" s="259">
        <v>1274.1601314348304</v>
      </c>
      <c r="H367" s="259">
        <v>1274.180503833516</v>
      </c>
      <c r="I367" s="259">
        <v>1274.2008762322016</v>
      </c>
      <c r="J367" s="259">
        <v>1274.2205914567362</v>
      </c>
      <c r="K367" s="259">
        <v>1274.2409638554218</v>
      </c>
      <c r="L367" s="259">
        <v>1274.2606790799562</v>
      </c>
      <c r="M367" s="259">
        <v>1274.281051478642</v>
      </c>
      <c r="N367" s="259">
        <v>1274.3014238773276</v>
      </c>
      <c r="O367" s="259">
        <v>1274.3198247535597</v>
      </c>
      <c r="P367" s="259">
        <v>1274.3401971522455</v>
      </c>
      <c r="Q367" s="259">
        <v>1274.3599123767799</v>
      </c>
      <c r="R367" s="259">
        <v>1274.3802847754655</v>
      </c>
      <c r="S367" s="259">
        <v>1274.4000000000001</v>
      </c>
      <c r="T367" s="259">
        <v>1274.4203723986857</v>
      </c>
      <c r="U367" s="259">
        <v>1274.4407447973715</v>
      </c>
      <c r="V367" s="259">
        <v>1274.4604600219059</v>
      </c>
      <c r="W367" s="259">
        <v>1274.4808324205915</v>
      </c>
      <c r="X367" s="259">
        <v>1274.5005476451261</v>
      </c>
      <c r="Y367" s="259">
        <v>1274.5209200438117</v>
      </c>
      <c r="Z367" s="259">
        <v>1274.5412924424973</v>
      </c>
      <c r="AA367" s="259">
        <v>1274.5596933187296</v>
      </c>
      <c r="AB367" s="259">
        <v>1274.5800657174152</v>
      </c>
      <c r="AC367" s="259">
        <v>1274.5997809419498</v>
      </c>
      <c r="AD367" s="259">
        <v>1274.6201533406354</v>
      </c>
      <c r="AE367" s="259">
        <v>1274.6398685651698</v>
      </c>
      <c r="AF367" s="259">
        <v>1274.6602409638556</v>
      </c>
      <c r="AG367" s="259">
        <v>1274.6806133625412</v>
      </c>
      <c r="AH367" s="259">
        <v>1274.7003285870758</v>
      </c>
      <c r="AI367" s="259">
        <v>1274.7207009857614</v>
      </c>
      <c r="AJ367" s="259">
        <v>1274.7404162102957</v>
      </c>
      <c r="AK367" s="259">
        <v>1274.7607886089816</v>
      </c>
      <c r="AL367" s="259">
        <v>1274.7811610076672</v>
      </c>
      <c r="AM367" s="259">
        <v>1274.7995618838993</v>
      </c>
      <c r="AN367" s="259">
        <v>1274.8199342825849</v>
      </c>
      <c r="AO367" s="259">
        <v>1274.8396495071195</v>
      </c>
      <c r="AP367" s="259">
        <v>1274.8600219058051</v>
      </c>
      <c r="AQ367" s="259">
        <v>1274.8797371303397</v>
      </c>
      <c r="AR367" s="259">
        <v>1274.9001095290253</v>
      </c>
      <c r="AS367" s="259">
        <v>1274.9204819277109</v>
      </c>
      <c r="AT367" s="259">
        <v>1274.9401971522454</v>
      </c>
      <c r="AU367" s="259">
        <v>1274.960569550931</v>
      </c>
      <c r="AV367" s="259">
        <v>1274.9802847754656</v>
      </c>
      <c r="AW367" s="259">
        <v>1275.0006571741512</v>
      </c>
      <c r="AX367" s="259">
        <v>1275.0210295728368</v>
      </c>
      <c r="AY367" s="259">
        <v>1275.0400876232202</v>
      </c>
      <c r="AZ367" s="259">
        <v>1275.060460021906</v>
      </c>
      <c r="BA367" s="259">
        <v>1275.0801752464404</v>
      </c>
      <c r="BB367" s="259">
        <v>1275.100547645126</v>
      </c>
      <c r="BC367" s="259">
        <v>1275.1202628696606</v>
      </c>
      <c r="BD367" s="259">
        <v>1275.1406352683462</v>
      </c>
      <c r="BE367" s="259">
        <v>1275.161007667032</v>
      </c>
      <c r="BF367" s="259">
        <v>1275.1807228915663</v>
      </c>
      <c r="BG367" s="259">
        <v>1275.2010952902519</v>
      </c>
      <c r="BH367" s="259">
        <v>1275.2208105147865</v>
      </c>
      <c r="BI367" s="259">
        <v>1275.2411829134721</v>
      </c>
      <c r="BJ367" s="259">
        <v>1275.261555312158</v>
      </c>
      <c r="BK367" s="259">
        <v>1275.2799561883901</v>
      </c>
      <c r="BL367" s="259">
        <v>1275.3003285870757</v>
      </c>
      <c r="BM367" s="259">
        <v>1275.3200438116103</v>
      </c>
      <c r="BN367" s="259">
        <v>1275.3404162102959</v>
      </c>
      <c r="BO367" s="259">
        <v>1275.3601314348305</v>
      </c>
      <c r="BP367" s="259">
        <v>1275.3805038335161</v>
      </c>
      <c r="BQ367" s="259">
        <v>1275.4008762322017</v>
      </c>
      <c r="BR367" s="259">
        <v>1275.4205914567362</v>
      </c>
      <c r="BS367" s="259">
        <v>1275.4409638554218</v>
      </c>
      <c r="BT367" s="259">
        <v>1275.4606790799562</v>
      </c>
      <c r="BU367" s="259">
        <v>1275.481051478642</v>
      </c>
      <c r="BV367" s="259">
        <v>1275.5014238773276</v>
      </c>
      <c r="BW367" s="259">
        <v>1275.5198247535598</v>
      </c>
      <c r="BX367" s="259">
        <v>1275.5401971522456</v>
      </c>
      <c r="BY367" s="259">
        <v>1275.5599123767799</v>
      </c>
      <c r="BZ367" s="259">
        <v>1275.5802847754655</v>
      </c>
      <c r="CA367" s="259">
        <v>1275.6000000000001</v>
      </c>
      <c r="CB367" s="259">
        <v>1275.6203723986857</v>
      </c>
      <c r="CC367" s="259">
        <v>1275.6407447973716</v>
      </c>
      <c r="CD367" s="259">
        <v>1275.6604600219059</v>
      </c>
      <c r="CE367" s="259">
        <v>1275.6808324205915</v>
      </c>
      <c r="CF367" s="259">
        <v>1275.7005476451261</v>
      </c>
      <c r="CG367" s="259">
        <v>1275.7209200438117</v>
      </c>
      <c r="CH367" s="259">
        <v>1275.7412924424973</v>
      </c>
      <c r="CI367" s="259">
        <v>1275.7596933187297</v>
      </c>
      <c r="CJ367" s="259">
        <v>1275.7800657174153</v>
      </c>
      <c r="CK367" s="259">
        <v>1275.7997809419498</v>
      </c>
      <c r="CL367" s="259">
        <v>1275.8201533406354</v>
      </c>
      <c r="CM367" s="259">
        <v>1275.8398685651698</v>
      </c>
    </row>
    <row r="368" spans="2:91" x14ac:dyDescent="0.3">
      <c r="B368" s="2">
        <v>5000733475</v>
      </c>
      <c r="C368" s="276">
        <v>50007</v>
      </c>
      <c r="D368" s="278" t="s">
        <v>404</v>
      </c>
      <c r="E368" s="2" t="s">
        <v>853</v>
      </c>
      <c r="F368" s="2" t="s">
        <v>1047</v>
      </c>
      <c r="G368" s="259">
        <v>217.03866374589268</v>
      </c>
      <c r="H368" s="259">
        <v>216.83154435925522</v>
      </c>
      <c r="I368" s="259">
        <v>216.62442497261776</v>
      </c>
      <c r="J368" s="259">
        <v>216.42398685651699</v>
      </c>
      <c r="K368" s="259">
        <v>216.21686746987953</v>
      </c>
      <c r="L368" s="259">
        <v>216.01642935377879</v>
      </c>
      <c r="M368" s="259">
        <v>215.8093099671413</v>
      </c>
      <c r="N368" s="259">
        <v>215.60219058050384</v>
      </c>
      <c r="O368" s="259">
        <v>215.41511500547648</v>
      </c>
      <c r="P368" s="259">
        <v>215.20799561883902</v>
      </c>
      <c r="Q368" s="259">
        <v>215.00755750273825</v>
      </c>
      <c r="R368" s="259">
        <v>214.80043811610079</v>
      </c>
      <c r="S368" s="259">
        <v>214.60000000000002</v>
      </c>
      <c r="T368" s="259">
        <v>214.39288061336256</v>
      </c>
      <c r="U368" s="259">
        <v>214.18576122672511</v>
      </c>
      <c r="V368" s="259">
        <v>213.98532311062434</v>
      </c>
      <c r="W368" s="259">
        <v>213.77820372398688</v>
      </c>
      <c r="X368" s="259">
        <v>213.57776560788611</v>
      </c>
      <c r="Y368" s="259">
        <v>213.37064622124865</v>
      </c>
      <c r="Z368" s="259">
        <v>213.16352683461119</v>
      </c>
      <c r="AA368" s="259">
        <v>212.9764512595838</v>
      </c>
      <c r="AB368" s="259">
        <v>212.76933187294634</v>
      </c>
      <c r="AC368" s="259">
        <v>212.5688937568456</v>
      </c>
      <c r="AD368" s="259">
        <v>212.36177437020814</v>
      </c>
      <c r="AE368" s="259">
        <v>212.16133625410737</v>
      </c>
      <c r="AF368" s="259">
        <v>211.95421686746991</v>
      </c>
      <c r="AG368" s="259">
        <v>211.74709748083245</v>
      </c>
      <c r="AH368" s="259">
        <v>211.54665936473168</v>
      </c>
      <c r="AI368" s="259">
        <v>211.33953997809422</v>
      </c>
      <c r="AJ368" s="259">
        <v>211.13910186199345</v>
      </c>
      <c r="AK368" s="259">
        <v>210.93198247535599</v>
      </c>
      <c r="AL368" s="259">
        <v>210.72486308871854</v>
      </c>
      <c r="AM368" s="259">
        <v>210.53778751369114</v>
      </c>
      <c r="AN368" s="259">
        <v>210.33066812705368</v>
      </c>
      <c r="AO368" s="259">
        <v>210.13023001095291</v>
      </c>
      <c r="AP368" s="259">
        <v>209.92311062431546</v>
      </c>
      <c r="AQ368" s="259">
        <v>209.72267250821469</v>
      </c>
      <c r="AR368" s="259">
        <v>209.51555312157723</v>
      </c>
      <c r="AS368" s="259">
        <v>209.30843373493977</v>
      </c>
      <c r="AT368" s="259">
        <v>209.107995618839</v>
      </c>
      <c r="AU368" s="259">
        <v>208.90087623220154</v>
      </c>
      <c r="AV368" s="259">
        <v>208.70043811610077</v>
      </c>
      <c r="AW368" s="259">
        <v>208.49331872946331</v>
      </c>
      <c r="AX368" s="259">
        <v>208.28619934282585</v>
      </c>
      <c r="AY368" s="259">
        <v>208.0924424972618</v>
      </c>
      <c r="AZ368" s="259">
        <v>207.88532311062434</v>
      </c>
      <c r="BA368" s="259">
        <v>207.68488499452357</v>
      </c>
      <c r="BB368" s="259">
        <v>207.47776560788611</v>
      </c>
      <c r="BC368" s="259">
        <v>207.27732749178534</v>
      </c>
      <c r="BD368" s="259">
        <v>207.07020810514788</v>
      </c>
      <c r="BE368" s="259">
        <v>206.86308871851043</v>
      </c>
      <c r="BF368" s="259">
        <v>206.66265060240966</v>
      </c>
      <c r="BG368" s="259">
        <v>206.4555312157722</v>
      </c>
      <c r="BH368" s="259">
        <v>206.25509309967143</v>
      </c>
      <c r="BI368" s="259">
        <v>206.04797371303397</v>
      </c>
      <c r="BJ368" s="259">
        <v>205.84085432639651</v>
      </c>
      <c r="BK368" s="259">
        <v>205.65377875136912</v>
      </c>
      <c r="BL368" s="259">
        <v>205.44665936473166</v>
      </c>
      <c r="BM368" s="259">
        <v>205.24622124863089</v>
      </c>
      <c r="BN368" s="259">
        <v>205.03910186199343</v>
      </c>
      <c r="BO368" s="259">
        <v>204.83866374589266</v>
      </c>
      <c r="BP368" s="259">
        <v>204.6315443592552</v>
      </c>
      <c r="BQ368" s="259">
        <v>204.42442497261774</v>
      </c>
      <c r="BR368" s="259">
        <v>204.22398685651697</v>
      </c>
      <c r="BS368" s="259">
        <v>204.01686746987951</v>
      </c>
      <c r="BT368" s="259">
        <v>203.81642935377874</v>
      </c>
      <c r="BU368" s="259">
        <v>203.60930996714131</v>
      </c>
      <c r="BV368" s="259">
        <v>203.40219058050383</v>
      </c>
      <c r="BW368" s="259">
        <v>203.21511500547646</v>
      </c>
      <c r="BX368" s="259">
        <v>203.007995618839</v>
      </c>
      <c r="BY368" s="259">
        <v>202.80755750273823</v>
      </c>
      <c r="BZ368" s="259">
        <v>202.60043811610078</v>
      </c>
      <c r="CA368" s="259">
        <v>202.4</v>
      </c>
      <c r="CB368" s="259">
        <v>202.19288061336255</v>
      </c>
      <c r="CC368" s="259">
        <v>201.98576122672509</v>
      </c>
      <c r="CD368" s="259">
        <v>201.78532311062432</v>
      </c>
      <c r="CE368" s="259">
        <v>201.57820372398686</v>
      </c>
      <c r="CF368" s="259">
        <v>201.37776560788609</v>
      </c>
      <c r="CG368" s="259">
        <v>201.17064622124863</v>
      </c>
      <c r="CH368" s="259">
        <v>200.96352683461117</v>
      </c>
      <c r="CI368" s="259">
        <v>200.77645125958378</v>
      </c>
      <c r="CJ368" s="259">
        <v>200.56933187294632</v>
      </c>
      <c r="CK368" s="259">
        <v>200.36889375684558</v>
      </c>
      <c r="CL368" s="259">
        <v>200.16177437020809</v>
      </c>
      <c r="CM368" s="259">
        <v>199.96133625410735</v>
      </c>
    </row>
    <row r="369" spans="2:91" x14ac:dyDescent="0.3">
      <c r="B369" s="2">
        <v>5000734600</v>
      </c>
      <c r="C369" s="276">
        <v>50007</v>
      </c>
      <c r="D369" s="278" t="s">
        <v>404</v>
      </c>
      <c r="E369" s="2" t="s">
        <v>855</v>
      </c>
      <c r="F369" s="2" t="s">
        <v>1047</v>
      </c>
      <c r="G369" s="259">
        <v>91.55815991237678</v>
      </c>
      <c r="H369" s="259">
        <v>91.272946330777657</v>
      </c>
      <c r="I369" s="259">
        <v>90.987732749178534</v>
      </c>
      <c r="J369" s="259">
        <v>90.711719605695507</v>
      </c>
      <c r="K369" s="259">
        <v>90.426506024096383</v>
      </c>
      <c r="L369" s="259">
        <v>90.150492880613371</v>
      </c>
      <c r="M369" s="259">
        <v>89.865279299014247</v>
      </c>
      <c r="N369" s="259">
        <v>89.580065717415124</v>
      </c>
      <c r="O369" s="259">
        <v>89.322453450164289</v>
      </c>
      <c r="P369" s="259">
        <v>89.037239868565166</v>
      </c>
      <c r="Q369" s="259">
        <v>88.761226725082153</v>
      </c>
      <c r="R369" s="259">
        <v>88.47601314348303</v>
      </c>
      <c r="S369" s="259">
        <v>88.2</v>
      </c>
      <c r="T369" s="259">
        <v>87.91478641840088</v>
      </c>
      <c r="U369" s="259">
        <v>87.629572836801756</v>
      </c>
      <c r="V369" s="259">
        <v>87.353559693318729</v>
      </c>
      <c r="W369" s="259">
        <v>87.068346111719606</v>
      </c>
      <c r="X369" s="259">
        <v>86.792332968236579</v>
      </c>
      <c r="Y369" s="259">
        <v>86.507119386637456</v>
      </c>
      <c r="Z369" s="259">
        <v>86.221905805038332</v>
      </c>
      <c r="AA369" s="259">
        <v>85.964293537787512</v>
      </c>
      <c r="AB369" s="259">
        <v>85.679079956188389</v>
      </c>
      <c r="AC369" s="259">
        <v>85.403066812705376</v>
      </c>
      <c r="AD369" s="259">
        <v>85.117853231106253</v>
      </c>
      <c r="AE369" s="259">
        <v>84.841840087623225</v>
      </c>
      <c r="AF369" s="259">
        <v>84.556626506024102</v>
      </c>
      <c r="AG369" s="259">
        <v>84.271412924424979</v>
      </c>
      <c r="AH369" s="259">
        <v>83.995399780941952</v>
      </c>
      <c r="AI369" s="259">
        <v>83.710186199342829</v>
      </c>
      <c r="AJ369" s="259">
        <v>83.434173055859802</v>
      </c>
      <c r="AK369" s="259">
        <v>83.148959474260678</v>
      </c>
      <c r="AL369" s="259">
        <v>82.863745892661555</v>
      </c>
      <c r="AM369" s="259">
        <v>82.606133625410735</v>
      </c>
      <c r="AN369" s="259">
        <v>82.320920043811611</v>
      </c>
      <c r="AO369" s="259">
        <v>82.044906900328584</v>
      </c>
      <c r="AP369" s="259">
        <v>81.759693318729461</v>
      </c>
      <c r="AQ369" s="259">
        <v>81.483680175246448</v>
      </c>
      <c r="AR369" s="259">
        <v>81.198466593647325</v>
      </c>
      <c r="AS369" s="259">
        <v>80.913253012048202</v>
      </c>
      <c r="AT369" s="259">
        <v>80.637239868565175</v>
      </c>
      <c r="AU369" s="259">
        <v>80.352026286966051</v>
      </c>
      <c r="AV369" s="259">
        <v>80.076013143483024</v>
      </c>
      <c r="AW369" s="259">
        <v>79.790799561883901</v>
      </c>
      <c r="AX369" s="259">
        <v>79.505585980284778</v>
      </c>
      <c r="AY369" s="259">
        <v>79.238773274917861</v>
      </c>
      <c r="AZ369" s="259">
        <v>78.953559693318738</v>
      </c>
      <c r="BA369" s="259">
        <v>78.677546549835711</v>
      </c>
      <c r="BB369" s="259">
        <v>78.392332968236587</v>
      </c>
      <c r="BC369" s="259">
        <v>78.11631982475356</v>
      </c>
      <c r="BD369" s="259">
        <v>77.831106243154437</v>
      </c>
      <c r="BE369" s="259">
        <v>77.545892661555314</v>
      </c>
      <c r="BF369" s="259">
        <v>77.269879518072287</v>
      </c>
      <c r="BG369" s="259">
        <v>76.984665936473164</v>
      </c>
      <c r="BH369" s="259">
        <v>76.708652792990151</v>
      </c>
      <c r="BI369" s="259">
        <v>76.423439211391027</v>
      </c>
      <c r="BJ369" s="259">
        <v>76.138225629791904</v>
      </c>
      <c r="BK369" s="259">
        <v>75.880613362541084</v>
      </c>
      <c r="BL369" s="259">
        <v>75.59539978094196</v>
      </c>
      <c r="BM369" s="259">
        <v>75.319386637458933</v>
      </c>
      <c r="BN369" s="259">
        <v>75.03417305585981</v>
      </c>
      <c r="BO369" s="259">
        <v>74.758159912376783</v>
      </c>
      <c r="BP369" s="259">
        <v>74.47294633077766</v>
      </c>
      <c r="BQ369" s="259">
        <v>74.187732749178537</v>
      </c>
      <c r="BR369" s="259">
        <v>73.911719605695509</v>
      </c>
      <c r="BS369" s="259">
        <v>73.626506024096386</v>
      </c>
      <c r="BT369" s="259">
        <v>73.350492880613373</v>
      </c>
      <c r="BU369" s="259">
        <v>73.06527929901425</v>
      </c>
      <c r="BV369" s="259">
        <v>72.780065717415127</v>
      </c>
      <c r="BW369" s="259">
        <v>72.522453450164306</v>
      </c>
      <c r="BX369" s="259">
        <v>72.237239868565183</v>
      </c>
      <c r="BY369" s="259">
        <v>71.961226725082156</v>
      </c>
      <c r="BZ369" s="259">
        <v>71.676013143483033</v>
      </c>
      <c r="CA369" s="259">
        <v>71.400000000000006</v>
      </c>
      <c r="CB369" s="259">
        <v>71.114786418400882</v>
      </c>
      <c r="CC369" s="259">
        <v>70.829572836801759</v>
      </c>
      <c r="CD369" s="259">
        <v>70.553559693318732</v>
      </c>
      <c r="CE369" s="259">
        <v>70.268346111719609</v>
      </c>
      <c r="CF369" s="259">
        <v>69.992332968236582</v>
      </c>
      <c r="CG369" s="259">
        <v>69.707119386637459</v>
      </c>
      <c r="CH369" s="259">
        <v>69.421905805038335</v>
      </c>
      <c r="CI369" s="259">
        <v>69.164293537787529</v>
      </c>
      <c r="CJ369" s="259">
        <v>68.879079956188406</v>
      </c>
      <c r="CK369" s="259">
        <v>68.603066812705379</v>
      </c>
      <c r="CL369" s="259">
        <v>68.317853231106255</v>
      </c>
      <c r="CM369" s="259">
        <v>68.041840087623228</v>
      </c>
    </row>
    <row r="370" spans="2:91" x14ac:dyDescent="0.3">
      <c r="B370" s="2">
        <v>5000736700</v>
      </c>
      <c r="C370" s="276">
        <v>50007</v>
      </c>
      <c r="D370" s="278" t="s">
        <v>404</v>
      </c>
      <c r="E370" s="2" t="s">
        <v>857</v>
      </c>
      <c r="F370" s="2" t="s">
        <v>1047</v>
      </c>
      <c r="G370" s="259">
        <v>197.19835706462212</v>
      </c>
      <c r="H370" s="259">
        <v>196.94370208105147</v>
      </c>
      <c r="I370" s="259">
        <v>196.68904709748082</v>
      </c>
      <c r="J370" s="259">
        <v>196.44260679079954</v>
      </c>
      <c r="K370" s="259">
        <v>196.1879518072289</v>
      </c>
      <c r="L370" s="259">
        <v>195.94151150054762</v>
      </c>
      <c r="M370" s="259">
        <v>195.68685651697697</v>
      </c>
      <c r="N370" s="259">
        <v>195.43220153340633</v>
      </c>
      <c r="O370" s="259">
        <v>195.20219058050381</v>
      </c>
      <c r="P370" s="259">
        <v>194.94753559693316</v>
      </c>
      <c r="Q370" s="259">
        <v>194.70109529025191</v>
      </c>
      <c r="R370" s="259">
        <v>194.44644030668127</v>
      </c>
      <c r="S370" s="259">
        <v>194.2</v>
      </c>
      <c r="T370" s="259">
        <v>193.94534501642934</v>
      </c>
      <c r="U370" s="259">
        <v>193.6906900328587</v>
      </c>
      <c r="V370" s="259">
        <v>193.44424972617742</v>
      </c>
      <c r="W370" s="259">
        <v>193.18959474260677</v>
      </c>
      <c r="X370" s="259">
        <v>192.94315443592552</v>
      </c>
      <c r="Y370" s="259">
        <v>192.68849945235488</v>
      </c>
      <c r="Z370" s="259">
        <v>192.43384446878423</v>
      </c>
      <c r="AA370" s="259">
        <v>192.20383351588168</v>
      </c>
      <c r="AB370" s="259">
        <v>191.94917853231104</v>
      </c>
      <c r="AC370" s="259">
        <v>191.70273822562979</v>
      </c>
      <c r="AD370" s="259">
        <v>191.44808324205914</v>
      </c>
      <c r="AE370" s="259">
        <v>191.20164293537786</v>
      </c>
      <c r="AF370" s="259">
        <v>190.94698795180722</v>
      </c>
      <c r="AG370" s="259">
        <v>190.69233296823657</v>
      </c>
      <c r="AH370" s="259">
        <v>190.44589266155529</v>
      </c>
      <c r="AI370" s="259">
        <v>190.19123767798465</v>
      </c>
      <c r="AJ370" s="259">
        <v>189.94479737130339</v>
      </c>
      <c r="AK370" s="259">
        <v>189.69014238773275</v>
      </c>
      <c r="AL370" s="259">
        <v>189.4354874041621</v>
      </c>
      <c r="AM370" s="259">
        <v>189.20547645125959</v>
      </c>
      <c r="AN370" s="259">
        <v>188.95082146768894</v>
      </c>
      <c r="AO370" s="259">
        <v>188.70438116100766</v>
      </c>
      <c r="AP370" s="259">
        <v>188.44972617743701</v>
      </c>
      <c r="AQ370" s="259">
        <v>188.20328587075574</v>
      </c>
      <c r="AR370" s="259">
        <v>187.94863088718509</v>
      </c>
      <c r="AS370" s="259">
        <v>187.69397590361444</v>
      </c>
      <c r="AT370" s="259">
        <v>187.44753559693316</v>
      </c>
      <c r="AU370" s="259">
        <v>187.19288061336252</v>
      </c>
      <c r="AV370" s="259">
        <v>186.94644030668127</v>
      </c>
      <c r="AW370" s="259">
        <v>186.69178532311062</v>
      </c>
      <c r="AX370" s="259">
        <v>186.43713033953998</v>
      </c>
      <c r="AY370" s="259">
        <v>186.19890470974806</v>
      </c>
      <c r="AZ370" s="259">
        <v>185.94424972617742</v>
      </c>
      <c r="BA370" s="259">
        <v>185.69780941949617</v>
      </c>
      <c r="BB370" s="259">
        <v>185.44315443592552</v>
      </c>
      <c r="BC370" s="259">
        <v>185.19671412924424</v>
      </c>
      <c r="BD370" s="259">
        <v>184.9420591456736</v>
      </c>
      <c r="BE370" s="259">
        <v>184.68740416210295</v>
      </c>
      <c r="BF370" s="259">
        <v>184.44096385542167</v>
      </c>
      <c r="BG370" s="259">
        <v>184.18630887185103</v>
      </c>
      <c r="BH370" s="259">
        <v>183.93986856516975</v>
      </c>
      <c r="BI370" s="259">
        <v>183.6852135815991</v>
      </c>
      <c r="BJ370" s="259">
        <v>183.43055859802845</v>
      </c>
      <c r="BK370" s="259">
        <v>183.20054764512594</v>
      </c>
      <c r="BL370" s="259">
        <v>182.94589266155529</v>
      </c>
      <c r="BM370" s="259">
        <v>182.69945235487404</v>
      </c>
      <c r="BN370" s="259">
        <v>182.44479737130339</v>
      </c>
      <c r="BO370" s="259">
        <v>182.19835706462212</v>
      </c>
      <c r="BP370" s="259">
        <v>181.94370208105147</v>
      </c>
      <c r="BQ370" s="259">
        <v>181.68904709748082</v>
      </c>
      <c r="BR370" s="259">
        <v>181.44260679079954</v>
      </c>
      <c r="BS370" s="259">
        <v>181.1879518072289</v>
      </c>
      <c r="BT370" s="259">
        <v>180.94151150054762</v>
      </c>
      <c r="BU370" s="259">
        <v>180.68685651697697</v>
      </c>
      <c r="BV370" s="259">
        <v>180.43220153340633</v>
      </c>
      <c r="BW370" s="259">
        <v>180.20219058050381</v>
      </c>
      <c r="BX370" s="259">
        <v>179.94753559693316</v>
      </c>
      <c r="BY370" s="259">
        <v>179.70109529025191</v>
      </c>
      <c r="BZ370" s="259">
        <v>179.44644030668127</v>
      </c>
      <c r="CA370" s="259">
        <v>179.2</v>
      </c>
      <c r="CB370" s="259">
        <v>178.94534501642934</v>
      </c>
      <c r="CC370" s="259">
        <v>178.6906900328587</v>
      </c>
      <c r="CD370" s="259">
        <v>178.44424972617742</v>
      </c>
      <c r="CE370" s="259">
        <v>178.18959474260677</v>
      </c>
      <c r="CF370" s="259">
        <v>177.94315443592552</v>
      </c>
      <c r="CG370" s="259">
        <v>177.68849945235485</v>
      </c>
      <c r="CH370" s="259">
        <v>177.43384446878423</v>
      </c>
      <c r="CI370" s="259">
        <v>177.20383351588168</v>
      </c>
      <c r="CJ370" s="259">
        <v>176.94917853231107</v>
      </c>
      <c r="CK370" s="259">
        <v>176.70273822562979</v>
      </c>
      <c r="CL370" s="259">
        <v>176.44808324205914</v>
      </c>
      <c r="CM370" s="259">
        <v>176.20164293537786</v>
      </c>
    </row>
    <row r="371" spans="2:91" x14ac:dyDescent="0.3">
      <c r="B371" s="2">
        <v>5000745250</v>
      </c>
      <c r="C371" s="276">
        <v>50007</v>
      </c>
      <c r="D371" s="278" t="s">
        <v>404</v>
      </c>
      <c r="E371" s="2" t="s">
        <v>859</v>
      </c>
      <c r="F371" s="2" t="s">
        <v>1047</v>
      </c>
      <c r="G371" s="259">
        <v>598.71412924424976</v>
      </c>
      <c r="H371" s="259">
        <v>597.80416210295732</v>
      </c>
      <c r="I371" s="259">
        <v>596.89419496166488</v>
      </c>
      <c r="J371" s="259">
        <v>596.01358159912377</v>
      </c>
      <c r="K371" s="259">
        <v>595.10361445783133</v>
      </c>
      <c r="L371" s="259">
        <v>594.22300109529021</v>
      </c>
      <c r="M371" s="259">
        <v>593.31303395399777</v>
      </c>
      <c r="N371" s="259">
        <v>592.40306681270533</v>
      </c>
      <c r="O371" s="259">
        <v>591.58116100766699</v>
      </c>
      <c r="P371" s="259">
        <v>590.67119386637455</v>
      </c>
      <c r="Q371" s="259">
        <v>589.79058050383355</v>
      </c>
      <c r="R371" s="259">
        <v>588.88061336254111</v>
      </c>
      <c r="S371" s="259">
        <v>588</v>
      </c>
      <c r="T371" s="259">
        <v>587.09003285870756</v>
      </c>
      <c r="U371" s="259">
        <v>586.18006571741512</v>
      </c>
      <c r="V371" s="259">
        <v>585.29945235487401</v>
      </c>
      <c r="W371" s="259">
        <v>584.38948521358157</v>
      </c>
      <c r="X371" s="259">
        <v>583.50887185104057</v>
      </c>
      <c r="Y371" s="259">
        <v>582.59890470974813</v>
      </c>
      <c r="Z371" s="259">
        <v>581.68893756845569</v>
      </c>
      <c r="AA371" s="259">
        <v>580.86703176341734</v>
      </c>
      <c r="AB371" s="259">
        <v>579.9570646221249</v>
      </c>
      <c r="AC371" s="259">
        <v>579.07645125958379</v>
      </c>
      <c r="AD371" s="259">
        <v>578.16648411829135</v>
      </c>
      <c r="AE371" s="259">
        <v>577.28587075575024</v>
      </c>
      <c r="AF371" s="259">
        <v>576.3759036144578</v>
      </c>
      <c r="AG371" s="259">
        <v>575.46593647316536</v>
      </c>
      <c r="AH371" s="259">
        <v>574.58532311062436</v>
      </c>
      <c r="AI371" s="259">
        <v>573.67535596933192</v>
      </c>
      <c r="AJ371" s="259">
        <v>572.79474260679081</v>
      </c>
      <c r="AK371" s="259">
        <v>571.88477546549836</v>
      </c>
      <c r="AL371" s="259">
        <v>570.97480832420592</v>
      </c>
      <c r="AM371" s="259">
        <v>570.15290251916758</v>
      </c>
      <c r="AN371" s="259">
        <v>569.24293537787514</v>
      </c>
      <c r="AO371" s="259">
        <v>568.36232201533414</v>
      </c>
      <c r="AP371" s="259">
        <v>567.4523548740417</v>
      </c>
      <c r="AQ371" s="259">
        <v>566.57174151150059</v>
      </c>
      <c r="AR371" s="259">
        <v>565.66177437020815</v>
      </c>
      <c r="AS371" s="259">
        <v>564.75180722891571</v>
      </c>
      <c r="AT371" s="259">
        <v>563.8711938663746</v>
      </c>
      <c r="AU371" s="259">
        <v>562.96122672508216</v>
      </c>
      <c r="AV371" s="259">
        <v>562.08061336254116</v>
      </c>
      <c r="AW371" s="259">
        <v>561.17064622124872</v>
      </c>
      <c r="AX371" s="259">
        <v>560.26067907995628</v>
      </c>
      <c r="AY371" s="259">
        <v>559.40941949616649</v>
      </c>
      <c r="AZ371" s="259">
        <v>558.49945235487405</v>
      </c>
      <c r="BA371" s="259">
        <v>557.61883899233305</v>
      </c>
      <c r="BB371" s="259">
        <v>556.70887185104061</v>
      </c>
      <c r="BC371" s="259">
        <v>555.8282584884995</v>
      </c>
      <c r="BD371" s="259">
        <v>554.91829134720706</v>
      </c>
      <c r="BE371" s="259">
        <v>554.00832420591462</v>
      </c>
      <c r="BF371" s="259">
        <v>553.12771084337351</v>
      </c>
      <c r="BG371" s="259">
        <v>552.21774370208107</v>
      </c>
      <c r="BH371" s="259">
        <v>551.33713033954007</v>
      </c>
      <c r="BI371" s="259">
        <v>550.42716319824763</v>
      </c>
      <c r="BJ371" s="259">
        <v>549.51719605695519</v>
      </c>
      <c r="BK371" s="259">
        <v>548.69529025191684</v>
      </c>
      <c r="BL371" s="259">
        <v>547.7853231106244</v>
      </c>
      <c r="BM371" s="259">
        <v>546.90470974808329</v>
      </c>
      <c r="BN371" s="259">
        <v>545.99474260679085</v>
      </c>
      <c r="BO371" s="259">
        <v>545.11412924424985</v>
      </c>
      <c r="BP371" s="259">
        <v>544.2041621029573</v>
      </c>
      <c r="BQ371" s="259">
        <v>543.29419496166497</v>
      </c>
      <c r="BR371" s="259">
        <v>542.41358159912386</v>
      </c>
      <c r="BS371" s="259">
        <v>541.50361445783142</v>
      </c>
      <c r="BT371" s="259">
        <v>540.62300109529031</v>
      </c>
      <c r="BU371" s="259">
        <v>539.71303395399786</v>
      </c>
      <c r="BV371" s="259">
        <v>538.80306681270542</v>
      </c>
      <c r="BW371" s="259">
        <v>537.98116100766708</v>
      </c>
      <c r="BX371" s="259">
        <v>537.07119386637464</v>
      </c>
      <c r="BY371" s="259">
        <v>536.19058050383364</v>
      </c>
      <c r="BZ371" s="259">
        <v>535.2806133625412</v>
      </c>
      <c r="CA371" s="259">
        <v>534.40000000000009</v>
      </c>
      <c r="CB371" s="259">
        <v>533.49003285870765</v>
      </c>
      <c r="CC371" s="259">
        <v>532.58006571741521</v>
      </c>
      <c r="CD371" s="259">
        <v>531.6994523548741</v>
      </c>
      <c r="CE371" s="259">
        <v>530.78948521358166</v>
      </c>
      <c r="CF371" s="259">
        <v>529.90887185104066</v>
      </c>
      <c r="CG371" s="259">
        <v>528.99890470974822</v>
      </c>
      <c r="CH371" s="259">
        <v>528.08893756845578</v>
      </c>
      <c r="CI371" s="259">
        <v>527.26703176341744</v>
      </c>
      <c r="CJ371" s="259">
        <v>526.35706462212499</v>
      </c>
      <c r="CK371" s="259">
        <v>525.47645125958388</v>
      </c>
      <c r="CL371" s="259">
        <v>524.56648411829144</v>
      </c>
      <c r="CM371" s="259">
        <v>523.68587075575033</v>
      </c>
    </row>
    <row r="372" spans="2:91" x14ac:dyDescent="0.3">
      <c r="B372" s="2">
        <v>5000759275</v>
      </c>
      <c r="C372" s="276">
        <v>50007</v>
      </c>
      <c r="D372" s="278" t="s">
        <v>404</v>
      </c>
      <c r="E372" s="2" t="s">
        <v>861</v>
      </c>
      <c r="F372" s="2" t="s">
        <v>1047</v>
      </c>
      <c r="G372" s="259">
        <v>237.67995618838995</v>
      </c>
      <c r="H372" s="259">
        <v>237.67316538882807</v>
      </c>
      <c r="I372" s="259">
        <v>237.66637458926618</v>
      </c>
      <c r="J372" s="259">
        <v>237.65980284775469</v>
      </c>
      <c r="K372" s="259">
        <v>237.65301204819281</v>
      </c>
      <c r="L372" s="259">
        <v>237.64644030668128</v>
      </c>
      <c r="M372" s="259">
        <v>237.6396495071194</v>
      </c>
      <c r="N372" s="259">
        <v>237.63285870755752</v>
      </c>
      <c r="O372" s="259">
        <v>237.62672508214681</v>
      </c>
      <c r="P372" s="259">
        <v>237.61993428258492</v>
      </c>
      <c r="Q372" s="259">
        <v>237.6133625410734</v>
      </c>
      <c r="R372" s="259">
        <v>237.60657174151152</v>
      </c>
      <c r="S372" s="259">
        <v>237.60000000000002</v>
      </c>
      <c r="T372" s="259">
        <v>237.59320920043814</v>
      </c>
      <c r="U372" s="259">
        <v>237.58641840087625</v>
      </c>
      <c r="V372" s="259">
        <v>237.57984665936476</v>
      </c>
      <c r="W372" s="259">
        <v>237.57305585980288</v>
      </c>
      <c r="X372" s="259">
        <v>237.56648411829136</v>
      </c>
      <c r="Y372" s="259">
        <v>237.55969331872947</v>
      </c>
      <c r="Z372" s="259">
        <v>237.55290251916759</v>
      </c>
      <c r="AA372" s="259">
        <v>237.54676889375688</v>
      </c>
      <c r="AB372" s="259">
        <v>237.53997809419499</v>
      </c>
      <c r="AC372" s="259">
        <v>237.53340635268347</v>
      </c>
      <c r="AD372" s="259">
        <v>237.52661555312159</v>
      </c>
      <c r="AE372" s="259">
        <v>237.52004381161009</v>
      </c>
      <c r="AF372" s="259">
        <v>237.51325301204821</v>
      </c>
      <c r="AG372" s="259">
        <v>237.50646221248633</v>
      </c>
      <c r="AH372" s="259">
        <v>237.49989047097483</v>
      </c>
      <c r="AI372" s="259">
        <v>237.49309967141295</v>
      </c>
      <c r="AJ372" s="259">
        <v>237.48652792990146</v>
      </c>
      <c r="AK372" s="259">
        <v>237.47973713033957</v>
      </c>
      <c r="AL372" s="259">
        <v>237.47294633077769</v>
      </c>
      <c r="AM372" s="259">
        <v>237.46681270536695</v>
      </c>
      <c r="AN372" s="259">
        <v>237.46002190580506</v>
      </c>
      <c r="AO372" s="259">
        <v>237.45345016429357</v>
      </c>
      <c r="AP372" s="259">
        <v>237.44665936473169</v>
      </c>
      <c r="AQ372" s="259">
        <v>237.44008762322017</v>
      </c>
      <c r="AR372" s="259">
        <v>237.43329682365828</v>
      </c>
      <c r="AS372" s="259">
        <v>237.4265060240964</v>
      </c>
      <c r="AT372" s="259">
        <v>237.4199342825849</v>
      </c>
      <c r="AU372" s="259">
        <v>237.41314348302302</v>
      </c>
      <c r="AV372" s="259">
        <v>237.40657174151153</v>
      </c>
      <c r="AW372" s="259">
        <v>237.39978094194964</v>
      </c>
      <c r="AX372" s="259">
        <v>237.39299014238776</v>
      </c>
      <c r="AY372" s="259">
        <v>237.38663745892663</v>
      </c>
      <c r="AZ372" s="259">
        <v>237.37984665936474</v>
      </c>
      <c r="BA372" s="259">
        <v>237.37327491785325</v>
      </c>
      <c r="BB372" s="259">
        <v>237.36648411829137</v>
      </c>
      <c r="BC372" s="259">
        <v>237.35991237677987</v>
      </c>
      <c r="BD372" s="259">
        <v>237.35312157721799</v>
      </c>
      <c r="BE372" s="259">
        <v>237.34633077765611</v>
      </c>
      <c r="BF372" s="259">
        <v>237.33975903614459</v>
      </c>
      <c r="BG372" s="259">
        <v>237.3329682365827</v>
      </c>
      <c r="BH372" s="259">
        <v>237.32639649507121</v>
      </c>
      <c r="BI372" s="259">
        <v>237.31960569550932</v>
      </c>
      <c r="BJ372" s="259">
        <v>237.31281489594744</v>
      </c>
      <c r="BK372" s="259">
        <v>237.3066812705367</v>
      </c>
      <c r="BL372" s="259">
        <v>237.29989047097482</v>
      </c>
      <c r="BM372" s="259">
        <v>237.29331872946332</v>
      </c>
      <c r="BN372" s="259">
        <v>237.28652792990144</v>
      </c>
      <c r="BO372" s="259">
        <v>237.27995618838995</v>
      </c>
      <c r="BP372" s="259">
        <v>237.27316538882806</v>
      </c>
      <c r="BQ372" s="259">
        <v>237.26637458926618</v>
      </c>
      <c r="BR372" s="259">
        <v>237.25980284775468</v>
      </c>
      <c r="BS372" s="259">
        <v>237.2530120481928</v>
      </c>
      <c r="BT372" s="259">
        <v>237.24644030668128</v>
      </c>
      <c r="BU372" s="259">
        <v>237.2396495071194</v>
      </c>
      <c r="BV372" s="259">
        <v>237.23285870755751</v>
      </c>
      <c r="BW372" s="259">
        <v>237.2267250821468</v>
      </c>
      <c r="BX372" s="259">
        <v>237.21993428258492</v>
      </c>
      <c r="BY372" s="259">
        <v>237.21336254107339</v>
      </c>
      <c r="BZ372" s="259">
        <v>237.20657174151151</v>
      </c>
      <c r="CA372" s="259">
        <v>237.20000000000002</v>
      </c>
      <c r="CB372" s="259">
        <v>237.19320920043813</v>
      </c>
      <c r="CC372" s="259">
        <v>237.18641840087625</v>
      </c>
      <c r="CD372" s="259">
        <v>237.17984665936476</v>
      </c>
      <c r="CE372" s="259">
        <v>237.17305585980287</v>
      </c>
      <c r="CF372" s="259">
        <v>237.16648411829135</v>
      </c>
      <c r="CG372" s="259">
        <v>237.15969331872947</v>
      </c>
      <c r="CH372" s="259">
        <v>237.15290251916758</v>
      </c>
      <c r="CI372" s="259">
        <v>237.14676889375687</v>
      </c>
      <c r="CJ372" s="259">
        <v>237.13997809419499</v>
      </c>
      <c r="CK372" s="259">
        <v>237.13340635268347</v>
      </c>
      <c r="CL372" s="259">
        <v>237.12661555312158</v>
      </c>
      <c r="CM372" s="259">
        <v>237.12004381161009</v>
      </c>
    </row>
    <row r="373" spans="2:91" x14ac:dyDescent="0.3">
      <c r="B373" s="2">
        <v>5000764300</v>
      </c>
      <c r="C373" s="276">
        <v>50007</v>
      </c>
      <c r="D373" s="278" t="s">
        <v>404</v>
      </c>
      <c r="E373" s="2" t="s">
        <v>863</v>
      </c>
      <c r="F373" s="2" t="s">
        <v>1047</v>
      </c>
      <c r="G373" s="259">
        <v>408.11522453450169</v>
      </c>
      <c r="H373" s="259">
        <v>407.37502738225635</v>
      </c>
      <c r="I373" s="259">
        <v>406.634830230011</v>
      </c>
      <c r="J373" s="259">
        <v>405.91851040525745</v>
      </c>
      <c r="K373" s="259">
        <v>405.17831325301211</v>
      </c>
      <c r="L373" s="259">
        <v>404.46199342825855</v>
      </c>
      <c r="M373" s="259">
        <v>403.72179627601315</v>
      </c>
      <c r="N373" s="259">
        <v>402.98159912376781</v>
      </c>
      <c r="O373" s="259">
        <v>402.31303395399783</v>
      </c>
      <c r="P373" s="259">
        <v>401.57283680175249</v>
      </c>
      <c r="Q373" s="259">
        <v>400.85651697699893</v>
      </c>
      <c r="R373" s="259">
        <v>400.11631982475359</v>
      </c>
      <c r="S373" s="259">
        <v>399.40000000000003</v>
      </c>
      <c r="T373" s="259">
        <v>398.65980284775469</v>
      </c>
      <c r="U373" s="259">
        <v>397.91960569550935</v>
      </c>
      <c r="V373" s="259">
        <v>397.20328587075579</v>
      </c>
      <c r="W373" s="259">
        <v>396.46308871851045</v>
      </c>
      <c r="X373" s="259">
        <v>395.74676889375689</v>
      </c>
      <c r="Y373" s="259">
        <v>395.00657174151155</v>
      </c>
      <c r="Z373" s="259">
        <v>394.26637458926621</v>
      </c>
      <c r="AA373" s="259">
        <v>393.59780941949617</v>
      </c>
      <c r="AB373" s="259">
        <v>392.85761226725083</v>
      </c>
      <c r="AC373" s="259">
        <v>392.14129244249727</v>
      </c>
      <c r="AD373" s="259">
        <v>391.40109529025193</v>
      </c>
      <c r="AE373" s="259">
        <v>390.68477546549838</v>
      </c>
      <c r="AF373" s="259">
        <v>389.94457831325303</v>
      </c>
      <c r="AG373" s="259">
        <v>389.20438116100769</v>
      </c>
      <c r="AH373" s="259">
        <v>388.48806133625413</v>
      </c>
      <c r="AI373" s="259">
        <v>387.74786418400879</v>
      </c>
      <c r="AJ373" s="259">
        <v>387.03154435925524</v>
      </c>
      <c r="AK373" s="259">
        <v>386.29134720700989</v>
      </c>
      <c r="AL373" s="259">
        <v>385.55115005476455</v>
      </c>
      <c r="AM373" s="259">
        <v>384.88258488499457</v>
      </c>
      <c r="AN373" s="259">
        <v>384.14238773274923</v>
      </c>
      <c r="AO373" s="259">
        <v>383.42606790799562</v>
      </c>
      <c r="AP373" s="259">
        <v>382.68587075575033</v>
      </c>
      <c r="AQ373" s="259">
        <v>381.96955093099672</v>
      </c>
      <c r="AR373" s="259">
        <v>381.22935377875137</v>
      </c>
      <c r="AS373" s="259">
        <v>380.48915662650603</v>
      </c>
      <c r="AT373" s="259">
        <v>379.77283680175248</v>
      </c>
      <c r="AU373" s="259">
        <v>379.03263964950713</v>
      </c>
      <c r="AV373" s="259">
        <v>378.31631982475358</v>
      </c>
      <c r="AW373" s="259">
        <v>377.57612267250823</v>
      </c>
      <c r="AX373" s="259">
        <v>376.83592552026289</v>
      </c>
      <c r="AY373" s="259">
        <v>376.14348302300112</v>
      </c>
      <c r="AZ373" s="259">
        <v>375.40328587075578</v>
      </c>
      <c r="BA373" s="259">
        <v>374.68696604600223</v>
      </c>
      <c r="BB373" s="259">
        <v>373.94676889375688</v>
      </c>
      <c r="BC373" s="259">
        <v>373.23044906900333</v>
      </c>
      <c r="BD373" s="259">
        <v>372.49025191675798</v>
      </c>
      <c r="BE373" s="259">
        <v>371.75005476451264</v>
      </c>
      <c r="BF373" s="259">
        <v>371.03373493975903</v>
      </c>
      <c r="BG373" s="259">
        <v>370.29353778751369</v>
      </c>
      <c r="BH373" s="259">
        <v>369.57721796276013</v>
      </c>
      <c r="BI373" s="259">
        <v>368.83702081051479</v>
      </c>
      <c r="BJ373" s="259">
        <v>368.09682365826944</v>
      </c>
      <c r="BK373" s="259">
        <v>367.42825848849947</v>
      </c>
      <c r="BL373" s="259">
        <v>366.68806133625412</v>
      </c>
      <c r="BM373" s="259">
        <v>365.97174151150057</v>
      </c>
      <c r="BN373" s="259">
        <v>365.23154435925522</v>
      </c>
      <c r="BO373" s="259">
        <v>364.51522453450167</v>
      </c>
      <c r="BP373" s="259">
        <v>363.77502738225633</v>
      </c>
      <c r="BQ373" s="259">
        <v>363.03483023001098</v>
      </c>
      <c r="BR373" s="259">
        <v>362.31851040525743</v>
      </c>
      <c r="BS373" s="259">
        <v>361.57831325301208</v>
      </c>
      <c r="BT373" s="259">
        <v>360.86199342825853</v>
      </c>
      <c r="BU373" s="259">
        <v>360.12179627601313</v>
      </c>
      <c r="BV373" s="259">
        <v>359.38159912376784</v>
      </c>
      <c r="BW373" s="259">
        <v>358.71303395399781</v>
      </c>
      <c r="BX373" s="259">
        <v>357.97283680175246</v>
      </c>
      <c r="BY373" s="259">
        <v>357.25651697699891</v>
      </c>
      <c r="BZ373" s="259">
        <v>356.51631982475357</v>
      </c>
      <c r="CA373" s="259">
        <v>355.8</v>
      </c>
      <c r="CB373" s="259">
        <v>355.05980284775467</v>
      </c>
      <c r="CC373" s="259">
        <v>354.31960569550932</v>
      </c>
      <c r="CD373" s="259">
        <v>353.60328587075577</v>
      </c>
      <c r="CE373" s="259">
        <v>352.86308871851043</v>
      </c>
      <c r="CF373" s="259">
        <v>352.14676889375687</v>
      </c>
      <c r="CG373" s="259">
        <v>351.40657174151153</v>
      </c>
      <c r="CH373" s="259">
        <v>350.66637458926618</v>
      </c>
      <c r="CI373" s="259">
        <v>349.99780941949621</v>
      </c>
      <c r="CJ373" s="259">
        <v>349.25761226725081</v>
      </c>
      <c r="CK373" s="259">
        <v>348.54129244249725</v>
      </c>
      <c r="CL373" s="259">
        <v>347.80109529025191</v>
      </c>
      <c r="CM373" s="259">
        <v>347.08477546549835</v>
      </c>
    </row>
    <row r="374" spans="2:91" x14ac:dyDescent="0.3">
      <c r="B374" s="2">
        <v>5000766175</v>
      </c>
      <c r="C374" s="276">
        <v>50007</v>
      </c>
      <c r="D374" s="278" t="s">
        <v>404</v>
      </c>
      <c r="E374" s="2" t="s">
        <v>865</v>
      </c>
      <c r="F374" s="2" t="s">
        <v>1047</v>
      </c>
      <c r="G374" s="259">
        <v>1200.4368017524646</v>
      </c>
      <c r="H374" s="259">
        <v>1199.941073384447</v>
      </c>
      <c r="I374" s="259">
        <v>1199.4453450164294</v>
      </c>
      <c r="J374" s="259">
        <v>1198.9656078860899</v>
      </c>
      <c r="K374" s="259">
        <v>1198.4698795180725</v>
      </c>
      <c r="L374" s="259">
        <v>1197.9901423877329</v>
      </c>
      <c r="M374" s="259">
        <v>1197.4944140197154</v>
      </c>
      <c r="N374" s="259">
        <v>1196.9986856516978</v>
      </c>
      <c r="O374" s="259">
        <v>1196.5509309967142</v>
      </c>
      <c r="P374" s="259">
        <v>1196.0552026286966</v>
      </c>
      <c r="Q374" s="259">
        <v>1195.5754654983573</v>
      </c>
      <c r="R374" s="259">
        <v>1195.0797371303397</v>
      </c>
      <c r="S374" s="259">
        <v>1194.6000000000001</v>
      </c>
      <c r="T374" s="259">
        <v>1194.1042716319826</v>
      </c>
      <c r="U374" s="259">
        <v>1193.608543263965</v>
      </c>
      <c r="V374" s="259">
        <v>1193.1288061336256</v>
      </c>
      <c r="W374" s="259">
        <v>1192.633077765608</v>
      </c>
      <c r="X374" s="259">
        <v>1192.1533406352685</v>
      </c>
      <c r="Y374" s="259">
        <v>1191.6576122672509</v>
      </c>
      <c r="Z374" s="259">
        <v>1191.1618838992333</v>
      </c>
      <c r="AA374" s="259">
        <v>1190.7141292442498</v>
      </c>
      <c r="AB374" s="259">
        <v>1190.2184008762324</v>
      </c>
      <c r="AC374" s="259">
        <v>1189.7386637458928</v>
      </c>
      <c r="AD374" s="259">
        <v>1189.2429353778753</v>
      </c>
      <c r="AE374" s="259">
        <v>1188.7631982475357</v>
      </c>
      <c r="AF374" s="259">
        <v>1188.2674698795181</v>
      </c>
      <c r="AG374" s="259">
        <v>1187.7717415115007</v>
      </c>
      <c r="AH374" s="259">
        <v>1187.2920043811612</v>
      </c>
      <c r="AI374" s="259">
        <v>1186.7962760131436</v>
      </c>
      <c r="AJ374" s="259">
        <v>1186.316538882804</v>
      </c>
      <c r="AK374" s="259">
        <v>1185.8208105147864</v>
      </c>
      <c r="AL374" s="259">
        <v>1185.3250821467691</v>
      </c>
      <c r="AM374" s="259">
        <v>1184.8773274917855</v>
      </c>
      <c r="AN374" s="259">
        <v>1184.381599123768</v>
      </c>
      <c r="AO374" s="259">
        <v>1183.9018619934284</v>
      </c>
      <c r="AP374" s="259">
        <v>1183.4061336254108</v>
      </c>
      <c r="AQ374" s="259">
        <v>1182.9263964950712</v>
      </c>
      <c r="AR374" s="259">
        <v>1182.4306681270539</v>
      </c>
      <c r="AS374" s="259">
        <v>1181.9349397590363</v>
      </c>
      <c r="AT374" s="259">
        <v>1181.4552026286967</v>
      </c>
      <c r="AU374" s="259">
        <v>1180.9594742606791</v>
      </c>
      <c r="AV374" s="259">
        <v>1180.4797371303396</v>
      </c>
      <c r="AW374" s="259">
        <v>1179.9840087623222</v>
      </c>
      <c r="AX374" s="259">
        <v>1179.4882803943046</v>
      </c>
      <c r="AY374" s="259">
        <v>1179.0245345016431</v>
      </c>
      <c r="AZ374" s="259">
        <v>1178.5288061336255</v>
      </c>
      <c r="BA374" s="259">
        <v>1178.0490690032859</v>
      </c>
      <c r="BB374" s="259">
        <v>1177.5533406352683</v>
      </c>
      <c r="BC374" s="259">
        <v>1177.073603504929</v>
      </c>
      <c r="BD374" s="259">
        <v>1176.5778751369114</v>
      </c>
      <c r="BE374" s="259">
        <v>1176.0821467688938</v>
      </c>
      <c r="BF374" s="259">
        <v>1175.6024096385543</v>
      </c>
      <c r="BG374" s="259">
        <v>1175.1066812705367</v>
      </c>
      <c r="BH374" s="259">
        <v>1174.6269441401973</v>
      </c>
      <c r="BI374" s="259">
        <v>1174.1312157721798</v>
      </c>
      <c r="BJ374" s="259">
        <v>1173.6354874041622</v>
      </c>
      <c r="BK374" s="259">
        <v>1173.1877327491786</v>
      </c>
      <c r="BL374" s="259">
        <v>1172.692004381161</v>
      </c>
      <c r="BM374" s="259">
        <v>1172.2122672508215</v>
      </c>
      <c r="BN374" s="259">
        <v>1171.7165388828041</v>
      </c>
      <c r="BO374" s="259">
        <v>1171.2368017524645</v>
      </c>
      <c r="BP374" s="259">
        <v>1170.741073384447</v>
      </c>
      <c r="BQ374" s="259">
        <v>1170.2453450164294</v>
      </c>
      <c r="BR374" s="259">
        <v>1169.7656078860898</v>
      </c>
      <c r="BS374" s="259">
        <v>1169.2698795180725</v>
      </c>
      <c r="BT374" s="259">
        <v>1168.7901423877329</v>
      </c>
      <c r="BU374" s="259">
        <v>1168.2944140197153</v>
      </c>
      <c r="BV374" s="259">
        <v>1167.7986856516977</v>
      </c>
      <c r="BW374" s="259">
        <v>1167.3509309967142</v>
      </c>
      <c r="BX374" s="259">
        <v>1166.8552026286966</v>
      </c>
      <c r="BY374" s="259">
        <v>1166.3754654983572</v>
      </c>
      <c r="BZ374" s="259">
        <v>1165.8797371303397</v>
      </c>
      <c r="CA374" s="259">
        <v>1165.4000000000001</v>
      </c>
      <c r="CB374" s="259">
        <v>1164.9042716319825</v>
      </c>
      <c r="CC374" s="259">
        <v>1164.4085432639649</v>
      </c>
      <c r="CD374" s="259">
        <v>1163.9288061336256</v>
      </c>
      <c r="CE374" s="259">
        <v>1163.433077765608</v>
      </c>
      <c r="CF374" s="259">
        <v>1162.9533406352684</v>
      </c>
      <c r="CG374" s="259">
        <v>1162.4576122672509</v>
      </c>
      <c r="CH374" s="259">
        <v>1161.9618838992333</v>
      </c>
      <c r="CI374" s="259">
        <v>1161.5141292442497</v>
      </c>
      <c r="CJ374" s="259">
        <v>1161.0184008762324</v>
      </c>
      <c r="CK374" s="259">
        <v>1160.5386637458928</v>
      </c>
      <c r="CL374" s="259">
        <v>1160.0429353778752</v>
      </c>
      <c r="CM374" s="259">
        <v>1159.5631982475356</v>
      </c>
    </row>
    <row r="375" spans="2:91" x14ac:dyDescent="0.3">
      <c r="B375" s="2">
        <v>5000762050</v>
      </c>
      <c r="C375" s="276">
        <v>50007</v>
      </c>
      <c r="D375" s="278" t="s">
        <v>404</v>
      </c>
      <c r="E375" s="2" t="s">
        <v>867</v>
      </c>
      <c r="F375" s="2" t="s">
        <v>1047</v>
      </c>
      <c r="G375" s="259">
        <v>40.39989047097481</v>
      </c>
      <c r="H375" s="259">
        <v>40.382913472070101</v>
      </c>
      <c r="I375" s="259">
        <v>40.365936473165391</v>
      </c>
      <c r="J375" s="259">
        <v>40.349507119386644</v>
      </c>
      <c r="K375" s="259">
        <v>40.332530120481934</v>
      </c>
      <c r="L375" s="259">
        <v>40.31610076670318</v>
      </c>
      <c r="M375" s="259">
        <v>40.29912376779847</v>
      </c>
      <c r="N375" s="259">
        <v>40.28214676889376</v>
      </c>
      <c r="O375" s="259">
        <v>40.266812705366924</v>
      </c>
      <c r="P375" s="259">
        <v>40.249835706462214</v>
      </c>
      <c r="Q375" s="259">
        <v>40.233406352683467</v>
      </c>
      <c r="R375" s="259">
        <v>40.216429353778757</v>
      </c>
      <c r="S375" s="259">
        <v>40.200000000000003</v>
      </c>
      <c r="T375" s="259">
        <v>40.183023001095293</v>
      </c>
      <c r="U375" s="259">
        <v>40.166046002190583</v>
      </c>
      <c r="V375" s="259">
        <v>40.149616648411829</v>
      </c>
      <c r="W375" s="259">
        <v>40.132639649507119</v>
      </c>
      <c r="X375" s="259">
        <v>40.116210295728372</v>
      </c>
      <c r="Y375" s="259">
        <v>40.099233296823662</v>
      </c>
      <c r="Z375" s="259">
        <v>40.082256297918953</v>
      </c>
      <c r="AA375" s="259">
        <v>40.066922234392116</v>
      </c>
      <c r="AB375" s="259">
        <v>40.049945235487407</v>
      </c>
      <c r="AC375" s="259">
        <v>40.033515881708652</v>
      </c>
      <c r="AD375" s="259">
        <v>40.016538882803943</v>
      </c>
      <c r="AE375" s="259">
        <v>40.000109529025195</v>
      </c>
      <c r="AF375" s="259">
        <v>39.983132530120486</v>
      </c>
      <c r="AG375" s="259">
        <v>39.966155531215776</v>
      </c>
      <c r="AH375" s="259">
        <v>39.949726177437022</v>
      </c>
      <c r="AI375" s="259">
        <v>39.932749178532312</v>
      </c>
      <c r="AJ375" s="259">
        <v>39.916319824753565</v>
      </c>
      <c r="AK375" s="259">
        <v>39.899342825848855</v>
      </c>
      <c r="AL375" s="259">
        <v>39.882365826944145</v>
      </c>
      <c r="AM375" s="259">
        <v>39.867031763417309</v>
      </c>
      <c r="AN375" s="259">
        <v>39.850054764512599</v>
      </c>
      <c r="AO375" s="259">
        <v>39.833625410733845</v>
      </c>
      <c r="AP375" s="259">
        <v>39.816648411829135</v>
      </c>
      <c r="AQ375" s="259">
        <v>39.800219058050388</v>
      </c>
      <c r="AR375" s="259">
        <v>39.783242059145678</v>
      </c>
      <c r="AS375" s="259">
        <v>39.766265060240968</v>
      </c>
      <c r="AT375" s="259">
        <v>39.749835706462214</v>
      </c>
      <c r="AU375" s="259">
        <v>39.732858707557504</v>
      </c>
      <c r="AV375" s="259">
        <v>39.716429353778757</v>
      </c>
      <c r="AW375" s="259">
        <v>39.699452354874047</v>
      </c>
      <c r="AX375" s="259">
        <v>39.682475355969338</v>
      </c>
      <c r="AY375" s="259">
        <v>39.666593647316539</v>
      </c>
      <c r="AZ375" s="259">
        <v>39.649616648411829</v>
      </c>
      <c r="BA375" s="259">
        <v>39.633187294633082</v>
      </c>
      <c r="BB375" s="259">
        <v>39.616210295728372</v>
      </c>
      <c r="BC375" s="259">
        <v>39.599780941949618</v>
      </c>
      <c r="BD375" s="259">
        <v>39.582803943044908</v>
      </c>
      <c r="BE375" s="259">
        <v>39.565826944140198</v>
      </c>
      <c r="BF375" s="259">
        <v>39.549397590361451</v>
      </c>
      <c r="BG375" s="259">
        <v>39.532420591456741</v>
      </c>
      <c r="BH375" s="259">
        <v>39.515991237677987</v>
      </c>
      <c r="BI375" s="259">
        <v>39.499014238773277</v>
      </c>
      <c r="BJ375" s="259">
        <v>39.482037239868568</v>
      </c>
      <c r="BK375" s="259">
        <v>39.466703176341731</v>
      </c>
      <c r="BL375" s="259">
        <v>39.449726177437022</v>
      </c>
      <c r="BM375" s="259">
        <v>39.433296823658274</v>
      </c>
      <c r="BN375" s="259">
        <v>39.416319824753565</v>
      </c>
      <c r="BO375" s="259">
        <v>39.39989047097481</v>
      </c>
      <c r="BP375" s="259">
        <v>39.382913472070101</v>
      </c>
      <c r="BQ375" s="259">
        <v>39.365936473165391</v>
      </c>
      <c r="BR375" s="259">
        <v>39.349507119386644</v>
      </c>
      <c r="BS375" s="259">
        <v>39.332530120481934</v>
      </c>
      <c r="BT375" s="259">
        <v>39.31610076670318</v>
      </c>
      <c r="BU375" s="259">
        <v>39.29912376779847</v>
      </c>
      <c r="BV375" s="259">
        <v>39.28214676889376</v>
      </c>
      <c r="BW375" s="259">
        <v>39.266812705366924</v>
      </c>
      <c r="BX375" s="259">
        <v>39.249835706462214</v>
      </c>
      <c r="BY375" s="259">
        <v>39.233406352683467</v>
      </c>
      <c r="BZ375" s="259">
        <v>39.216429353778757</v>
      </c>
      <c r="CA375" s="259">
        <v>39.200000000000003</v>
      </c>
      <c r="CB375" s="259">
        <v>39.183023001095293</v>
      </c>
      <c r="CC375" s="259">
        <v>39.166046002190583</v>
      </c>
      <c r="CD375" s="259">
        <v>39.149616648411829</v>
      </c>
      <c r="CE375" s="259">
        <v>39.132639649507119</v>
      </c>
      <c r="CF375" s="259">
        <v>39.116210295728372</v>
      </c>
      <c r="CG375" s="259">
        <v>39.099233296823662</v>
      </c>
      <c r="CH375" s="259">
        <v>39.082256297918953</v>
      </c>
      <c r="CI375" s="259">
        <v>39.066922234392116</v>
      </c>
      <c r="CJ375" s="259">
        <v>39.049945235487407</v>
      </c>
      <c r="CK375" s="259">
        <v>39.033515881708652</v>
      </c>
      <c r="CL375" s="259">
        <v>39.016538882803943</v>
      </c>
      <c r="CM375" s="259">
        <v>39.000109529025195</v>
      </c>
    </row>
    <row r="376" spans="2:91" x14ac:dyDescent="0.3">
      <c r="B376" s="2">
        <v>5000773975</v>
      </c>
      <c r="C376" s="276">
        <v>50007</v>
      </c>
      <c r="D376" s="278" t="s">
        <v>404</v>
      </c>
      <c r="E376" s="2" t="s">
        <v>869</v>
      </c>
      <c r="F376" s="2" t="s">
        <v>1047</v>
      </c>
      <c r="G376" s="259">
        <v>122.84041621029571</v>
      </c>
      <c r="H376" s="259">
        <v>122.90492880613361</v>
      </c>
      <c r="I376" s="259">
        <v>122.96944140197151</v>
      </c>
      <c r="J376" s="259">
        <v>123.03187294633076</v>
      </c>
      <c r="K376" s="259">
        <v>123.09638554216866</v>
      </c>
      <c r="L376" s="259">
        <v>123.15881708652792</v>
      </c>
      <c r="M376" s="259">
        <v>123.22332968236582</v>
      </c>
      <c r="N376" s="259">
        <v>123.28784227820371</v>
      </c>
      <c r="O376" s="259">
        <v>123.34611171960569</v>
      </c>
      <c r="P376" s="259">
        <v>123.41062431544358</v>
      </c>
      <c r="Q376" s="259">
        <v>123.47305585980284</v>
      </c>
      <c r="R376" s="259">
        <v>123.53756845564074</v>
      </c>
      <c r="S376" s="259">
        <v>123.6</v>
      </c>
      <c r="T376" s="259">
        <v>123.66451259583789</v>
      </c>
      <c r="U376" s="259">
        <v>123.72902519167579</v>
      </c>
      <c r="V376" s="259">
        <v>123.79145673603504</v>
      </c>
      <c r="W376" s="259">
        <v>123.85596933187294</v>
      </c>
      <c r="X376" s="259">
        <v>123.9184008762322</v>
      </c>
      <c r="Y376" s="259">
        <v>123.98291347207009</v>
      </c>
      <c r="Z376" s="259">
        <v>124.04742606790799</v>
      </c>
      <c r="AA376" s="259">
        <v>124.10569550930997</v>
      </c>
      <c r="AB376" s="259">
        <v>124.17020810514786</v>
      </c>
      <c r="AC376" s="259">
        <v>124.23263964950712</v>
      </c>
      <c r="AD376" s="259">
        <v>124.29715224534502</v>
      </c>
      <c r="AE376" s="259">
        <v>124.35958378970427</v>
      </c>
      <c r="AF376" s="259">
        <v>124.42409638554217</v>
      </c>
      <c r="AG376" s="259">
        <v>124.48860898138007</v>
      </c>
      <c r="AH376" s="259">
        <v>124.55104052573932</v>
      </c>
      <c r="AI376" s="259">
        <v>124.61555312157722</v>
      </c>
      <c r="AJ376" s="259">
        <v>124.67798466593646</v>
      </c>
      <c r="AK376" s="259">
        <v>124.74249726177437</v>
      </c>
      <c r="AL376" s="259">
        <v>124.80700985761227</v>
      </c>
      <c r="AM376" s="259">
        <v>124.86527929901423</v>
      </c>
      <c r="AN376" s="259">
        <v>124.92979189485213</v>
      </c>
      <c r="AO376" s="259">
        <v>124.99222343921139</v>
      </c>
      <c r="AP376" s="259">
        <v>125.05673603504928</v>
      </c>
      <c r="AQ376" s="259">
        <v>125.11916757940854</v>
      </c>
      <c r="AR376" s="259">
        <v>125.18368017524644</v>
      </c>
      <c r="AS376" s="259">
        <v>125.24819277108433</v>
      </c>
      <c r="AT376" s="259">
        <v>125.31062431544359</v>
      </c>
      <c r="AU376" s="259">
        <v>125.37513691128149</v>
      </c>
      <c r="AV376" s="259">
        <v>125.43756845564074</v>
      </c>
      <c r="AW376" s="259">
        <v>125.50208105147864</v>
      </c>
      <c r="AX376" s="259">
        <v>125.56659364731654</v>
      </c>
      <c r="AY376" s="259">
        <v>125.62694414019715</v>
      </c>
      <c r="AZ376" s="259">
        <v>125.69145673603505</v>
      </c>
      <c r="BA376" s="259">
        <v>125.75388828039431</v>
      </c>
      <c r="BB376" s="259">
        <v>125.8184008762322</v>
      </c>
      <c r="BC376" s="259">
        <v>125.88083242059146</v>
      </c>
      <c r="BD376" s="259">
        <v>125.94534501642936</v>
      </c>
      <c r="BE376" s="259">
        <v>126.00985761226725</v>
      </c>
      <c r="BF376" s="259">
        <v>126.07228915662651</v>
      </c>
      <c r="BG376" s="259">
        <v>126.13680175246441</v>
      </c>
      <c r="BH376" s="259">
        <v>126.19923329682366</v>
      </c>
      <c r="BI376" s="259">
        <v>126.26374589266156</v>
      </c>
      <c r="BJ376" s="259">
        <v>126.32825848849946</v>
      </c>
      <c r="BK376" s="259">
        <v>126.38652792990143</v>
      </c>
      <c r="BL376" s="259">
        <v>126.45104052573933</v>
      </c>
      <c r="BM376" s="259">
        <v>126.51347207009857</v>
      </c>
      <c r="BN376" s="259">
        <v>126.57798466593647</v>
      </c>
      <c r="BO376" s="259">
        <v>126.64041621029573</v>
      </c>
      <c r="BP376" s="259">
        <v>126.70492880613362</v>
      </c>
      <c r="BQ376" s="259">
        <v>126.76944140197152</v>
      </c>
      <c r="BR376" s="259">
        <v>126.83187294633078</v>
      </c>
      <c r="BS376" s="259">
        <v>126.89638554216867</v>
      </c>
      <c r="BT376" s="259">
        <v>126.95881708652793</v>
      </c>
      <c r="BU376" s="259">
        <v>127.02332968236583</v>
      </c>
      <c r="BV376" s="259">
        <v>127.08784227820372</v>
      </c>
      <c r="BW376" s="259">
        <v>127.1461117196057</v>
      </c>
      <c r="BX376" s="259">
        <v>127.2106243154436</v>
      </c>
      <c r="BY376" s="259">
        <v>127.27305585980285</v>
      </c>
      <c r="BZ376" s="259">
        <v>127.33756845564075</v>
      </c>
      <c r="CA376" s="259">
        <v>127.4</v>
      </c>
      <c r="CB376" s="259">
        <v>127.4645125958379</v>
      </c>
      <c r="CC376" s="259">
        <v>127.5290251916758</v>
      </c>
      <c r="CD376" s="259">
        <v>127.59145673603506</v>
      </c>
      <c r="CE376" s="259">
        <v>127.65596933187295</v>
      </c>
      <c r="CF376" s="259">
        <v>127.71840087623221</v>
      </c>
      <c r="CG376" s="259">
        <v>127.78291347207011</v>
      </c>
      <c r="CH376" s="259">
        <v>127.847426067908</v>
      </c>
      <c r="CI376" s="259">
        <v>127.90569550930998</v>
      </c>
      <c r="CJ376" s="259">
        <v>127.97020810514788</v>
      </c>
      <c r="CK376" s="259">
        <v>128.03263964950713</v>
      </c>
      <c r="CL376" s="259">
        <v>128.09715224534503</v>
      </c>
      <c r="CM376" s="259">
        <v>128.15958378970427</v>
      </c>
    </row>
    <row r="377" spans="2:91" x14ac:dyDescent="0.3">
      <c r="B377" s="2">
        <v>5000780350</v>
      </c>
      <c r="C377" s="276">
        <v>50007</v>
      </c>
      <c r="D377" s="278" t="s">
        <v>404</v>
      </c>
      <c r="E377" s="2" t="s">
        <v>871</v>
      </c>
      <c r="F377" s="2" t="s">
        <v>1047</v>
      </c>
      <c r="G377" s="259">
        <v>77.27962760131436</v>
      </c>
      <c r="H377" s="259">
        <v>77.221905805038347</v>
      </c>
      <c r="I377" s="259">
        <v>77.164184008762334</v>
      </c>
      <c r="J377" s="259">
        <v>77.10832420591457</v>
      </c>
      <c r="K377" s="259">
        <v>77.050602409638557</v>
      </c>
      <c r="L377" s="259">
        <v>76.994742606790808</v>
      </c>
      <c r="M377" s="259">
        <v>76.937020810514795</v>
      </c>
      <c r="N377" s="259">
        <v>76.879299014238782</v>
      </c>
      <c r="O377" s="259">
        <v>76.827163198247547</v>
      </c>
      <c r="P377" s="259">
        <v>76.769441401971534</v>
      </c>
      <c r="Q377" s="259">
        <v>76.713581599123771</v>
      </c>
      <c r="R377" s="259">
        <v>76.655859802847758</v>
      </c>
      <c r="S377" s="259">
        <v>76.600000000000009</v>
      </c>
      <c r="T377" s="259">
        <v>76.542278203723995</v>
      </c>
      <c r="U377" s="259">
        <v>76.484556407447982</v>
      </c>
      <c r="V377" s="259">
        <v>76.428696604600233</v>
      </c>
      <c r="W377" s="259">
        <v>76.37097480832422</v>
      </c>
      <c r="X377" s="259">
        <v>76.315115005476457</v>
      </c>
      <c r="Y377" s="259">
        <v>76.257393209200444</v>
      </c>
      <c r="Z377" s="259">
        <v>76.199671412924431</v>
      </c>
      <c r="AA377" s="259">
        <v>76.147535596933196</v>
      </c>
      <c r="AB377" s="259">
        <v>76.089813800657183</v>
      </c>
      <c r="AC377" s="259">
        <v>76.033953997809434</v>
      </c>
      <c r="AD377" s="259">
        <v>75.976232201533421</v>
      </c>
      <c r="AE377" s="259">
        <v>75.920372398685657</v>
      </c>
      <c r="AF377" s="259">
        <v>75.862650602409644</v>
      </c>
      <c r="AG377" s="259">
        <v>75.804928806133631</v>
      </c>
      <c r="AH377" s="259">
        <v>75.749069003285882</v>
      </c>
      <c r="AI377" s="259">
        <v>75.691347207009869</v>
      </c>
      <c r="AJ377" s="259">
        <v>75.635487404162106</v>
      </c>
      <c r="AK377" s="259">
        <v>75.577765607886093</v>
      </c>
      <c r="AL377" s="259">
        <v>75.52004381161008</v>
      </c>
      <c r="AM377" s="259">
        <v>75.467907995618845</v>
      </c>
      <c r="AN377" s="259">
        <v>75.410186199342832</v>
      </c>
      <c r="AO377" s="259">
        <v>75.354326396495082</v>
      </c>
      <c r="AP377" s="259">
        <v>75.296604600219069</v>
      </c>
      <c r="AQ377" s="259">
        <v>75.240744797371306</v>
      </c>
      <c r="AR377" s="259">
        <v>75.183023001095293</v>
      </c>
      <c r="AS377" s="259">
        <v>75.12530120481928</v>
      </c>
      <c r="AT377" s="259">
        <v>75.069441401971531</v>
      </c>
      <c r="AU377" s="259">
        <v>75.011719605695518</v>
      </c>
      <c r="AV377" s="259">
        <v>74.955859802847755</v>
      </c>
      <c r="AW377" s="259">
        <v>74.898138006571742</v>
      </c>
      <c r="AX377" s="259">
        <v>74.840416210295729</v>
      </c>
      <c r="AY377" s="259">
        <v>74.786418400876244</v>
      </c>
      <c r="AZ377" s="259">
        <v>74.728696604600231</v>
      </c>
      <c r="BA377" s="259">
        <v>74.672836801752467</v>
      </c>
      <c r="BB377" s="259">
        <v>74.615115005476454</v>
      </c>
      <c r="BC377" s="259">
        <v>74.559255202628705</v>
      </c>
      <c r="BD377" s="259">
        <v>74.501533406352692</v>
      </c>
      <c r="BE377" s="259">
        <v>74.443811610076679</v>
      </c>
      <c r="BF377" s="259">
        <v>74.387951807228916</v>
      </c>
      <c r="BG377" s="259">
        <v>74.330230010952903</v>
      </c>
      <c r="BH377" s="259">
        <v>74.274370208105154</v>
      </c>
      <c r="BI377" s="259">
        <v>74.216648411829141</v>
      </c>
      <c r="BJ377" s="259">
        <v>74.158926615553128</v>
      </c>
      <c r="BK377" s="259">
        <v>74.106790799561892</v>
      </c>
      <c r="BL377" s="259">
        <v>74.049069003285879</v>
      </c>
      <c r="BM377" s="259">
        <v>73.993209200438116</v>
      </c>
      <c r="BN377" s="259">
        <v>73.935487404162103</v>
      </c>
      <c r="BO377" s="259">
        <v>73.879627601314354</v>
      </c>
      <c r="BP377" s="259">
        <v>73.821905805038341</v>
      </c>
      <c r="BQ377" s="259">
        <v>73.764184008762328</v>
      </c>
      <c r="BR377" s="259">
        <v>73.708324205914565</v>
      </c>
      <c r="BS377" s="259">
        <v>73.650602409638552</v>
      </c>
      <c r="BT377" s="259">
        <v>73.594742606790803</v>
      </c>
      <c r="BU377" s="259">
        <v>73.53702081051479</v>
      </c>
      <c r="BV377" s="259">
        <v>73.479299014238777</v>
      </c>
      <c r="BW377" s="259">
        <v>73.427163198247541</v>
      </c>
      <c r="BX377" s="259">
        <v>73.369441401971528</v>
      </c>
      <c r="BY377" s="259">
        <v>73.313581599123765</v>
      </c>
      <c r="BZ377" s="259">
        <v>73.255859802847752</v>
      </c>
      <c r="CA377" s="259">
        <v>73.2</v>
      </c>
      <c r="CB377" s="259">
        <v>73.14227820372399</v>
      </c>
      <c r="CC377" s="259">
        <v>73.084556407447977</v>
      </c>
      <c r="CD377" s="259">
        <v>73.028696604600228</v>
      </c>
      <c r="CE377" s="259">
        <v>72.970974808324215</v>
      </c>
      <c r="CF377" s="259">
        <v>72.915115005476451</v>
      </c>
      <c r="CG377" s="259">
        <v>72.857393209200438</v>
      </c>
      <c r="CH377" s="259">
        <v>72.799671412924425</v>
      </c>
      <c r="CI377" s="259">
        <v>72.74753559693319</v>
      </c>
      <c r="CJ377" s="259">
        <v>72.689813800657177</v>
      </c>
      <c r="CK377" s="259">
        <v>72.633953997809428</v>
      </c>
      <c r="CL377" s="259">
        <v>72.576232201533415</v>
      </c>
      <c r="CM377" s="259">
        <v>72.520372398685652</v>
      </c>
    </row>
    <row r="378" spans="2:91" x14ac:dyDescent="0.3">
      <c r="B378" s="2">
        <v>5000784475</v>
      </c>
      <c r="C378" s="276">
        <v>50007</v>
      </c>
      <c r="D378" s="278" t="s">
        <v>404</v>
      </c>
      <c r="E378" s="2" t="s">
        <v>873</v>
      </c>
      <c r="F378" s="2" t="s">
        <v>1047</v>
      </c>
      <c r="G378" s="259">
        <v>585.56319824753575</v>
      </c>
      <c r="H378" s="259">
        <v>586.05892661555322</v>
      </c>
      <c r="I378" s="259">
        <v>586.5546549835708</v>
      </c>
      <c r="J378" s="259">
        <v>587.03439211391026</v>
      </c>
      <c r="K378" s="259">
        <v>587.53012048192784</v>
      </c>
      <c r="L378" s="259">
        <v>588.0098576122673</v>
      </c>
      <c r="M378" s="259">
        <v>588.50558598028488</v>
      </c>
      <c r="N378" s="259">
        <v>589.00131434830234</v>
      </c>
      <c r="O378" s="259">
        <v>589.44906900328601</v>
      </c>
      <c r="P378" s="259">
        <v>589.94479737130348</v>
      </c>
      <c r="Q378" s="259">
        <v>590.42453450164305</v>
      </c>
      <c r="R378" s="259">
        <v>590.92026286966052</v>
      </c>
      <c r="S378" s="259">
        <v>591.40000000000009</v>
      </c>
      <c r="T378" s="259">
        <v>591.89572836801756</v>
      </c>
      <c r="U378" s="259">
        <v>592.39145673603514</v>
      </c>
      <c r="V378" s="259">
        <v>592.87119386637471</v>
      </c>
      <c r="W378" s="259">
        <v>593.36692223439218</v>
      </c>
      <c r="X378" s="259">
        <v>593.84665936473175</v>
      </c>
      <c r="Y378" s="259">
        <v>594.34238773274922</v>
      </c>
      <c r="Z378" s="259">
        <v>594.8381161007668</v>
      </c>
      <c r="AA378" s="259">
        <v>595.28587075575035</v>
      </c>
      <c r="AB378" s="259">
        <v>595.78159912376793</v>
      </c>
      <c r="AC378" s="259">
        <v>596.26133625410739</v>
      </c>
      <c r="AD378" s="259">
        <v>596.75706462212497</v>
      </c>
      <c r="AE378" s="259">
        <v>597.23680175246443</v>
      </c>
      <c r="AF378" s="259">
        <v>597.73253012048201</v>
      </c>
      <c r="AG378" s="259">
        <v>598.22825848849948</v>
      </c>
      <c r="AH378" s="259">
        <v>598.70799561883905</v>
      </c>
      <c r="AI378" s="259">
        <v>599.20372398685663</v>
      </c>
      <c r="AJ378" s="259">
        <v>599.68346111719609</v>
      </c>
      <c r="AK378" s="259">
        <v>600.17918948521367</v>
      </c>
      <c r="AL378" s="259">
        <v>600.67491785323114</v>
      </c>
      <c r="AM378" s="259">
        <v>601.12267250821469</v>
      </c>
      <c r="AN378" s="259">
        <v>601.61840087623227</v>
      </c>
      <c r="AO378" s="259">
        <v>602.09813800657184</v>
      </c>
      <c r="AP378" s="259">
        <v>602.59386637458931</v>
      </c>
      <c r="AQ378" s="259">
        <v>603.07360350492888</v>
      </c>
      <c r="AR378" s="259">
        <v>603.56933187294635</v>
      </c>
      <c r="AS378" s="259">
        <v>604.06506024096393</v>
      </c>
      <c r="AT378" s="259">
        <v>604.5447973713035</v>
      </c>
      <c r="AU378" s="259">
        <v>605.04052573932097</v>
      </c>
      <c r="AV378" s="259">
        <v>605.52026286966054</v>
      </c>
      <c r="AW378" s="259">
        <v>606.01599123767801</v>
      </c>
      <c r="AX378" s="259">
        <v>606.51171960569559</v>
      </c>
      <c r="AY378" s="259">
        <v>606.97546549835715</v>
      </c>
      <c r="AZ378" s="259">
        <v>607.47119386637462</v>
      </c>
      <c r="BA378" s="259">
        <v>607.95093099671419</v>
      </c>
      <c r="BB378" s="259">
        <v>608.44665936473166</v>
      </c>
      <c r="BC378" s="259">
        <v>608.92639649507123</v>
      </c>
      <c r="BD378" s="259">
        <v>609.42212486308881</v>
      </c>
      <c r="BE378" s="259">
        <v>609.91785323110628</v>
      </c>
      <c r="BF378" s="259">
        <v>610.39759036144585</v>
      </c>
      <c r="BG378" s="259">
        <v>610.89331872946332</v>
      </c>
      <c r="BH378" s="259">
        <v>611.37305585980289</v>
      </c>
      <c r="BI378" s="259">
        <v>611.86878422782047</v>
      </c>
      <c r="BJ378" s="259">
        <v>612.36451259583794</v>
      </c>
      <c r="BK378" s="259">
        <v>612.81226725082149</v>
      </c>
      <c r="BL378" s="259">
        <v>613.30799561883907</v>
      </c>
      <c r="BM378" s="259">
        <v>613.78773274917853</v>
      </c>
      <c r="BN378" s="259">
        <v>614.28346111719611</v>
      </c>
      <c r="BO378" s="259">
        <v>614.76319824753568</v>
      </c>
      <c r="BP378" s="259">
        <v>615.25892661555315</v>
      </c>
      <c r="BQ378" s="259">
        <v>615.75465498357073</v>
      </c>
      <c r="BR378" s="259">
        <v>616.23439211391019</v>
      </c>
      <c r="BS378" s="259">
        <v>616.73012048192777</v>
      </c>
      <c r="BT378" s="259">
        <v>617.20985761226723</v>
      </c>
      <c r="BU378" s="259">
        <v>617.70558598028481</v>
      </c>
      <c r="BV378" s="259">
        <v>618.20131434830228</v>
      </c>
      <c r="BW378" s="259">
        <v>618.64906900328594</v>
      </c>
      <c r="BX378" s="259">
        <v>619.14479737130341</v>
      </c>
      <c r="BY378" s="259">
        <v>619.62453450164298</v>
      </c>
      <c r="BZ378" s="259">
        <v>620.12026286966045</v>
      </c>
      <c r="CA378" s="259">
        <v>620.6</v>
      </c>
      <c r="CB378" s="259">
        <v>621.09572836801749</v>
      </c>
      <c r="CC378" s="259">
        <v>621.59145673603507</v>
      </c>
      <c r="CD378" s="259">
        <v>622.07119386637464</v>
      </c>
      <c r="CE378" s="259">
        <v>622.56692223439211</v>
      </c>
      <c r="CF378" s="259">
        <v>623.04665936473168</v>
      </c>
      <c r="CG378" s="259">
        <v>623.54238773274915</v>
      </c>
      <c r="CH378" s="259">
        <v>624.03811610076673</v>
      </c>
      <c r="CI378" s="259">
        <v>624.48587075575028</v>
      </c>
      <c r="CJ378" s="259">
        <v>624.98159912376786</v>
      </c>
      <c r="CK378" s="259">
        <v>625.46133625410732</v>
      </c>
      <c r="CL378" s="259">
        <v>625.9570646221249</v>
      </c>
      <c r="CM378" s="259">
        <v>626.43680175246436</v>
      </c>
    </row>
    <row r="379" spans="2:91" x14ac:dyDescent="0.3">
      <c r="B379" s="2">
        <v>5000785150</v>
      </c>
      <c r="C379" s="276">
        <v>50007</v>
      </c>
      <c r="D379" s="278" t="s">
        <v>404</v>
      </c>
      <c r="E379" s="2" t="s">
        <v>875</v>
      </c>
      <c r="F379" s="2" t="s">
        <v>1047</v>
      </c>
      <c r="G379" s="259">
        <v>897.19934282584882</v>
      </c>
      <c r="H379" s="259">
        <v>897.09748083242062</v>
      </c>
      <c r="I379" s="259">
        <v>896.9956188389923</v>
      </c>
      <c r="J379" s="259">
        <v>896.89704271631979</v>
      </c>
      <c r="K379" s="259">
        <v>896.79518072289159</v>
      </c>
      <c r="L379" s="259">
        <v>896.69660460021908</v>
      </c>
      <c r="M379" s="259">
        <v>896.59474260679076</v>
      </c>
      <c r="N379" s="259">
        <v>896.49288061336256</v>
      </c>
      <c r="O379" s="259">
        <v>896.40087623220154</v>
      </c>
      <c r="P379" s="259">
        <v>896.29901423877322</v>
      </c>
      <c r="Q379" s="259">
        <v>896.20043811610071</v>
      </c>
      <c r="R379" s="259">
        <v>896.09857612267251</v>
      </c>
      <c r="S379" s="259">
        <v>896</v>
      </c>
      <c r="T379" s="259">
        <v>895.8981380065718</v>
      </c>
      <c r="U379" s="259">
        <v>895.79627601314348</v>
      </c>
      <c r="V379" s="259">
        <v>895.69769989047097</v>
      </c>
      <c r="W379" s="259">
        <v>895.59583789704277</v>
      </c>
      <c r="X379" s="259">
        <v>895.49726177437026</v>
      </c>
      <c r="Y379" s="259">
        <v>895.39539978094194</v>
      </c>
      <c r="Z379" s="259">
        <v>895.29353778751374</v>
      </c>
      <c r="AA379" s="259">
        <v>895.20153340635272</v>
      </c>
      <c r="AB379" s="259">
        <v>895.09967141292441</v>
      </c>
      <c r="AC379" s="259">
        <v>895.0010952902519</v>
      </c>
      <c r="AD379" s="259">
        <v>894.8992332968237</v>
      </c>
      <c r="AE379" s="259">
        <v>894.80065717415118</v>
      </c>
      <c r="AF379" s="259">
        <v>894.69879518072287</v>
      </c>
      <c r="AG379" s="259">
        <v>894.59693318729467</v>
      </c>
      <c r="AH379" s="259">
        <v>894.49835706462216</v>
      </c>
      <c r="AI379" s="259">
        <v>894.39649507119384</v>
      </c>
      <c r="AJ379" s="259">
        <v>894.29791894852144</v>
      </c>
      <c r="AK379" s="259">
        <v>894.19605695509313</v>
      </c>
      <c r="AL379" s="259">
        <v>894.09419496166493</v>
      </c>
      <c r="AM379" s="259">
        <v>894.00219058050391</v>
      </c>
      <c r="AN379" s="259">
        <v>893.90032858707559</v>
      </c>
      <c r="AO379" s="259">
        <v>893.80175246440308</v>
      </c>
      <c r="AP379" s="259">
        <v>893.69989047097488</v>
      </c>
      <c r="AQ379" s="259">
        <v>893.60131434830237</v>
      </c>
      <c r="AR379" s="259">
        <v>893.49945235487405</v>
      </c>
      <c r="AS379" s="259">
        <v>893.39759036144585</v>
      </c>
      <c r="AT379" s="259">
        <v>893.29901423877334</v>
      </c>
      <c r="AU379" s="259">
        <v>893.19715224534502</v>
      </c>
      <c r="AV379" s="259">
        <v>893.09857612267251</v>
      </c>
      <c r="AW379" s="259">
        <v>892.99671412924431</v>
      </c>
      <c r="AX379" s="259">
        <v>892.894852135816</v>
      </c>
      <c r="AY379" s="259">
        <v>892.79956188389929</v>
      </c>
      <c r="AZ379" s="259">
        <v>892.69769989047109</v>
      </c>
      <c r="BA379" s="259">
        <v>892.59912376779857</v>
      </c>
      <c r="BB379" s="259">
        <v>892.49726177437026</v>
      </c>
      <c r="BC379" s="259">
        <v>892.39868565169775</v>
      </c>
      <c r="BD379" s="259">
        <v>892.29682365826955</v>
      </c>
      <c r="BE379" s="259">
        <v>892.19496166484123</v>
      </c>
      <c r="BF379" s="259">
        <v>892.09638554216872</v>
      </c>
      <c r="BG379" s="259">
        <v>891.99452354874052</v>
      </c>
      <c r="BH379" s="259">
        <v>891.89594742606801</v>
      </c>
      <c r="BI379" s="259">
        <v>891.79408543263969</v>
      </c>
      <c r="BJ379" s="259">
        <v>891.69222343921149</v>
      </c>
      <c r="BK379" s="259">
        <v>891.60021905805047</v>
      </c>
      <c r="BL379" s="259">
        <v>891.49835706462216</v>
      </c>
      <c r="BM379" s="259">
        <v>891.39978094194976</v>
      </c>
      <c r="BN379" s="259">
        <v>891.29791894852144</v>
      </c>
      <c r="BO379" s="259">
        <v>891.19934282584893</v>
      </c>
      <c r="BP379" s="259">
        <v>891.09748083242073</v>
      </c>
      <c r="BQ379" s="259">
        <v>890.99561883899241</v>
      </c>
      <c r="BR379" s="259">
        <v>890.8970427163199</v>
      </c>
      <c r="BS379" s="259">
        <v>890.7951807228917</v>
      </c>
      <c r="BT379" s="259">
        <v>890.69660460021919</v>
      </c>
      <c r="BU379" s="259">
        <v>890.59474260679087</v>
      </c>
      <c r="BV379" s="259">
        <v>890.49288061336267</v>
      </c>
      <c r="BW379" s="259">
        <v>890.40087623220165</v>
      </c>
      <c r="BX379" s="259">
        <v>890.29901423877334</v>
      </c>
      <c r="BY379" s="259">
        <v>890.20043811610083</v>
      </c>
      <c r="BZ379" s="259">
        <v>890.09857612267263</v>
      </c>
      <c r="CA379" s="259">
        <v>890.00000000000011</v>
      </c>
      <c r="CB379" s="259">
        <v>889.89813800657191</v>
      </c>
      <c r="CC379" s="259">
        <v>889.7962760131436</v>
      </c>
      <c r="CD379" s="259">
        <v>889.69769989047109</v>
      </c>
      <c r="CE379" s="259">
        <v>889.59583789704288</v>
      </c>
      <c r="CF379" s="259">
        <v>889.49726177437037</v>
      </c>
      <c r="CG379" s="259">
        <v>889.39539978094206</v>
      </c>
      <c r="CH379" s="259">
        <v>889.29353778751386</v>
      </c>
      <c r="CI379" s="259">
        <v>889.20153340635284</v>
      </c>
      <c r="CJ379" s="259">
        <v>889.09967141292452</v>
      </c>
      <c r="CK379" s="259">
        <v>889.00109529025201</v>
      </c>
      <c r="CL379" s="259">
        <v>888.89923329682381</v>
      </c>
      <c r="CM379" s="259">
        <v>888.8006571741513</v>
      </c>
    </row>
    <row r="380" spans="2:91" x14ac:dyDescent="0.3">
      <c r="B380" s="2">
        <v>5000902125</v>
      </c>
      <c r="C380" s="276">
        <v>50009</v>
      </c>
      <c r="D380" s="278" t="s">
        <v>404</v>
      </c>
      <c r="E380" s="2" t="s">
        <v>877</v>
      </c>
      <c r="F380" s="2" t="s">
        <v>851</v>
      </c>
      <c r="G380" s="259">
        <v>1</v>
      </c>
      <c r="H380" s="259">
        <v>1</v>
      </c>
      <c r="I380" s="259">
        <v>1</v>
      </c>
      <c r="J380" s="259">
        <v>1</v>
      </c>
      <c r="K380" s="259">
        <v>1</v>
      </c>
      <c r="L380" s="259">
        <v>1</v>
      </c>
      <c r="M380" s="259">
        <v>1</v>
      </c>
      <c r="N380" s="259">
        <v>1</v>
      </c>
      <c r="O380" s="259">
        <v>1</v>
      </c>
      <c r="P380" s="259">
        <v>1</v>
      </c>
      <c r="Q380" s="259">
        <v>1</v>
      </c>
      <c r="R380" s="259">
        <v>1</v>
      </c>
      <c r="S380" s="259">
        <v>1</v>
      </c>
      <c r="T380" s="259">
        <v>1</v>
      </c>
      <c r="U380" s="259">
        <v>1</v>
      </c>
      <c r="V380" s="259">
        <v>1</v>
      </c>
      <c r="W380" s="259">
        <v>1</v>
      </c>
      <c r="X380" s="259">
        <v>1</v>
      </c>
      <c r="Y380" s="259">
        <v>1</v>
      </c>
      <c r="Z380" s="259">
        <v>1</v>
      </c>
      <c r="AA380" s="259">
        <v>1</v>
      </c>
      <c r="AB380" s="259">
        <v>1</v>
      </c>
      <c r="AC380" s="259">
        <v>1</v>
      </c>
      <c r="AD380" s="259">
        <v>1</v>
      </c>
      <c r="AE380" s="259">
        <v>1</v>
      </c>
      <c r="AF380" s="259">
        <v>1</v>
      </c>
      <c r="AG380" s="259">
        <v>1</v>
      </c>
      <c r="AH380" s="259">
        <v>1</v>
      </c>
      <c r="AI380" s="259">
        <v>1</v>
      </c>
      <c r="AJ380" s="259">
        <v>1</v>
      </c>
      <c r="AK380" s="259">
        <v>1</v>
      </c>
      <c r="AL380" s="259">
        <v>1</v>
      </c>
      <c r="AM380" s="259">
        <v>1</v>
      </c>
      <c r="AN380" s="259">
        <v>1</v>
      </c>
      <c r="AO380" s="259">
        <v>1</v>
      </c>
      <c r="AP380" s="259">
        <v>1</v>
      </c>
      <c r="AQ380" s="259">
        <v>1</v>
      </c>
      <c r="AR380" s="259">
        <v>1</v>
      </c>
      <c r="AS380" s="259">
        <v>1</v>
      </c>
      <c r="AT380" s="259">
        <v>1</v>
      </c>
      <c r="AU380" s="259">
        <v>1</v>
      </c>
      <c r="AV380" s="259">
        <v>1</v>
      </c>
      <c r="AW380" s="259">
        <v>1</v>
      </c>
      <c r="AX380" s="259">
        <v>1</v>
      </c>
      <c r="AY380" s="259">
        <v>1</v>
      </c>
      <c r="AZ380" s="259">
        <v>1</v>
      </c>
      <c r="BA380" s="259">
        <v>1</v>
      </c>
      <c r="BB380" s="259">
        <v>1</v>
      </c>
      <c r="BC380" s="259">
        <v>1</v>
      </c>
      <c r="BD380" s="259">
        <v>1</v>
      </c>
      <c r="BE380" s="259">
        <v>1</v>
      </c>
      <c r="BF380" s="259">
        <v>1</v>
      </c>
      <c r="BG380" s="259">
        <v>1</v>
      </c>
      <c r="BH380" s="259">
        <v>1</v>
      </c>
      <c r="BI380" s="259">
        <v>1</v>
      </c>
      <c r="BJ380" s="259">
        <v>1</v>
      </c>
      <c r="BK380" s="259">
        <v>1</v>
      </c>
      <c r="BL380" s="259">
        <v>1</v>
      </c>
      <c r="BM380" s="259">
        <v>1</v>
      </c>
      <c r="BN380" s="259">
        <v>1</v>
      </c>
      <c r="BO380" s="259">
        <v>1</v>
      </c>
      <c r="BP380" s="259">
        <v>1</v>
      </c>
      <c r="BQ380" s="259">
        <v>1</v>
      </c>
      <c r="BR380" s="259">
        <v>1</v>
      </c>
      <c r="BS380" s="259">
        <v>1</v>
      </c>
      <c r="BT380" s="259">
        <v>1</v>
      </c>
      <c r="BU380" s="259">
        <v>1</v>
      </c>
      <c r="BV380" s="259">
        <v>1</v>
      </c>
      <c r="BW380" s="259">
        <v>1</v>
      </c>
      <c r="BX380" s="259">
        <v>1</v>
      </c>
      <c r="BY380" s="259">
        <v>1</v>
      </c>
      <c r="BZ380" s="259">
        <v>1</v>
      </c>
      <c r="CA380" s="259">
        <v>1</v>
      </c>
      <c r="CB380" s="259">
        <v>1</v>
      </c>
      <c r="CC380" s="259">
        <v>1</v>
      </c>
      <c r="CD380" s="259">
        <v>1</v>
      </c>
      <c r="CE380" s="259">
        <v>1</v>
      </c>
      <c r="CF380" s="259">
        <v>1</v>
      </c>
      <c r="CG380" s="259">
        <v>1</v>
      </c>
      <c r="CH380" s="259">
        <v>1</v>
      </c>
      <c r="CI380" s="259">
        <v>1</v>
      </c>
      <c r="CJ380" s="259">
        <v>1</v>
      </c>
      <c r="CK380" s="259">
        <v>1</v>
      </c>
      <c r="CL380" s="259">
        <v>1</v>
      </c>
      <c r="CM380" s="259">
        <v>1</v>
      </c>
    </row>
    <row r="381" spans="2:91" x14ac:dyDescent="0.3">
      <c r="B381" s="2">
        <v>5000902162</v>
      </c>
      <c r="C381" s="276">
        <v>50009</v>
      </c>
      <c r="D381" s="278" t="s">
        <v>404</v>
      </c>
      <c r="E381" s="2" t="s">
        <v>879</v>
      </c>
      <c r="F381" s="2" t="s">
        <v>851</v>
      </c>
      <c r="G381" s="259">
        <v>0</v>
      </c>
      <c r="H381" s="259">
        <v>0</v>
      </c>
      <c r="I381" s="259">
        <v>0</v>
      </c>
      <c r="J381" s="259">
        <v>0</v>
      </c>
      <c r="K381" s="259">
        <v>0</v>
      </c>
      <c r="L381" s="259">
        <v>0</v>
      </c>
      <c r="M381" s="259">
        <v>0</v>
      </c>
      <c r="N381" s="259">
        <v>0</v>
      </c>
      <c r="O381" s="259">
        <v>0</v>
      </c>
      <c r="P381" s="259">
        <v>0</v>
      </c>
      <c r="Q381" s="259">
        <v>0</v>
      </c>
      <c r="R381" s="259">
        <v>0</v>
      </c>
      <c r="S381" s="259">
        <v>0</v>
      </c>
      <c r="T381" s="259">
        <v>0</v>
      </c>
      <c r="U381" s="259">
        <v>0</v>
      </c>
      <c r="V381" s="259">
        <v>0</v>
      </c>
      <c r="W381" s="259">
        <v>0</v>
      </c>
      <c r="X381" s="259">
        <v>0</v>
      </c>
      <c r="Y381" s="259">
        <v>0</v>
      </c>
      <c r="Z381" s="259">
        <v>0</v>
      </c>
      <c r="AA381" s="259">
        <v>0</v>
      </c>
      <c r="AB381" s="259">
        <v>0</v>
      </c>
      <c r="AC381" s="259">
        <v>0</v>
      </c>
      <c r="AD381" s="259">
        <v>0</v>
      </c>
      <c r="AE381" s="259">
        <v>0</v>
      </c>
      <c r="AF381" s="259">
        <v>0</v>
      </c>
      <c r="AG381" s="259">
        <v>0</v>
      </c>
      <c r="AH381" s="259">
        <v>0</v>
      </c>
      <c r="AI381" s="259">
        <v>0</v>
      </c>
      <c r="AJ381" s="259">
        <v>0</v>
      </c>
      <c r="AK381" s="259">
        <v>0</v>
      </c>
      <c r="AL381" s="259">
        <v>0</v>
      </c>
      <c r="AM381" s="259">
        <v>0</v>
      </c>
      <c r="AN381" s="259">
        <v>0</v>
      </c>
      <c r="AO381" s="259">
        <v>0</v>
      </c>
      <c r="AP381" s="259">
        <v>0</v>
      </c>
      <c r="AQ381" s="259">
        <v>0</v>
      </c>
      <c r="AR381" s="259">
        <v>0</v>
      </c>
      <c r="AS381" s="259">
        <v>0</v>
      </c>
      <c r="AT381" s="259">
        <v>0</v>
      </c>
      <c r="AU381" s="259">
        <v>0</v>
      </c>
      <c r="AV381" s="259">
        <v>0</v>
      </c>
      <c r="AW381" s="259">
        <v>0</v>
      </c>
      <c r="AX381" s="259">
        <v>0</v>
      </c>
      <c r="AY381" s="259">
        <v>0</v>
      </c>
      <c r="AZ381" s="259">
        <v>0</v>
      </c>
      <c r="BA381" s="259">
        <v>0</v>
      </c>
      <c r="BB381" s="259">
        <v>0</v>
      </c>
      <c r="BC381" s="259">
        <v>0</v>
      </c>
      <c r="BD381" s="259">
        <v>0</v>
      </c>
      <c r="BE381" s="259">
        <v>0</v>
      </c>
      <c r="BF381" s="259">
        <v>0</v>
      </c>
      <c r="BG381" s="259">
        <v>0</v>
      </c>
      <c r="BH381" s="259">
        <v>0</v>
      </c>
      <c r="BI381" s="259">
        <v>0</v>
      </c>
      <c r="BJ381" s="259">
        <v>0</v>
      </c>
      <c r="BK381" s="259">
        <v>0</v>
      </c>
      <c r="BL381" s="259">
        <v>0</v>
      </c>
      <c r="BM381" s="259">
        <v>0</v>
      </c>
      <c r="BN381" s="259">
        <v>0</v>
      </c>
      <c r="BO381" s="259">
        <v>0</v>
      </c>
      <c r="BP381" s="259">
        <v>0</v>
      </c>
      <c r="BQ381" s="259">
        <v>0</v>
      </c>
      <c r="BR381" s="259">
        <v>0</v>
      </c>
      <c r="BS381" s="259">
        <v>0</v>
      </c>
      <c r="BT381" s="259">
        <v>0</v>
      </c>
      <c r="BU381" s="259">
        <v>0</v>
      </c>
      <c r="BV381" s="259">
        <v>0</v>
      </c>
      <c r="BW381" s="259">
        <v>0</v>
      </c>
      <c r="BX381" s="259">
        <v>0</v>
      </c>
      <c r="BY381" s="259">
        <v>0</v>
      </c>
      <c r="BZ381" s="259">
        <v>0</v>
      </c>
      <c r="CA381" s="259">
        <v>0</v>
      </c>
      <c r="CB381" s="259">
        <v>0</v>
      </c>
      <c r="CC381" s="259">
        <v>0</v>
      </c>
      <c r="CD381" s="259">
        <v>0</v>
      </c>
      <c r="CE381" s="259">
        <v>0</v>
      </c>
      <c r="CF381" s="259">
        <v>0</v>
      </c>
      <c r="CG381" s="259">
        <v>0</v>
      </c>
      <c r="CH381" s="259">
        <v>0</v>
      </c>
      <c r="CI381" s="259">
        <v>0</v>
      </c>
      <c r="CJ381" s="259">
        <v>0</v>
      </c>
      <c r="CK381" s="259">
        <v>0</v>
      </c>
      <c r="CL381" s="259">
        <v>0</v>
      </c>
      <c r="CM381" s="259">
        <v>0</v>
      </c>
    </row>
    <row r="382" spans="2:91" x14ac:dyDescent="0.3">
      <c r="B382" s="2">
        <v>5000906325</v>
      </c>
      <c r="C382" s="276">
        <v>50009</v>
      </c>
      <c r="D382" s="278" t="s">
        <v>404</v>
      </c>
      <c r="E382" s="2" t="s">
        <v>881</v>
      </c>
      <c r="F382" s="2" t="s">
        <v>851</v>
      </c>
      <c r="G382" s="259">
        <v>6.8000000000000007</v>
      </c>
      <c r="H382" s="259">
        <v>6.8000000000000007</v>
      </c>
      <c r="I382" s="259">
        <v>6.8000000000000007</v>
      </c>
      <c r="J382" s="259">
        <v>6.8000000000000007</v>
      </c>
      <c r="K382" s="259">
        <v>6.8000000000000007</v>
      </c>
      <c r="L382" s="259">
        <v>6.8000000000000007</v>
      </c>
      <c r="M382" s="259">
        <v>6.8000000000000007</v>
      </c>
      <c r="N382" s="259">
        <v>6.8000000000000007</v>
      </c>
      <c r="O382" s="259">
        <v>6.8000000000000007</v>
      </c>
      <c r="P382" s="259">
        <v>6.8000000000000007</v>
      </c>
      <c r="Q382" s="259">
        <v>6.8000000000000007</v>
      </c>
      <c r="R382" s="259">
        <v>6.8000000000000007</v>
      </c>
      <c r="S382" s="259">
        <v>6.8000000000000007</v>
      </c>
      <c r="T382" s="259">
        <v>6.8000000000000007</v>
      </c>
      <c r="U382" s="259">
        <v>6.8000000000000007</v>
      </c>
      <c r="V382" s="259">
        <v>6.8000000000000007</v>
      </c>
      <c r="W382" s="259">
        <v>6.8000000000000007</v>
      </c>
      <c r="X382" s="259">
        <v>6.8000000000000007</v>
      </c>
      <c r="Y382" s="259">
        <v>6.8000000000000007</v>
      </c>
      <c r="Z382" s="259">
        <v>6.8000000000000007</v>
      </c>
      <c r="AA382" s="259">
        <v>6.8000000000000007</v>
      </c>
      <c r="AB382" s="259">
        <v>6.8000000000000007</v>
      </c>
      <c r="AC382" s="259">
        <v>6.8000000000000007</v>
      </c>
      <c r="AD382" s="259">
        <v>6.8000000000000007</v>
      </c>
      <c r="AE382" s="259">
        <v>6.8000000000000007</v>
      </c>
      <c r="AF382" s="259">
        <v>6.8000000000000007</v>
      </c>
      <c r="AG382" s="259">
        <v>6.8000000000000007</v>
      </c>
      <c r="AH382" s="259">
        <v>6.8000000000000007</v>
      </c>
      <c r="AI382" s="259">
        <v>6.8000000000000007</v>
      </c>
      <c r="AJ382" s="259">
        <v>6.8000000000000007</v>
      </c>
      <c r="AK382" s="259">
        <v>6.8000000000000007</v>
      </c>
      <c r="AL382" s="259">
        <v>6.8000000000000007</v>
      </c>
      <c r="AM382" s="259">
        <v>6.8000000000000007</v>
      </c>
      <c r="AN382" s="259">
        <v>6.8000000000000007</v>
      </c>
      <c r="AO382" s="259">
        <v>6.8000000000000007</v>
      </c>
      <c r="AP382" s="259">
        <v>6.8000000000000007</v>
      </c>
      <c r="AQ382" s="259">
        <v>6.8000000000000007</v>
      </c>
      <c r="AR382" s="259">
        <v>6.8000000000000007</v>
      </c>
      <c r="AS382" s="259">
        <v>6.8000000000000007</v>
      </c>
      <c r="AT382" s="259">
        <v>6.8000000000000007</v>
      </c>
      <c r="AU382" s="259">
        <v>6.8000000000000007</v>
      </c>
      <c r="AV382" s="259">
        <v>6.8000000000000007</v>
      </c>
      <c r="AW382" s="259">
        <v>6.8000000000000007</v>
      </c>
      <c r="AX382" s="259">
        <v>6.8000000000000007</v>
      </c>
      <c r="AY382" s="259">
        <v>6.8000000000000007</v>
      </c>
      <c r="AZ382" s="259">
        <v>6.8000000000000007</v>
      </c>
      <c r="BA382" s="259">
        <v>6.8000000000000007</v>
      </c>
      <c r="BB382" s="259">
        <v>6.8000000000000007</v>
      </c>
      <c r="BC382" s="259">
        <v>6.8000000000000007</v>
      </c>
      <c r="BD382" s="259">
        <v>6.8000000000000007</v>
      </c>
      <c r="BE382" s="259">
        <v>6.8000000000000007</v>
      </c>
      <c r="BF382" s="259">
        <v>6.8000000000000007</v>
      </c>
      <c r="BG382" s="259">
        <v>6.8000000000000007</v>
      </c>
      <c r="BH382" s="259">
        <v>6.8000000000000007</v>
      </c>
      <c r="BI382" s="259">
        <v>6.8000000000000007</v>
      </c>
      <c r="BJ382" s="259">
        <v>6.8000000000000007</v>
      </c>
      <c r="BK382" s="259">
        <v>6.8000000000000007</v>
      </c>
      <c r="BL382" s="259">
        <v>6.8000000000000007</v>
      </c>
      <c r="BM382" s="259">
        <v>6.8000000000000007</v>
      </c>
      <c r="BN382" s="259">
        <v>6.8000000000000007</v>
      </c>
      <c r="BO382" s="259">
        <v>6.8000000000000007</v>
      </c>
      <c r="BP382" s="259">
        <v>6.8000000000000007</v>
      </c>
      <c r="BQ382" s="259">
        <v>6.8000000000000007</v>
      </c>
      <c r="BR382" s="259">
        <v>6.8000000000000007</v>
      </c>
      <c r="BS382" s="259">
        <v>6.8000000000000007</v>
      </c>
      <c r="BT382" s="259">
        <v>6.8000000000000007</v>
      </c>
      <c r="BU382" s="259">
        <v>6.8000000000000007</v>
      </c>
      <c r="BV382" s="259">
        <v>6.8000000000000007</v>
      </c>
      <c r="BW382" s="259">
        <v>6.8000000000000007</v>
      </c>
      <c r="BX382" s="259">
        <v>6.8000000000000007</v>
      </c>
      <c r="BY382" s="259">
        <v>6.8000000000000007</v>
      </c>
      <c r="BZ382" s="259">
        <v>6.8000000000000007</v>
      </c>
      <c r="CA382" s="259">
        <v>6.8000000000000007</v>
      </c>
      <c r="CB382" s="259">
        <v>6.8000000000000007</v>
      </c>
      <c r="CC382" s="259">
        <v>6.8000000000000007</v>
      </c>
      <c r="CD382" s="259">
        <v>6.8000000000000007</v>
      </c>
      <c r="CE382" s="259">
        <v>6.8000000000000007</v>
      </c>
      <c r="CF382" s="259">
        <v>6.8000000000000007</v>
      </c>
      <c r="CG382" s="259">
        <v>6.8000000000000007</v>
      </c>
      <c r="CH382" s="259">
        <v>6.8000000000000007</v>
      </c>
      <c r="CI382" s="259">
        <v>6.8000000000000007</v>
      </c>
      <c r="CJ382" s="259">
        <v>6.8000000000000007</v>
      </c>
      <c r="CK382" s="259">
        <v>6.8000000000000007</v>
      </c>
      <c r="CL382" s="259">
        <v>6.8000000000000007</v>
      </c>
      <c r="CM382" s="259">
        <v>6.8000000000000007</v>
      </c>
    </row>
    <row r="383" spans="2:91" x14ac:dyDescent="0.3">
      <c r="B383" s="2">
        <v>5000908725</v>
      </c>
      <c r="C383" s="276">
        <v>50009</v>
      </c>
      <c r="D383" s="278" t="s">
        <v>404</v>
      </c>
      <c r="E383" s="2" t="s">
        <v>883</v>
      </c>
      <c r="F383" s="2" t="s">
        <v>851</v>
      </c>
      <c r="G383" s="259">
        <v>72.918181818181807</v>
      </c>
      <c r="H383" s="259">
        <v>72.636363636363626</v>
      </c>
      <c r="I383" s="259">
        <v>72.354545454545445</v>
      </c>
      <c r="J383" s="259">
        <v>72.081818181818178</v>
      </c>
      <c r="K383" s="259">
        <v>71.8</v>
      </c>
      <c r="L383" s="259">
        <v>71.527272727272717</v>
      </c>
      <c r="M383" s="259">
        <v>71.245454545454535</v>
      </c>
      <c r="N383" s="259">
        <v>70.963636363636354</v>
      </c>
      <c r="O383" s="259">
        <v>70.709090909090904</v>
      </c>
      <c r="P383" s="259">
        <v>70.427272727272722</v>
      </c>
      <c r="Q383" s="259">
        <v>70.154545454545442</v>
      </c>
      <c r="R383" s="259">
        <v>69.872727272727261</v>
      </c>
      <c r="S383" s="259">
        <v>69.599999999999994</v>
      </c>
      <c r="T383" s="259">
        <v>69.318181818181813</v>
      </c>
      <c r="U383" s="259">
        <v>69.036363636363632</v>
      </c>
      <c r="V383" s="259">
        <v>68.763636363636351</v>
      </c>
      <c r="W383" s="259">
        <v>68.48181818181817</v>
      </c>
      <c r="X383" s="259">
        <v>68.209090909090904</v>
      </c>
      <c r="Y383" s="259">
        <v>67.927272727272722</v>
      </c>
      <c r="Z383" s="259">
        <v>67.645454545454541</v>
      </c>
      <c r="AA383" s="259">
        <v>67.390909090909091</v>
      </c>
      <c r="AB383" s="259">
        <v>67.109090909090909</v>
      </c>
      <c r="AC383" s="259">
        <v>66.836363636363629</v>
      </c>
      <c r="AD383" s="259">
        <v>66.554545454545448</v>
      </c>
      <c r="AE383" s="259">
        <v>66.281818181818181</v>
      </c>
      <c r="AF383" s="259">
        <v>66</v>
      </c>
      <c r="AG383" s="259">
        <v>65.718181818181819</v>
      </c>
      <c r="AH383" s="259">
        <v>65.445454545454538</v>
      </c>
      <c r="AI383" s="259">
        <v>65.163636363636357</v>
      </c>
      <c r="AJ383" s="259">
        <v>64.890909090909091</v>
      </c>
      <c r="AK383" s="259">
        <v>64.609090909090909</v>
      </c>
      <c r="AL383" s="259">
        <v>64.327272727272728</v>
      </c>
      <c r="AM383" s="259">
        <v>64.072727272727263</v>
      </c>
      <c r="AN383" s="259">
        <v>63.790909090909089</v>
      </c>
      <c r="AO383" s="259">
        <v>63.518181818181816</v>
      </c>
      <c r="AP383" s="259">
        <v>63.236363636363635</v>
      </c>
      <c r="AQ383" s="259">
        <v>62.963636363636361</v>
      </c>
      <c r="AR383" s="259">
        <v>62.68181818181818</v>
      </c>
      <c r="AS383" s="259">
        <v>62.4</v>
      </c>
      <c r="AT383" s="259">
        <v>62.127272727272725</v>
      </c>
      <c r="AU383" s="259">
        <v>61.845454545454544</v>
      </c>
      <c r="AV383" s="259">
        <v>61.572727272727271</v>
      </c>
      <c r="AW383" s="259">
        <v>61.290909090909089</v>
      </c>
      <c r="AX383" s="259">
        <v>61.009090909090908</v>
      </c>
      <c r="AY383" s="259">
        <v>60.745454545454542</v>
      </c>
      <c r="AZ383" s="259">
        <v>60.463636363636361</v>
      </c>
      <c r="BA383" s="259">
        <v>60.190909090909088</v>
      </c>
      <c r="BB383" s="259">
        <v>59.909090909090907</v>
      </c>
      <c r="BC383" s="259">
        <v>59.636363636363633</v>
      </c>
      <c r="BD383" s="259">
        <v>59.354545454545452</v>
      </c>
      <c r="BE383" s="259">
        <v>59.072727272727271</v>
      </c>
      <c r="BF383" s="259">
        <v>58.8</v>
      </c>
      <c r="BG383" s="259">
        <v>58.518181818181816</v>
      </c>
      <c r="BH383" s="259">
        <v>58.245454545454542</v>
      </c>
      <c r="BI383" s="259">
        <v>57.963636363636361</v>
      </c>
      <c r="BJ383" s="259">
        <v>57.68181818181818</v>
      </c>
      <c r="BK383" s="259">
        <v>57.427272727272729</v>
      </c>
      <c r="BL383" s="259">
        <v>57.145454545454541</v>
      </c>
      <c r="BM383" s="259">
        <v>56.872727272727275</v>
      </c>
      <c r="BN383" s="259">
        <v>56.590909090909093</v>
      </c>
      <c r="BO383" s="259">
        <v>56.31818181818182</v>
      </c>
      <c r="BP383" s="259">
        <v>56.036363636363639</v>
      </c>
      <c r="BQ383" s="259">
        <v>55.75454545454545</v>
      </c>
      <c r="BR383" s="259">
        <v>55.481818181818184</v>
      </c>
      <c r="BS383" s="259">
        <v>55.2</v>
      </c>
      <c r="BT383" s="259">
        <v>54.927272727272729</v>
      </c>
      <c r="BU383" s="259">
        <v>54.645454545454548</v>
      </c>
      <c r="BV383" s="259">
        <v>54.363636363636367</v>
      </c>
      <c r="BW383" s="259">
        <v>54.109090909090909</v>
      </c>
      <c r="BX383" s="259">
        <v>53.827272727272728</v>
      </c>
      <c r="BY383" s="259">
        <v>53.554545454545455</v>
      </c>
      <c r="BZ383" s="259">
        <v>53.272727272727273</v>
      </c>
      <c r="CA383" s="259">
        <v>53</v>
      </c>
      <c r="CB383" s="259">
        <v>52.718181818181819</v>
      </c>
      <c r="CC383" s="259">
        <v>52.436363636363637</v>
      </c>
      <c r="CD383" s="259">
        <v>52.163636363636364</v>
      </c>
      <c r="CE383" s="259">
        <v>51.881818181818183</v>
      </c>
      <c r="CF383" s="259">
        <v>51.609090909090909</v>
      </c>
      <c r="CG383" s="259">
        <v>51.327272727272728</v>
      </c>
      <c r="CH383" s="259">
        <v>51.045454545454547</v>
      </c>
      <c r="CI383" s="259">
        <v>50.790909090909096</v>
      </c>
      <c r="CJ383" s="259">
        <v>50.509090909090915</v>
      </c>
      <c r="CK383" s="259">
        <v>50.236363636363635</v>
      </c>
      <c r="CL383" s="259">
        <v>49.954545454545453</v>
      </c>
      <c r="CM383" s="259">
        <v>49.681818181818187</v>
      </c>
    </row>
    <row r="384" spans="2:91" x14ac:dyDescent="0.3">
      <c r="B384" s="2">
        <v>5000910075</v>
      </c>
      <c r="C384" s="276">
        <v>50009</v>
      </c>
      <c r="D384" s="278" t="s">
        <v>404</v>
      </c>
      <c r="E384" s="2" t="s">
        <v>885</v>
      </c>
      <c r="F384" s="2" t="s">
        <v>851</v>
      </c>
      <c r="G384" s="259">
        <v>3.959912376779847</v>
      </c>
      <c r="H384" s="259">
        <v>3.9463307776560792</v>
      </c>
      <c r="I384" s="259">
        <v>3.9327491785323114</v>
      </c>
      <c r="J384" s="259">
        <v>3.9196056955093104</v>
      </c>
      <c r="K384" s="259">
        <v>3.9060240963855426</v>
      </c>
      <c r="L384" s="259">
        <v>3.8928806133625411</v>
      </c>
      <c r="M384" s="259">
        <v>3.8792990142387733</v>
      </c>
      <c r="N384" s="259">
        <v>3.8657174151150056</v>
      </c>
      <c r="O384" s="259">
        <v>3.8534501642935379</v>
      </c>
      <c r="P384" s="259">
        <v>3.8398685651697702</v>
      </c>
      <c r="Q384" s="259">
        <v>3.8267250821467691</v>
      </c>
      <c r="R384" s="259">
        <v>3.8131434830230013</v>
      </c>
      <c r="S384" s="259">
        <v>3.8000000000000003</v>
      </c>
      <c r="T384" s="259">
        <v>3.7864184008762325</v>
      </c>
      <c r="U384" s="259">
        <v>3.7728368017524647</v>
      </c>
      <c r="V384" s="259">
        <v>3.7596933187294637</v>
      </c>
      <c r="W384" s="259">
        <v>3.7461117196056959</v>
      </c>
      <c r="X384" s="259">
        <v>3.7329682365826948</v>
      </c>
      <c r="Y384" s="259">
        <v>3.7193866374589271</v>
      </c>
      <c r="Z384" s="259">
        <v>3.7058050383351593</v>
      </c>
      <c r="AA384" s="259">
        <v>3.6935377875136912</v>
      </c>
      <c r="AB384" s="259">
        <v>3.6799561883899234</v>
      </c>
      <c r="AC384" s="259">
        <v>3.6668127053669224</v>
      </c>
      <c r="AD384" s="259">
        <v>3.6532311062431546</v>
      </c>
      <c r="AE384" s="259">
        <v>3.6400876232201536</v>
      </c>
      <c r="AF384" s="259">
        <v>3.6265060240963858</v>
      </c>
      <c r="AG384" s="259">
        <v>3.612924424972618</v>
      </c>
      <c r="AH384" s="259">
        <v>3.599780941949617</v>
      </c>
      <c r="AI384" s="259">
        <v>3.5861993428258492</v>
      </c>
      <c r="AJ384" s="259">
        <v>3.5730558598028481</v>
      </c>
      <c r="AK384" s="259">
        <v>3.5594742606790803</v>
      </c>
      <c r="AL384" s="259">
        <v>3.5458926615553126</v>
      </c>
      <c r="AM384" s="259">
        <v>3.533625410733845</v>
      </c>
      <c r="AN384" s="259">
        <v>3.5200438116100772</v>
      </c>
      <c r="AO384" s="259">
        <v>3.5069003285870757</v>
      </c>
      <c r="AP384" s="259">
        <v>3.4933187294633079</v>
      </c>
      <c r="AQ384" s="259">
        <v>3.4801752464403068</v>
      </c>
      <c r="AR384" s="259">
        <v>3.4665936473165391</v>
      </c>
      <c r="AS384" s="259">
        <v>3.4530120481927713</v>
      </c>
      <c r="AT384" s="259">
        <v>3.4398685651697702</v>
      </c>
      <c r="AU384" s="259">
        <v>3.4262869660460025</v>
      </c>
      <c r="AV384" s="259">
        <v>3.4131434830230014</v>
      </c>
      <c r="AW384" s="259">
        <v>3.3995618838992336</v>
      </c>
      <c r="AX384" s="259">
        <v>3.3859802847754659</v>
      </c>
      <c r="AY384" s="259">
        <v>3.3732749178532315</v>
      </c>
      <c r="AZ384" s="259">
        <v>3.3596933187294638</v>
      </c>
      <c r="BA384" s="259">
        <v>3.3465498357064627</v>
      </c>
      <c r="BB384" s="259">
        <v>3.3329682365826949</v>
      </c>
      <c r="BC384" s="259">
        <v>3.3198247535596939</v>
      </c>
      <c r="BD384" s="259">
        <v>3.3062431544359256</v>
      </c>
      <c r="BE384" s="259">
        <v>3.2926615553121579</v>
      </c>
      <c r="BF384" s="259">
        <v>3.2795180722891573</v>
      </c>
      <c r="BG384" s="259">
        <v>3.265936473165389</v>
      </c>
      <c r="BH384" s="259">
        <v>3.252792990142388</v>
      </c>
      <c r="BI384" s="259">
        <v>3.2392113910186202</v>
      </c>
      <c r="BJ384" s="259">
        <v>3.2256297918948524</v>
      </c>
      <c r="BK384" s="259">
        <v>3.2133625410733848</v>
      </c>
      <c r="BL384" s="259">
        <v>3.199780941949617</v>
      </c>
      <c r="BM384" s="259">
        <v>3.186637458926616</v>
      </c>
      <c r="BN384" s="259">
        <v>3.1730558598028482</v>
      </c>
      <c r="BO384" s="259">
        <v>3.1599123767798472</v>
      </c>
      <c r="BP384" s="259">
        <v>3.1463307776560794</v>
      </c>
      <c r="BQ384" s="259">
        <v>3.1327491785323116</v>
      </c>
      <c r="BR384" s="259">
        <v>3.1196056955093106</v>
      </c>
      <c r="BS384" s="259">
        <v>3.1060240963855428</v>
      </c>
      <c r="BT384" s="259">
        <v>3.0928806133625413</v>
      </c>
      <c r="BU384" s="259">
        <v>3.0792990142387735</v>
      </c>
      <c r="BV384" s="259">
        <v>3.0657174151150057</v>
      </c>
      <c r="BW384" s="259">
        <v>3.0534501642935381</v>
      </c>
      <c r="BX384" s="259">
        <v>3.0398685651697703</v>
      </c>
      <c r="BY384" s="259">
        <v>3.0267250821467693</v>
      </c>
      <c r="BZ384" s="259">
        <v>3.0131434830230015</v>
      </c>
      <c r="CA384" s="259">
        <v>3.0000000000000004</v>
      </c>
      <c r="CB384" s="259">
        <v>2.9864184008762327</v>
      </c>
      <c r="CC384" s="259">
        <v>2.9728368017524649</v>
      </c>
      <c r="CD384" s="259">
        <v>2.9596933187294638</v>
      </c>
      <c r="CE384" s="259">
        <v>2.9461117196056961</v>
      </c>
      <c r="CF384" s="259">
        <v>2.932968236582695</v>
      </c>
      <c r="CG384" s="259">
        <v>2.9193866374589268</v>
      </c>
      <c r="CH384" s="259">
        <v>2.905805038335159</v>
      </c>
      <c r="CI384" s="259">
        <v>2.8935377875136918</v>
      </c>
      <c r="CJ384" s="259">
        <v>2.8799561883899236</v>
      </c>
      <c r="CK384" s="259">
        <v>2.8668127053669226</v>
      </c>
      <c r="CL384" s="259">
        <v>2.8532311062431548</v>
      </c>
      <c r="CM384" s="259">
        <v>2.8400876232201537</v>
      </c>
    </row>
    <row r="385" spans="2:91" x14ac:dyDescent="0.3">
      <c r="B385" s="2">
        <v>5000911800</v>
      </c>
      <c r="C385" s="276">
        <v>50009</v>
      </c>
      <c r="D385" s="278" t="s">
        <v>404</v>
      </c>
      <c r="E385" s="2" t="s">
        <v>887</v>
      </c>
      <c r="F385" s="2" t="s">
        <v>851</v>
      </c>
      <c r="G385" s="259">
        <v>52.679627601314344</v>
      </c>
      <c r="H385" s="259">
        <v>52.621905805038331</v>
      </c>
      <c r="I385" s="259">
        <v>52.564184008762318</v>
      </c>
      <c r="J385" s="259">
        <v>52.508324205914569</v>
      </c>
      <c r="K385" s="259">
        <v>52.450602409638556</v>
      </c>
      <c r="L385" s="259">
        <v>52.3947426067908</v>
      </c>
      <c r="M385" s="259">
        <v>52.337020810514787</v>
      </c>
      <c r="N385" s="259">
        <v>52.279299014238774</v>
      </c>
      <c r="O385" s="259">
        <v>52.227163198247538</v>
      </c>
      <c r="P385" s="259">
        <v>52.169441401971525</v>
      </c>
      <c r="Q385" s="259">
        <v>52.113581599123769</v>
      </c>
      <c r="R385" s="259">
        <v>52.055859802847756</v>
      </c>
      <c r="S385" s="259">
        <v>52</v>
      </c>
      <c r="T385" s="259">
        <v>51.942278203723987</v>
      </c>
      <c r="U385" s="259">
        <v>51.884556407447974</v>
      </c>
      <c r="V385" s="259">
        <v>51.828696604600218</v>
      </c>
      <c r="W385" s="259">
        <v>51.770974808324205</v>
      </c>
      <c r="X385" s="259">
        <v>51.715115005476449</v>
      </c>
      <c r="Y385" s="259">
        <v>51.657393209200436</v>
      </c>
      <c r="Z385" s="259">
        <v>51.599671412924422</v>
      </c>
      <c r="AA385" s="259">
        <v>51.547535596933187</v>
      </c>
      <c r="AB385" s="259">
        <v>51.489813800657174</v>
      </c>
      <c r="AC385" s="259">
        <v>51.433953997809418</v>
      </c>
      <c r="AD385" s="259">
        <v>51.376232201533405</v>
      </c>
      <c r="AE385" s="259">
        <v>51.320372398685656</v>
      </c>
      <c r="AF385" s="259">
        <v>51.262650602409643</v>
      </c>
      <c r="AG385" s="259">
        <v>51.20492880613363</v>
      </c>
      <c r="AH385" s="259">
        <v>51.149069003285874</v>
      </c>
      <c r="AI385" s="259">
        <v>51.091347207009861</v>
      </c>
      <c r="AJ385" s="259">
        <v>51.035487404162104</v>
      </c>
      <c r="AK385" s="259">
        <v>50.977765607886091</v>
      </c>
      <c r="AL385" s="259">
        <v>50.920043811610078</v>
      </c>
      <c r="AM385" s="259">
        <v>50.867907995618843</v>
      </c>
      <c r="AN385" s="259">
        <v>50.81018619934283</v>
      </c>
      <c r="AO385" s="259">
        <v>50.754326396495074</v>
      </c>
      <c r="AP385" s="259">
        <v>50.696604600219061</v>
      </c>
      <c r="AQ385" s="259">
        <v>50.640744797371305</v>
      </c>
      <c r="AR385" s="259">
        <v>50.583023001095292</v>
      </c>
      <c r="AS385" s="259">
        <v>50.525301204819279</v>
      </c>
      <c r="AT385" s="259">
        <v>50.46944140197153</v>
      </c>
      <c r="AU385" s="259">
        <v>50.411719605695517</v>
      </c>
      <c r="AV385" s="259">
        <v>50.35585980284776</v>
      </c>
      <c r="AW385" s="259">
        <v>50.298138006571747</v>
      </c>
      <c r="AX385" s="259">
        <v>50.240416210295734</v>
      </c>
      <c r="AY385" s="259">
        <v>50.186418400876235</v>
      </c>
      <c r="AZ385" s="259">
        <v>50.128696604600222</v>
      </c>
      <c r="BA385" s="259">
        <v>50.072836801752473</v>
      </c>
      <c r="BB385" s="259">
        <v>50.01511500547646</v>
      </c>
      <c r="BC385" s="259">
        <v>49.959255202628704</v>
      </c>
      <c r="BD385" s="259">
        <v>49.901533406352691</v>
      </c>
      <c r="BE385" s="259">
        <v>49.843811610076678</v>
      </c>
      <c r="BF385" s="259">
        <v>49.787951807228922</v>
      </c>
      <c r="BG385" s="259">
        <v>49.730230010952909</v>
      </c>
      <c r="BH385" s="259">
        <v>49.674370208105152</v>
      </c>
      <c r="BI385" s="259">
        <v>49.616648411829139</v>
      </c>
      <c r="BJ385" s="259">
        <v>49.558926615553126</v>
      </c>
      <c r="BK385" s="259">
        <v>49.506790799561891</v>
      </c>
      <c r="BL385" s="259">
        <v>49.449069003285878</v>
      </c>
      <c r="BM385" s="259">
        <v>49.393209200438122</v>
      </c>
      <c r="BN385" s="259">
        <v>49.335487404162109</v>
      </c>
      <c r="BO385" s="259">
        <v>49.279627601314353</v>
      </c>
      <c r="BP385" s="259">
        <v>49.22190580503834</v>
      </c>
      <c r="BQ385" s="259">
        <v>49.164184008762327</v>
      </c>
      <c r="BR385" s="259">
        <v>49.108324205914577</v>
      </c>
      <c r="BS385" s="259">
        <v>49.050602409638564</v>
      </c>
      <c r="BT385" s="259">
        <v>48.994742606790808</v>
      </c>
      <c r="BU385" s="259">
        <v>48.937020810514795</v>
      </c>
      <c r="BV385" s="259">
        <v>48.879299014238782</v>
      </c>
      <c r="BW385" s="259">
        <v>48.827163198247547</v>
      </c>
      <c r="BX385" s="259">
        <v>48.769441401971534</v>
      </c>
      <c r="BY385" s="259">
        <v>48.713581599123778</v>
      </c>
      <c r="BZ385" s="259">
        <v>48.655859802847765</v>
      </c>
      <c r="CA385" s="259">
        <v>48.600000000000009</v>
      </c>
      <c r="CB385" s="259">
        <v>48.542278203723995</v>
      </c>
      <c r="CC385" s="259">
        <v>48.484556407447982</v>
      </c>
      <c r="CD385" s="259">
        <v>48.428696604600226</v>
      </c>
      <c r="CE385" s="259">
        <v>48.370974808324213</v>
      </c>
      <c r="CF385" s="259">
        <v>48.315115005476457</v>
      </c>
      <c r="CG385" s="259">
        <v>48.257393209200444</v>
      </c>
      <c r="CH385" s="259">
        <v>48.199671412924431</v>
      </c>
      <c r="CI385" s="259">
        <v>48.147535596933196</v>
      </c>
      <c r="CJ385" s="259">
        <v>48.089813800657183</v>
      </c>
      <c r="CK385" s="259">
        <v>48.033953997809427</v>
      </c>
      <c r="CL385" s="259">
        <v>47.976232201533421</v>
      </c>
      <c r="CM385" s="259">
        <v>47.920372398685664</v>
      </c>
    </row>
    <row r="386" spans="2:91" x14ac:dyDescent="0.3">
      <c r="B386" s="2">
        <v>5000915250</v>
      </c>
      <c r="C386" s="276">
        <v>50009</v>
      </c>
      <c r="D386" s="278" t="s">
        <v>404</v>
      </c>
      <c r="E386" s="2" t="s">
        <v>889</v>
      </c>
      <c r="F386" s="2" t="s">
        <v>851</v>
      </c>
      <c r="G386" s="259">
        <v>55.159364731653888</v>
      </c>
      <c r="H386" s="259">
        <v>55.060898138006571</v>
      </c>
      <c r="I386" s="259">
        <v>54.962431544359255</v>
      </c>
      <c r="J386" s="259">
        <v>54.867141292442497</v>
      </c>
      <c r="K386" s="259">
        <v>54.768674698795181</v>
      </c>
      <c r="L386" s="259">
        <v>54.673384446878423</v>
      </c>
      <c r="M386" s="259">
        <v>54.574917853231106</v>
      </c>
      <c r="N386" s="259">
        <v>54.47645125958379</v>
      </c>
      <c r="O386" s="259">
        <v>54.387513691128149</v>
      </c>
      <c r="P386" s="259">
        <v>54.289047097480832</v>
      </c>
      <c r="Q386" s="259">
        <v>54.193756845564074</v>
      </c>
      <c r="R386" s="259">
        <v>54.095290251916758</v>
      </c>
      <c r="S386" s="259">
        <v>54</v>
      </c>
      <c r="T386" s="259">
        <v>53.901533406352684</v>
      </c>
      <c r="U386" s="259">
        <v>53.803066812705367</v>
      </c>
      <c r="V386" s="259">
        <v>53.707776560788609</v>
      </c>
      <c r="W386" s="259">
        <v>53.609309967141293</v>
      </c>
      <c r="X386" s="259">
        <v>53.514019715224535</v>
      </c>
      <c r="Y386" s="259">
        <v>53.415553121577219</v>
      </c>
      <c r="Z386" s="259">
        <v>53.317086527929902</v>
      </c>
      <c r="AA386" s="259">
        <v>53.228148959474261</v>
      </c>
      <c r="AB386" s="259">
        <v>53.129682365826945</v>
      </c>
      <c r="AC386" s="259">
        <v>53.034392113910187</v>
      </c>
      <c r="AD386" s="259">
        <v>52.93592552026287</v>
      </c>
      <c r="AE386" s="259">
        <v>52.840635268346112</v>
      </c>
      <c r="AF386" s="259">
        <v>52.742168674698796</v>
      </c>
      <c r="AG386" s="259">
        <v>52.64370208105148</v>
      </c>
      <c r="AH386" s="259">
        <v>52.548411829134722</v>
      </c>
      <c r="AI386" s="259">
        <v>52.449945235487405</v>
      </c>
      <c r="AJ386" s="259">
        <v>52.354654983570647</v>
      </c>
      <c r="AK386" s="259">
        <v>52.256188389923331</v>
      </c>
      <c r="AL386" s="259">
        <v>52.157721796276014</v>
      </c>
      <c r="AM386" s="259">
        <v>52.068784227820373</v>
      </c>
      <c r="AN386" s="259">
        <v>51.970317634173057</v>
      </c>
      <c r="AO386" s="259">
        <v>51.875027382256299</v>
      </c>
      <c r="AP386" s="259">
        <v>51.776560788608982</v>
      </c>
      <c r="AQ386" s="259">
        <v>51.681270536692224</v>
      </c>
      <c r="AR386" s="259">
        <v>51.582803943044908</v>
      </c>
      <c r="AS386" s="259">
        <v>51.484337349397592</v>
      </c>
      <c r="AT386" s="259">
        <v>51.389047097480834</v>
      </c>
      <c r="AU386" s="259">
        <v>51.290580503833517</v>
      </c>
      <c r="AV386" s="259">
        <v>51.195290251916759</v>
      </c>
      <c r="AW386" s="259">
        <v>51.096823658269443</v>
      </c>
      <c r="AX386" s="259">
        <v>50.998357064622127</v>
      </c>
      <c r="AY386" s="259">
        <v>50.906243154435927</v>
      </c>
      <c r="AZ386" s="259">
        <v>50.807776560788611</v>
      </c>
      <c r="BA386" s="259">
        <v>50.712486308871853</v>
      </c>
      <c r="BB386" s="259">
        <v>50.614019715224536</v>
      </c>
      <c r="BC386" s="259">
        <v>50.518729463307778</v>
      </c>
      <c r="BD386" s="259">
        <v>50.420262869660462</v>
      </c>
      <c r="BE386" s="259">
        <v>50.321796276013146</v>
      </c>
      <c r="BF386" s="259">
        <v>50.226506024096388</v>
      </c>
      <c r="BG386" s="259">
        <v>50.128039430449071</v>
      </c>
      <c r="BH386" s="259">
        <v>50.032749178532313</v>
      </c>
      <c r="BI386" s="259">
        <v>49.934282584884997</v>
      </c>
      <c r="BJ386" s="259">
        <v>49.835815991237681</v>
      </c>
      <c r="BK386" s="259">
        <v>49.746878422782039</v>
      </c>
      <c r="BL386" s="259">
        <v>49.648411829134723</v>
      </c>
      <c r="BM386" s="259">
        <v>49.553121577217965</v>
      </c>
      <c r="BN386" s="259">
        <v>49.454654983570649</v>
      </c>
      <c r="BO386" s="259">
        <v>49.359364731653891</v>
      </c>
      <c r="BP386" s="259">
        <v>49.260898138006574</v>
      </c>
      <c r="BQ386" s="259">
        <v>49.162431544359258</v>
      </c>
      <c r="BR386" s="259">
        <v>49.0671412924425</v>
      </c>
      <c r="BS386" s="259">
        <v>48.968674698795184</v>
      </c>
      <c r="BT386" s="259">
        <v>48.873384446878426</v>
      </c>
      <c r="BU386" s="259">
        <v>48.774917853231109</v>
      </c>
      <c r="BV386" s="259">
        <v>48.676451259583793</v>
      </c>
      <c r="BW386" s="259">
        <v>48.587513691128152</v>
      </c>
      <c r="BX386" s="259">
        <v>48.489047097480835</v>
      </c>
      <c r="BY386" s="259">
        <v>48.393756845564077</v>
      </c>
      <c r="BZ386" s="259">
        <v>48.295290251916761</v>
      </c>
      <c r="CA386" s="259">
        <v>48.2</v>
      </c>
      <c r="CB386" s="259">
        <v>48.101533406352686</v>
      </c>
      <c r="CC386" s="259">
        <v>48.00306681270537</v>
      </c>
      <c r="CD386" s="259">
        <v>47.907776560788612</v>
      </c>
      <c r="CE386" s="259">
        <v>47.809309967141296</v>
      </c>
      <c r="CF386" s="259">
        <v>47.714019715224538</v>
      </c>
      <c r="CG386" s="259">
        <v>47.615553121577221</v>
      </c>
      <c r="CH386" s="259">
        <v>47.517086527929905</v>
      </c>
      <c r="CI386" s="259">
        <v>47.428148959474264</v>
      </c>
      <c r="CJ386" s="259">
        <v>47.329682365826947</v>
      </c>
      <c r="CK386" s="259">
        <v>47.234392113910189</v>
      </c>
      <c r="CL386" s="259">
        <v>47.135925520262873</v>
      </c>
      <c r="CM386" s="259">
        <v>47.040635268346115</v>
      </c>
    </row>
    <row r="387" spans="2:91" x14ac:dyDescent="0.3">
      <c r="B387" s="2">
        <v>5000921250</v>
      </c>
      <c r="C387" s="276">
        <v>50009</v>
      </c>
      <c r="D387" s="278" t="s">
        <v>404</v>
      </c>
      <c r="E387" s="2" t="s">
        <v>891</v>
      </c>
      <c r="F387" s="2" t="s">
        <v>851</v>
      </c>
      <c r="G387" s="259">
        <v>13.239649507119388</v>
      </c>
      <c r="H387" s="259">
        <v>13.185323110624317</v>
      </c>
      <c r="I387" s="259">
        <v>13.130996714129246</v>
      </c>
      <c r="J387" s="259">
        <v>13.078422782037242</v>
      </c>
      <c r="K387" s="259">
        <v>13.024096385542171</v>
      </c>
      <c r="L387" s="259">
        <v>12.971522453450167</v>
      </c>
      <c r="M387" s="259">
        <v>12.917196056955095</v>
      </c>
      <c r="N387" s="259">
        <v>12.862869660460023</v>
      </c>
      <c r="O387" s="259">
        <v>12.813800657174152</v>
      </c>
      <c r="P387" s="259">
        <v>12.759474260679081</v>
      </c>
      <c r="Q387" s="259">
        <v>12.706900328587077</v>
      </c>
      <c r="R387" s="259">
        <v>12.652573932092006</v>
      </c>
      <c r="S387" s="259">
        <v>12.600000000000001</v>
      </c>
      <c r="T387" s="259">
        <v>12.54567360350493</v>
      </c>
      <c r="U387" s="259">
        <v>12.491347207009859</v>
      </c>
      <c r="V387" s="259">
        <v>12.438773274917855</v>
      </c>
      <c r="W387" s="259">
        <v>12.384446878422784</v>
      </c>
      <c r="X387" s="259">
        <v>12.33187294633078</v>
      </c>
      <c r="Y387" s="259">
        <v>12.277546549835709</v>
      </c>
      <c r="Z387" s="259">
        <v>12.223220153340636</v>
      </c>
      <c r="AA387" s="259">
        <v>12.174151150054765</v>
      </c>
      <c r="AB387" s="259">
        <v>12.119824753559694</v>
      </c>
      <c r="AC387" s="259">
        <v>12.06725082146769</v>
      </c>
      <c r="AD387" s="259">
        <v>12.012924424972619</v>
      </c>
      <c r="AE387" s="259">
        <v>11.960350492880615</v>
      </c>
      <c r="AF387" s="259">
        <v>11.906024096385543</v>
      </c>
      <c r="AG387" s="259">
        <v>11.851697699890472</v>
      </c>
      <c r="AH387" s="259">
        <v>11.799123767798468</v>
      </c>
      <c r="AI387" s="259">
        <v>11.744797371303397</v>
      </c>
      <c r="AJ387" s="259">
        <v>11.692223439211393</v>
      </c>
      <c r="AK387" s="259">
        <v>11.637897042716322</v>
      </c>
      <c r="AL387" s="259">
        <v>11.583570646221251</v>
      </c>
      <c r="AM387" s="259">
        <v>11.534501642935378</v>
      </c>
      <c r="AN387" s="259">
        <v>11.480175246440307</v>
      </c>
      <c r="AO387" s="259">
        <v>11.427601314348303</v>
      </c>
      <c r="AP387" s="259">
        <v>11.373274917853232</v>
      </c>
      <c r="AQ387" s="259">
        <v>11.320700985761228</v>
      </c>
      <c r="AR387" s="259">
        <v>11.266374589266157</v>
      </c>
      <c r="AS387" s="259">
        <v>11.212048192771086</v>
      </c>
      <c r="AT387" s="259">
        <v>11.159474260679081</v>
      </c>
      <c r="AU387" s="259">
        <v>11.10514786418401</v>
      </c>
      <c r="AV387" s="259">
        <v>11.052573932092006</v>
      </c>
      <c r="AW387" s="259">
        <v>10.998247535596935</v>
      </c>
      <c r="AX387" s="259">
        <v>10.943921139101864</v>
      </c>
      <c r="AY387" s="259">
        <v>10.893099671412925</v>
      </c>
      <c r="AZ387" s="259">
        <v>10.838773274917854</v>
      </c>
      <c r="BA387" s="259">
        <v>10.786199342825849</v>
      </c>
      <c r="BB387" s="259">
        <v>10.731872946330778</v>
      </c>
      <c r="BC387" s="259">
        <v>10.679299014238774</v>
      </c>
      <c r="BD387" s="259">
        <v>10.624972617743703</v>
      </c>
      <c r="BE387" s="259">
        <v>10.570646221248632</v>
      </c>
      <c r="BF387" s="259">
        <v>10.518072289156628</v>
      </c>
      <c r="BG387" s="259">
        <v>10.463745892661557</v>
      </c>
      <c r="BH387" s="259">
        <v>10.411171960569552</v>
      </c>
      <c r="BI387" s="259">
        <v>10.356845564074479</v>
      </c>
      <c r="BJ387" s="259">
        <v>10.302519167579408</v>
      </c>
      <c r="BK387" s="259">
        <v>10.253450164293538</v>
      </c>
      <c r="BL387" s="259">
        <v>10.199123767798467</v>
      </c>
      <c r="BM387" s="259">
        <v>10.146549835706463</v>
      </c>
      <c r="BN387" s="259">
        <v>10.092223439211391</v>
      </c>
      <c r="BO387" s="259">
        <v>10.039649507119387</v>
      </c>
      <c r="BP387" s="259">
        <v>9.9853231106243161</v>
      </c>
      <c r="BQ387" s="259">
        <v>9.930996714129245</v>
      </c>
      <c r="BR387" s="259">
        <v>9.8784227820372408</v>
      </c>
      <c r="BS387" s="259">
        <v>9.8240963855421697</v>
      </c>
      <c r="BT387" s="259">
        <v>9.7715224534501655</v>
      </c>
      <c r="BU387" s="259">
        <v>9.7171960569550926</v>
      </c>
      <c r="BV387" s="259">
        <v>9.6628696604600215</v>
      </c>
      <c r="BW387" s="259">
        <v>9.6138006571741528</v>
      </c>
      <c r="BX387" s="259">
        <v>9.5594742606790799</v>
      </c>
      <c r="BY387" s="259">
        <v>9.5069003285870757</v>
      </c>
      <c r="BZ387" s="259">
        <v>9.4525739320920046</v>
      </c>
      <c r="CA387" s="259">
        <v>9.4</v>
      </c>
      <c r="CB387" s="259">
        <v>9.3456736035049293</v>
      </c>
      <c r="CC387" s="259">
        <v>9.2913472070098582</v>
      </c>
      <c r="CD387" s="259">
        <v>9.2387732749178539</v>
      </c>
      <c r="CE387" s="259">
        <v>9.1844468784227828</v>
      </c>
      <c r="CF387" s="259">
        <v>9.1318729463307786</v>
      </c>
      <c r="CG387" s="259">
        <v>9.0775465498357057</v>
      </c>
      <c r="CH387" s="259">
        <v>9.0232201533406347</v>
      </c>
      <c r="CI387" s="259">
        <v>8.9741511500547659</v>
      </c>
      <c r="CJ387" s="259">
        <v>8.9198247535596931</v>
      </c>
      <c r="CK387" s="259">
        <v>8.8672508214676888</v>
      </c>
      <c r="CL387" s="259">
        <v>8.8129244249726177</v>
      </c>
      <c r="CM387" s="259">
        <v>8.7603504928806135</v>
      </c>
    </row>
    <row r="388" spans="2:91" x14ac:dyDescent="0.3">
      <c r="B388" s="2">
        <v>5000925975</v>
      </c>
      <c r="C388" s="276">
        <v>50009</v>
      </c>
      <c r="D388" s="278" t="s">
        <v>404</v>
      </c>
      <c r="E388" s="2" t="s">
        <v>893</v>
      </c>
      <c r="F388" s="2" t="s">
        <v>851</v>
      </c>
      <c r="G388" s="259">
        <v>1</v>
      </c>
      <c r="H388" s="259">
        <v>1</v>
      </c>
      <c r="I388" s="259">
        <v>1</v>
      </c>
      <c r="J388" s="259">
        <v>1</v>
      </c>
      <c r="K388" s="259">
        <v>1</v>
      </c>
      <c r="L388" s="259">
        <v>1</v>
      </c>
      <c r="M388" s="259">
        <v>1</v>
      </c>
      <c r="N388" s="259">
        <v>1</v>
      </c>
      <c r="O388" s="259">
        <v>1</v>
      </c>
      <c r="P388" s="259">
        <v>1</v>
      </c>
      <c r="Q388" s="259">
        <v>1</v>
      </c>
      <c r="R388" s="259">
        <v>1</v>
      </c>
      <c r="S388" s="259">
        <v>1</v>
      </c>
      <c r="T388" s="259">
        <v>1</v>
      </c>
      <c r="U388" s="259">
        <v>1</v>
      </c>
      <c r="V388" s="259">
        <v>1</v>
      </c>
      <c r="W388" s="259">
        <v>1</v>
      </c>
      <c r="X388" s="259">
        <v>1</v>
      </c>
      <c r="Y388" s="259">
        <v>1</v>
      </c>
      <c r="Z388" s="259">
        <v>1</v>
      </c>
      <c r="AA388" s="259">
        <v>1</v>
      </c>
      <c r="AB388" s="259">
        <v>1</v>
      </c>
      <c r="AC388" s="259">
        <v>1</v>
      </c>
      <c r="AD388" s="259">
        <v>1</v>
      </c>
      <c r="AE388" s="259">
        <v>1</v>
      </c>
      <c r="AF388" s="259">
        <v>1</v>
      </c>
      <c r="AG388" s="259">
        <v>1</v>
      </c>
      <c r="AH388" s="259">
        <v>1</v>
      </c>
      <c r="AI388" s="259">
        <v>1</v>
      </c>
      <c r="AJ388" s="259">
        <v>1</v>
      </c>
      <c r="AK388" s="259">
        <v>1</v>
      </c>
      <c r="AL388" s="259">
        <v>1</v>
      </c>
      <c r="AM388" s="259">
        <v>1</v>
      </c>
      <c r="AN388" s="259">
        <v>1</v>
      </c>
      <c r="AO388" s="259">
        <v>1</v>
      </c>
      <c r="AP388" s="259">
        <v>1</v>
      </c>
      <c r="AQ388" s="259">
        <v>1</v>
      </c>
      <c r="AR388" s="259">
        <v>1</v>
      </c>
      <c r="AS388" s="259">
        <v>1</v>
      </c>
      <c r="AT388" s="259">
        <v>1</v>
      </c>
      <c r="AU388" s="259">
        <v>1</v>
      </c>
      <c r="AV388" s="259">
        <v>1</v>
      </c>
      <c r="AW388" s="259">
        <v>1</v>
      </c>
      <c r="AX388" s="259">
        <v>1</v>
      </c>
      <c r="AY388" s="259">
        <v>1</v>
      </c>
      <c r="AZ388" s="259">
        <v>1</v>
      </c>
      <c r="BA388" s="259">
        <v>1</v>
      </c>
      <c r="BB388" s="259">
        <v>1</v>
      </c>
      <c r="BC388" s="259">
        <v>1</v>
      </c>
      <c r="BD388" s="259">
        <v>1</v>
      </c>
      <c r="BE388" s="259">
        <v>1</v>
      </c>
      <c r="BF388" s="259">
        <v>1</v>
      </c>
      <c r="BG388" s="259">
        <v>1</v>
      </c>
      <c r="BH388" s="259">
        <v>1</v>
      </c>
      <c r="BI388" s="259">
        <v>1</v>
      </c>
      <c r="BJ388" s="259">
        <v>1</v>
      </c>
      <c r="BK388" s="259">
        <v>1</v>
      </c>
      <c r="BL388" s="259">
        <v>1</v>
      </c>
      <c r="BM388" s="259">
        <v>1</v>
      </c>
      <c r="BN388" s="259">
        <v>1</v>
      </c>
      <c r="BO388" s="259">
        <v>1</v>
      </c>
      <c r="BP388" s="259">
        <v>1</v>
      </c>
      <c r="BQ388" s="259">
        <v>1</v>
      </c>
      <c r="BR388" s="259">
        <v>1</v>
      </c>
      <c r="BS388" s="259">
        <v>1</v>
      </c>
      <c r="BT388" s="259">
        <v>1</v>
      </c>
      <c r="BU388" s="259">
        <v>1</v>
      </c>
      <c r="BV388" s="259">
        <v>1</v>
      </c>
      <c r="BW388" s="259">
        <v>1</v>
      </c>
      <c r="BX388" s="259">
        <v>1</v>
      </c>
      <c r="BY388" s="259">
        <v>1</v>
      </c>
      <c r="BZ388" s="259">
        <v>1</v>
      </c>
      <c r="CA388" s="259">
        <v>1</v>
      </c>
      <c r="CB388" s="259">
        <v>1</v>
      </c>
      <c r="CC388" s="259">
        <v>1</v>
      </c>
      <c r="CD388" s="259">
        <v>1</v>
      </c>
      <c r="CE388" s="259">
        <v>1</v>
      </c>
      <c r="CF388" s="259">
        <v>1</v>
      </c>
      <c r="CG388" s="259">
        <v>1</v>
      </c>
      <c r="CH388" s="259">
        <v>1</v>
      </c>
      <c r="CI388" s="259">
        <v>1</v>
      </c>
      <c r="CJ388" s="259">
        <v>1</v>
      </c>
      <c r="CK388" s="259">
        <v>1</v>
      </c>
      <c r="CL388" s="259">
        <v>1</v>
      </c>
      <c r="CM388" s="259">
        <v>1</v>
      </c>
    </row>
    <row r="389" spans="2:91" x14ac:dyDescent="0.3">
      <c r="B389" s="2">
        <v>5000929125</v>
      </c>
      <c r="C389" s="276">
        <v>50009</v>
      </c>
      <c r="D389" s="278" t="s">
        <v>404</v>
      </c>
      <c r="E389" s="2" t="s">
        <v>895</v>
      </c>
      <c r="F389" s="2" t="s">
        <v>851</v>
      </c>
      <c r="G389" s="259">
        <v>3.7199342825848856</v>
      </c>
      <c r="H389" s="259">
        <v>3.7097480832420597</v>
      </c>
      <c r="I389" s="259">
        <v>3.6995618838992339</v>
      </c>
      <c r="J389" s="259">
        <v>3.689704271631983</v>
      </c>
      <c r="K389" s="259">
        <v>3.6795180722891572</v>
      </c>
      <c r="L389" s="259">
        <v>3.6696604600219063</v>
      </c>
      <c r="M389" s="259">
        <v>3.6594742606790804</v>
      </c>
      <c r="N389" s="259">
        <v>3.6492880613362546</v>
      </c>
      <c r="O389" s="259">
        <v>3.640087623220154</v>
      </c>
      <c r="P389" s="259">
        <v>3.6299014238773282</v>
      </c>
      <c r="Q389" s="259">
        <v>3.6200438116100773</v>
      </c>
      <c r="R389" s="259">
        <v>3.6098576122672514</v>
      </c>
      <c r="S389" s="259">
        <v>3.6000000000000005</v>
      </c>
      <c r="T389" s="259">
        <v>3.5898138006571747</v>
      </c>
      <c r="U389" s="259">
        <v>3.5796276013143489</v>
      </c>
      <c r="V389" s="259">
        <v>3.569769989047098</v>
      </c>
      <c r="W389" s="259">
        <v>3.5595837897042721</v>
      </c>
      <c r="X389" s="259">
        <v>3.5497261774370212</v>
      </c>
      <c r="Y389" s="259">
        <v>3.5395399780941954</v>
      </c>
      <c r="Z389" s="259">
        <v>3.5293537787513696</v>
      </c>
      <c r="AA389" s="259">
        <v>3.520153340635269</v>
      </c>
      <c r="AB389" s="259">
        <v>3.5099671412924431</v>
      </c>
      <c r="AC389" s="259">
        <v>3.5001095290251922</v>
      </c>
      <c r="AD389" s="259">
        <v>3.4899233296823664</v>
      </c>
      <c r="AE389" s="259">
        <v>3.4800657174151155</v>
      </c>
      <c r="AF389" s="259">
        <v>3.4698795180722897</v>
      </c>
      <c r="AG389" s="259">
        <v>3.4596933187294638</v>
      </c>
      <c r="AH389" s="259">
        <v>3.4498357064622129</v>
      </c>
      <c r="AI389" s="259">
        <v>3.4396495071193871</v>
      </c>
      <c r="AJ389" s="259">
        <v>3.4297918948521362</v>
      </c>
      <c r="AK389" s="259">
        <v>3.4196056955093104</v>
      </c>
      <c r="AL389" s="259">
        <v>3.4094194961664845</v>
      </c>
      <c r="AM389" s="259">
        <v>3.4002190580503839</v>
      </c>
      <c r="AN389" s="259">
        <v>3.3900328587075581</v>
      </c>
      <c r="AO389" s="259">
        <v>3.3801752464403072</v>
      </c>
      <c r="AP389" s="259">
        <v>3.3699890470974814</v>
      </c>
      <c r="AQ389" s="259">
        <v>3.3601314348302305</v>
      </c>
      <c r="AR389" s="259">
        <v>3.3499452354874046</v>
      </c>
      <c r="AS389" s="259">
        <v>3.3397590361445788</v>
      </c>
      <c r="AT389" s="259">
        <v>3.3299014238773279</v>
      </c>
      <c r="AU389" s="259">
        <v>3.3197152245345021</v>
      </c>
      <c r="AV389" s="259">
        <v>3.3098576122672512</v>
      </c>
      <c r="AW389" s="259">
        <v>3.2996714129244253</v>
      </c>
      <c r="AX389" s="259">
        <v>3.2894852135815995</v>
      </c>
      <c r="AY389" s="259">
        <v>3.279956188389924</v>
      </c>
      <c r="AZ389" s="259">
        <v>3.2697699890470981</v>
      </c>
      <c r="BA389" s="259">
        <v>3.2599123767798472</v>
      </c>
      <c r="BB389" s="259">
        <v>3.2497261774370214</v>
      </c>
      <c r="BC389" s="259">
        <v>3.2398685651697705</v>
      </c>
      <c r="BD389" s="259">
        <v>3.2296823658269447</v>
      </c>
      <c r="BE389" s="259">
        <v>3.2194961664841188</v>
      </c>
      <c r="BF389" s="259">
        <v>3.2096385542168679</v>
      </c>
      <c r="BG389" s="259">
        <v>3.1994523548740421</v>
      </c>
      <c r="BH389" s="259">
        <v>3.1895947426067912</v>
      </c>
      <c r="BI389" s="259">
        <v>3.1794085432639654</v>
      </c>
      <c r="BJ389" s="259">
        <v>3.1692223439211396</v>
      </c>
      <c r="BK389" s="259">
        <v>3.1600219058050389</v>
      </c>
      <c r="BL389" s="259">
        <v>3.1498357064622131</v>
      </c>
      <c r="BM389" s="259">
        <v>3.1399780941949622</v>
      </c>
      <c r="BN389" s="259">
        <v>3.1297918948521364</v>
      </c>
      <c r="BO389" s="259">
        <v>3.1199342825848855</v>
      </c>
      <c r="BP389" s="259">
        <v>3.1097480832420596</v>
      </c>
      <c r="BQ389" s="259">
        <v>3.0995618838992338</v>
      </c>
      <c r="BR389" s="259">
        <v>3.0897042716319829</v>
      </c>
      <c r="BS389" s="259">
        <v>3.0795180722891571</v>
      </c>
      <c r="BT389" s="259">
        <v>3.0696604600219062</v>
      </c>
      <c r="BU389" s="259">
        <v>3.0594742606790803</v>
      </c>
      <c r="BV389" s="259">
        <v>3.0492880613362545</v>
      </c>
      <c r="BW389" s="259">
        <v>3.0400876232201539</v>
      </c>
      <c r="BX389" s="259">
        <v>3.0299014238773281</v>
      </c>
      <c r="BY389" s="259">
        <v>3.0200438116100772</v>
      </c>
      <c r="BZ389" s="259">
        <v>3.0098576122672513</v>
      </c>
      <c r="CA389" s="259">
        <v>3.0000000000000004</v>
      </c>
      <c r="CB389" s="259">
        <v>2.9898138006571746</v>
      </c>
      <c r="CC389" s="259">
        <v>2.9796276013143488</v>
      </c>
      <c r="CD389" s="259">
        <v>2.9697699890470979</v>
      </c>
      <c r="CE389" s="259">
        <v>2.959583789704272</v>
      </c>
      <c r="CF389" s="259">
        <v>2.9497261774370211</v>
      </c>
      <c r="CG389" s="259">
        <v>2.9395399780941953</v>
      </c>
      <c r="CH389" s="259">
        <v>2.9293537787513695</v>
      </c>
      <c r="CI389" s="259">
        <v>2.9201533406352689</v>
      </c>
      <c r="CJ389" s="259">
        <v>2.909967141292443</v>
      </c>
      <c r="CK389" s="259">
        <v>2.9001095290251921</v>
      </c>
      <c r="CL389" s="259">
        <v>2.8899233296823663</v>
      </c>
      <c r="CM389" s="259">
        <v>2.8800657174151154</v>
      </c>
    </row>
    <row r="390" spans="2:91" x14ac:dyDescent="0.3">
      <c r="B390" s="2">
        <v>5000930775</v>
      </c>
      <c r="C390" s="276">
        <v>50009</v>
      </c>
      <c r="D390" s="278" t="s">
        <v>404</v>
      </c>
      <c r="E390" s="2" t="s">
        <v>897</v>
      </c>
      <c r="F390" s="2" t="s">
        <v>851</v>
      </c>
      <c r="G390" s="259">
        <v>11.999671412924425</v>
      </c>
      <c r="H390" s="259">
        <v>11.948740416210295</v>
      </c>
      <c r="I390" s="259">
        <v>11.897809419496166</v>
      </c>
      <c r="J390" s="259">
        <v>11.848521358159912</v>
      </c>
      <c r="K390" s="259">
        <v>11.797590361445783</v>
      </c>
      <c r="L390" s="259">
        <v>11.748302300109529</v>
      </c>
      <c r="M390" s="259">
        <v>11.6973713033954</v>
      </c>
      <c r="N390" s="259">
        <v>11.646440306681271</v>
      </c>
      <c r="O390" s="259">
        <v>11.600438116100767</v>
      </c>
      <c r="P390" s="259">
        <v>11.549507119386638</v>
      </c>
      <c r="Q390" s="259">
        <v>11.500219058050384</v>
      </c>
      <c r="R390" s="259">
        <v>11.449288061336254</v>
      </c>
      <c r="S390" s="259">
        <v>11.4</v>
      </c>
      <c r="T390" s="259">
        <v>11.349069003285871</v>
      </c>
      <c r="U390" s="259">
        <v>11.298138006571742</v>
      </c>
      <c r="V390" s="259">
        <v>11.248849945235488</v>
      </c>
      <c r="W390" s="259">
        <v>11.197918948521359</v>
      </c>
      <c r="X390" s="259">
        <v>11.148630887185105</v>
      </c>
      <c r="Y390" s="259">
        <v>11.097699890470976</v>
      </c>
      <c r="Z390" s="259">
        <v>11.046768893756846</v>
      </c>
      <c r="AA390" s="259">
        <v>11.000766703176343</v>
      </c>
      <c r="AB390" s="259">
        <v>10.949835706462213</v>
      </c>
      <c r="AC390" s="259">
        <v>10.900547645125959</v>
      </c>
      <c r="AD390" s="259">
        <v>10.84961664841183</v>
      </c>
      <c r="AE390" s="259">
        <v>10.800328587075576</v>
      </c>
      <c r="AF390" s="259">
        <v>10.749397590361447</v>
      </c>
      <c r="AG390" s="259">
        <v>10.698466593647318</v>
      </c>
      <c r="AH390" s="259">
        <v>10.649178532311062</v>
      </c>
      <c r="AI390" s="259">
        <v>10.598247535596933</v>
      </c>
      <c r="AJ390" s="259">
        <v>10.548959474260679</v>
      </c>
      <c r="AK390" s="259">
        <v>10.49802847754655</v>
      </c>
      <c r="AL390" s="259">
        <v>10.44709748083242</v>
      </c>
      <c r="AM390" s="259">
        <v>10.401095290251916</v>
      </c>
      <c r="AN390" s="259">
        <v>10.350164293537787</v>
      </c>
      <c r="AO390" s="259">
        <v>10.300876232201533</v>
      </c>
      <c r="AP390" s="259">
        <v>10.249945235487404</v>
      </c>
      <c r="AQ390" s="259">
        <v>10.20065717415115</v>
      </c>
      <c r="AR390" s="259">
        <v>10.149726177437021</v>
      </c>
      <c r="AS390" s="259">
        <v>10.098795180722892</v>
      </c>
      <c r="AT390" s="259">
        <v>10.049507119386638</v>
      </c>
      <c r="AU390" s="259">
        <v>9.9985761226725085</v>
      </c>
      <c r="AV390" s="259">
        <v>9.9492880613362544</v>
      </c>
      <c r="AW390" s="259">
        <v>9.8983570646221253</v>
      </c>
      <c r="AX390" s="259">
        <v>9.8474260679079961</v>
      </c>
      <c r="AY390" s="259">
        <v>9.7997809419496171</v>
      </c>
      <c r="AZ390" s="259">
        <v>9.748849945235488</v>
      </c>
      <c r="BA390" s="259">
        <v>9.6995618838992339</v>
      </c>
      <c r="BB390" s="259">
        <v>9.6486308871851048</v>
      </c>
      <c r="BC390" s="259">
        <v>9.5993428258488507</v>
      </c>
      <c r="BD390" s="259">
        <v>9.5484118291347215</v>
      </c>
      <c r="BE390" s="259">
        <v>9.4974808324205924</v>
      </c>
      <c r="BF390" s="259">
        <v>9.4481927710843383</v>
      </c>
      <c r="BG390" s="259">
        <v>9.3972617743702092</v>
      </c>
      <c r="BH390" s="259">
        <v>9.3479737130339551</v>
      </c>
      <c r="BI390" s="259">
        <v>9.2970427163198259</v>
      </c>
      <c r="BJ390" s="259">
        <v>9.2461117196056968</v>
      </c>
      <c r="BK390" s="259">
        <v>9.2001095290251911</v>
      </c>
      <c r="BL390" s="259">
        <v>9.1491785323110619</v>
      </c>
      <c r="BM390" s="259">
        <v>9.0998904709748096</v>
      </c>
      <c r="BN390" s="259">
        <v>9.0489594742606805</v>
      </c>
      <c r="BO390" s="259">
        <v>8.9996714129244246</v>
      </c>
      <c r="BP390" s="259">
        <v>8.9487404162102955</v>
      </c>
      <c r="BQ390" s="259">
        <v>8.8978094194961663</v>
      </c>
      <c r="BR390" s="259">
        <v>8.8485213581599123</v>
      </c>
      <c r="BS390" s="259">
        <v>8.7975903614457831</v>
      </c>
      <c r="BT390" s="259">
        <v>8.748302300109529</v>
      </c>
      <c r="BU390" s="259">
        <v>8.6973713033953999</v>
      </c>
      <c r="BV390" s="259">
        <v>8.6464403066812707</v>
      </c>
      <c r="BW390" s="259">
        <v>8.6004381161007668</v>
      </c>
      <c r="BX390" s="259">
        <v>8.5495071193866377</v>
      </c>
      <c r="BY390" s="259">
        <v>8.5002190580503836</v>
      </c>
      <c r="BZ390" s="259">
        <v>8.4492880613362544</v>
      </c>
      <c r="CA390" s="259">
        <v>8.4</v>
      </c>
      <c r="CB390" s="259">
        <v>8.3490690032858712</v>
      </c>
      <c r="CC390" s="259">
        <v>8.2981380065717421</v>
      </c>
      <c r="CD390" s="259">
        <v>8.248849945235488</v>
      </c>
      <c r="CE390" s="259">
        <v>8.1979189485213588</v>
      </c>
      <c r="CF390" s="259">
        <v>8.1486308871851048</v>
      </c>
      <c r="CG390" s="259">
        <v>8.0976998904709756</v>
      </c>
      <c r="CH390" s="259">
        <v>8.0467688937568465</v>
      </c>
      <c r="CI390" s="259">
        <v>8.0007667031763425</v>
      </c>
      <c r="CJ390" s="259">
        <v>7.9498357064622134</v>
      </c>
      <c r="CK390" s="259">
        <v>7.9005476451259593</v>
      </c>
      <c r="CL390" s="259">
        <v>7.8496166484118302</v>
      </c>
      <c r="CM390" s="259">
        <v>7.8003285870755761</v>
      </c>
    </row>
    <row r="391" spans="2:91" x14ac:dyDescent="0.3">
      <c r="B391" s="2">
        <v>5000939700</v>
      </c>
      <c r="C391" s="276">
        <v>50009</v>
      </c>
      <c r="D391" s="278" t="s">
        <v>404</v>
      </c>
      <c r="E391" s="2" t="s">
        <v>899</v>
      </c>
      <c r="F391" s="2" t="s">
        <v>851</v>
      </c>
      <c r="G391" s="259">
        <v>3.0000000000000004</v>
      </c>
      <c r="H391" s="259">
        <v>3.0000000000000004</v>
      </c>
      <c r="I391" s="259">
        <v>3.0000000000000004</v>
      </c>
      <c r="J391" s="259">
        <v>3.0000000000000004</v>
      </c>
      <c r="K391" s="259">
        <v>3.0000000000000004</v>
      </c>
      <c r="L391" s="259">
        <v>3.0000000000000004</v>
      </c>
      <c r="M391" s="259">
        <v>3.0000000000000004</v>
      </c>
      <c r="N391" s="259">
        <v>3.0000000000000004</v>
      </c>
      <c r="O391" s="259">
        <v>3.0000000000000004</v>
      </c>
      <c r="P391" s="259">
        <v>3.0000000000000004</v>
      </c>
      <c r="Q391" s="259">
        <v>3.0000000000000004</v>
      </c>
      <c r="R391" s="259">
        <v>3.0000000000000004</v>
      </c>
      <c r="S391" s="259">
        <v>3.0000000000000004</v>
      </c>
      <c r="T391" s="259">
        <v>3.0000000000000004</v>
      </c>
      <c r="U391" s="259">
        <v>3.0000000000000004</v>
      </c>
      <c r="V391" s="259">
        <v>3.0000000000000004</v>
      </c>
      <c r="W391" s="259">
        <v>3.0000000000000004</v>
      </c>
      <c r="X391" s="259">
        <v>3.0000000000000004</v>
      </c>
      <c r="Y391" s="259">
        <v>3.0000000000000004</v>
      </c>
      <c r="Z391" s="259">
        <v>3.0000000000000004</v>
      </c>
      <c r="AA391" s="259">
        <v>3.0000000000000004</v>
      </c>
      <c r="AB391" s="259">
        <v>3.0000000000000004</v>
      </c>
      <c r="AC391" s="259">
        <v>3.0000000000000004</v>
      </c>
      <c r="AD391" s="259">
        <v>3.0000000000000004</v>
      </c>
      <c r="AE391" s="259">
        <v>3.0000000000000004</v>
      </c>
      <c r="AF391" s="259">
        <v>3.0000000000000004</v>
      </c>
      <c r="AG391" s="259">
        <v>3.0000000000000004</v>
      </c>
      <c r="AH391" s="259">
        <v>3.0000000000000004</v>
      </c>
      <c r="AI391" s="259">
        <v>3.0000000000000004</v>
      </c>
      <c r="AJ391" s="259">
        <v>3.0000000000000004</v>
      </c>
      <c r="AK391" s="259">
        <v>3.0000000000000004</v>
      </c>
      <c r="AL391" s="259">
        <v>3.0000000000000004</v>
      </c>
      <c r="AM391" s="259">
        <v>3.0000000000000004</v>
      </c>
      <c r="AN391" s="259">
        <v>3.0000000000000004</v>
      </c>
      <c r="AO391" s="259">
        <v>3.0000000000000004</v>
      </c>
      <c r="AP391" s="259">
        <v>3.0000000000000004</v>
      </c>
      <c r="AQ391" s="259">
        <v>3.0000000000000004</v>
      </c>
      <c r="AR391" s="259">
        <v>3.0000000000000004</v>
      </c>
      <c r="AS391" s="259">
        <v>3.0000000000000004</v>
      </c>
      <c r="AT391" s="259">
        <v>3.0000000000000004</v>
      </c>
      <c r="AU391" s="259">
        <v>3.0000000000000004</v>
      </c>
      <c r="AV391" s="259">
        <v>3.0000000000000004</v>
      </c>
      <c r="AW391" s="259">
        <v>3.0000000000000004</v>
      </c>
      <c r="AX391" s="259">
        <v>3.0000000000000004</v>
      </c>
      <c r="AY391" s="259">
        <v>3.0000000000000004</v>
      </c>
      <c r="AZ391" s="259">
        <v>3.0000000000000004</v>
      </c>
      <c r="BA391" s="259">
        <v>3.0000000000000004</v>
      </c>
      <c r="BB391" s="259">
        <v>3.0000000000000004</v>
      </c>
      <c r="BC391" s="259">
        <v>3.0000000000000004</v>
      </c>
      <c r="BD391" s="259">
        <v>3.0000000000000004</v>
      </c>
      <c r="BE391" s="259">
        <v>3.0000000000000004</v>
      </c>
      <c r="BF391" s="259">
        <v>3.0000000000000004</v>
      </c>
      <c r="BG391" s="259">
        <v>3.0000000000000004</v>
      </c>
      <c r="BH391" s="259">
        <v>3.0000000000000004</v>
      </c>
      <c r="BI391" s="259">
        <v>3.0000000000000004</v>
      </c>
      <c r="BJ391" s="259">
        <v>3.0000000000000004</v>
      </c>
      <c r="BK391" s="259">
        <v>3.0000000000000004</v>
      </c>
      <c r="BL391" s="259">
        <v>3.0000000000000004</v>
      </c>
      <c r="BM391" s="259">
        <v>3.0000000000000004</v>
      </c>
      <c r="BN391" s="259">
        <v>3.0000000000000004</v>
      </c>
      <c r="BO391" s="259">
        <v>3.0000000000000004</v>
      </c>
      <c r="BP391" s="259">
        <v>3.0000000000000004</v>
      </c>
      <c r="BQ391" s="259">
        <v>3.0000000000000004</v>
      </c>
      <c r="BR391" s="259">
        <v>3.0000000000000004</v>
      </c>
      <c r="BS391" s="259">
        <v>3.0000000000000004</v>
      </c>
      <c r="BT391" s="259">
        <v>3.0000000000000004</v>
      </c>
      <c r="BU391" s="259">
        <v>3.0000000000000004</v>
      </c>
      <c r="BV391" s="259">
        <v>3.0000000000000004</v>
      </c>
      <c r="BW391" s="259">
        <v>3.0000000000000004</v>
      </c>
      <c r="BX391" s="259">
        <v>3.0000000000000004</v>
      </c>
      <c r="BY391" s="259">
        <v>3.0000000000000004</v>
      </c>
      <c r="BZ391" s="259">
        <v>3.0000000000000004</v>
      </c>
      <c r="CA391" s="259">
        <v>3.0000000000000004</v>
      </c>
      <c r="CB391" s="259">
        <v>3.0000000000000004</v>
      </c>
      <c r="CC391" s="259">
        <v>3.0000000000000004</v>
      </c>
      <c r="CD391" s="259">
        <v>3.0000000000000004</v>
      </c>
      <c r="CE391" s="259">
        <v>3.0000000000000004</v>
      </c>
      <c r="CF391" s="259">
        <v>3.0000000000000004</v>
      </c>
      <c r="CG391" s="259">
        <v>3.0000000000000004</v>
      </c>
      <c r="CH391" s="259">
        <v>3.0000000000000004</v>
      </c>
      <c r="CI391" s="259">
        <v>3.0000000000000004</v>
      </c>
      <c r="CJ391" s="259">
        <v>3.0000000000000004</v>
      </c>
      <c r="CK391" s="259">
        <v>3.0000000000000004</v>
      </c>
      <c r="CL391" s="259">
        <v>3.0000000000000004</v>
      </c>
      <c r="CM391" s="259">
        <v>3.0000000000000004</v>
      </c>
    </row>
    <row r="392" spans="2:91" x14ac:dyDescent="0.3">
      <c r="B392" s="2">
        <v>5000939775</v>
      </c>
      <c r="C392" s="276">
        <v>50009</v>
      </c>
      <c r="D392" s="278" t="s">
        <v>404</v>
      </c>
      <c r="E392" s="2" t="s">
        <v>901</v>
      </c>
      <c r="F392" s="2" t="s">
        <v>851</v>
      </c>
      <c r="G392" s="259">
        <v>0</v>
      </c>
      <c r="H392" s="259">
        <v>0</v>
      </c>
      <c r="I392" s="259">
        <v>0</v>
      </c>
      <c r="J392" s="259">
        <v>0</v>
      </c>
      <c r="K392" s="259">
        <v>0</v>
      </c>
      <c r="L392" s="259">
        <v>0</v>
      </c>
      <c r="M392" s="259">
        <v>0</v>
      </c>
      <c r="N392" s="259">
        <v>0</v>
      </c>
      <c r="O392" s="259">
        <v>0</v>
      </c>
      <c r="P392" s="259">
        <v>0</v>
      </c>
      <c r="Q392" s="259">
        <v>0</v>
      </c>
      <c r="R392" s="259">
        <v>0</v>
      </c>
      <c r="S392" s="259">
        <v>0</v>
      </c>
      <c r="T392" s="259">
        <v>0</v>
      </c>
      <c r="U392" s="259">
        <v>0</v>
      </c>
      <c r="V392" s="259">
        <v>0</v>
      </c>
      <c r="W392" s="259">
        <v>0</v>
      </c>
      <c r="X392" s="259">
        <v>0</v>
      </c>
      <c r="Y392" s="259">
        <v>0</v>
      </c>
      <c r="Z392" s="259">
        <v>0</v>
      </c>
      <c r="AA392" s="259">
        <v>0</v>
      </c>
      <c r="AB392" s="259">
        <v>0</v>
      </c>
      <c r="AC392" s="259">
        <v>0</v>
      </c>
      <c r="AD392" s="259">
        <v>0</v>
      </c>
      <c r="AE392" s="259">
        <v>0</v>
      </c>
      <c r="AF392" s="259">
        <v>0</v>
      </c>
      <c r="AG392" s="259">
        <v>0</v>
      </c>
      <c r="AH392" s="259">
        <v>0</v>
      </c>
      <c r="AI392" s="259">
        <v>0</v>
      </c>
      <c r="AJ392" s="259">
        <v>0</v>
      </c>
      <c r="AK392" s="259">
        <v>0</v>
      </c>
      <c r="AL392" s="259">
        <v>0</v>
      </c>
      <c r="AM392" s="259">
        <v>0</v>
      </c>
      <c r="AN392" s="259">
        <v>0</v>
      </c>
      <c r="AO392" s="259">
        <v>0</v>
      </c>
      <c r="AP392" s="259">
        <v>0</v>
      </c>
      <c r="AQ392" s="259">
        <v>0</v>
      </c>
      <c r="AR392" s="259">
        <v>0</v>
      </c>
      <c r="AS392" s="259">
        <v>0</v>
      </c>
      <c r="AT392" s="259">
        <v>0</v>
      </c>
      <c r="AU392" s="259">
        <v>0</v>
      </c>
      <c r="AV392" s="259">
        <v>0</v>
      </c>
      <c r="AW392" s="259">
        <v>0</v>
      </c>
      <c r="AX392" s="259">
        <v>0</v>
      </c>
      <c r="AY392" s="259">
        <v>0</v>
      </c>
      <c r="AZ392" s="259">
        <v>0</v>
      </c>
      <c r="BA392" s="259">
        <v>0</v>
      </c>
      <c r="BB392" s="259">
        <v>0</v>
      </c>
      <c r="BC392" s="259">
        <v>0</v>
      </c>
      <c r="BD392" s="259">
        <v>0</v>
      </c>
      <c r="BE392" s="259">
        <v>0</v>
      </c>
      <c r="BF392" s="259">
        <v>0</v>
      </c>
      <c r="BG392" s="259">
        <v>0</v>
      </c>
      <c r="BH392" s="259">
        <v>0</v>
      </c>
      <c r="BI392" s="259">
        <v>0</v>
      </c>
      <c r="BJ392" s="259">
        <v>0</v>
      </c>
      <c r="BK392" s="259">
        <v>0</v>
      </c>
      <c r="BL392" s="259">
        <v>0</v>
      </c>
      <c r="BM392" s="259">
        <v>0</v>
      </c>
      <c r="BN392" s="259">
        <v>0</v>
      </c>
      <c r="BO392" s="259">
        <v>0</v>
      </c>
      <c r="BP392" s="259">
        <v>0</v>
      </c>
      <c r="BQ392" s="259">
        <v>0</v>
      </c>
      <c r="BR392" s="259">
        <v>0</v>
      </c>
      <c r="BS392" s="259">
        <v>0</v>
      </c>
      <c r="BT392" s="259">
        <v>0</v>
      </c>
      <c r="BU392" s="259">
        <v>0</v>
      </c>
      <c r="BV392" s="259">
        <v>0</v>
      </c>
      <c r="BW392" s="259">
        <v>0</v>
      </c>
      <c r="BX392" s="259">
        <v>0</v>
      </c>
      <c r="BY392" s="259">
        <v>0</v>
      </c>
      <c r="BZ392" s="259">
        <v>0</v>
      </c>
      <c r="CA392" s="259">
        <v>0</v>
      </c>
      <c r="CB392" s="259">
        <v>0</v>
      </c>
      <c r="CC392" s="259">
        <v>0</v>
      </c>
      <c r="CD392" s="259">
        <v>0</v>
      </c>
      <c r="CE392" s="259">
        <v>0</v>
      </c>
      <c r="CF392" s="259">
        <v>0</v>
      </c>
      <c r="CG392" s="259">
        <v>0</v>
      </c>
      <c r="CH392" s="259">
        <v>0</v>
      </c>
      <c r="CI392" s="259">
        <v>0</v>
      </c>
      <c r="CJ392" s="259">
        <v>0</v>
      </c>
      <c r="CK392" s="259">
        <v>0</v>
      </c>
      <c r="CL392" s="259">
        <v>0</v>
      </c>
      <c r="CM392" s="259">
        <v>0</v>
      </c>
    </row>
    <row r="393" spans="2:91" x14ac:dyDescent="0.3">
      <c r="B393" s="2">
        <v>5000941425</v>
      </c>
      <c r="C393" s="276">
        <v>50009</v>
      </c>
      <c r="D393" s="278" t="s">
        <v>404</v>
      </c>
      <c r="E393" s="2" t="s">
        <v>903</v>
      </c>
      <c r="F393" s="2" t="s">
        <v>851</v>
      </c>
      <c r="G393" s="259">
        <v>57.358598028477545</v>
      </c>
      <c r="H393" s="259">
        <v>57.14129244249726</v>
      </c>
      <c r="I393" s="259">
        <v>56.923986856516976</v>
      </c>
      <c r="J393" s="259">
        <v>56.713691128148952</v>
      </c>
      <c r="K393" s="259">
        <v>56.496385542168667</v>
      </c>
      <c r="L393" s="259">
        <v>56.28608981380065</v>
      </c>
      <c r="M393" s="259">
        <v>56.068784227820366</v>
      </c>
      <c r="N393" s="259">
        <v>55.851478641840082</v>
      </c>
      <c r="O393" s="259">
        <v>55.6552026286966</v>
      </c>
      <c r="P393" s="259">
        <v>55.437897042716315</v>
      </c>
      <c r="Q393" s="259">
        <v>55.227601314348298</v>
      </c>
      <c r="R393" s="259">
        <v>55.010295728368014</v>
      </c>
      <c r="S393" s="259">
        <v>54.8</v>
      </c>
      <c r="T393" s="259">
        <v>54.582694414019713</v>
      </c>
      <c r="U393" s="259">
        <v>54.365388828039428</v>
      </c>
      <c r="V393" s="259">
        <v>54.155093099671411</v>
      </c>
      <c r="W393" s="259">
        <v>53.937787513691127</v>
      </c>
      <c r="X393" s="259">
        <v>53.72749178532311</v>
      </c>
      <c r="Y393" s="259">
        <v>53.510186199342826</v>
      </c>
      <c r="Z393" s="259">
        <v>53.292880613362541</v>
      </c>
      <c r="AA393" s="259">
        <v>53.096604600219059</v>
      </c>
      <c r="AB393" s="259">
        <v>52.879299014238775</v>
      </c>
      <c r="AC393" s="259">
        <v>52.669003285870758</v>
      </c>
      <c r="AD393" s="259">
        <v>52.451697699890474</v>
      </c>
      <c r="AE393" s="259">
        <v>52.24140197152245</v>
      </c>
      <c r="AF393" s="259">
        <v>52.024096385542165</v>
      </c>
      <c r="AG393" s="259">
        <v>51.806790799561881</v>
      </c>
      <c r="AH393" s="259">
        <v>51.596495071193864</v>
      </c>
      <c r="AI393" s="259">
        <v>51.37918948521358</v>
      </c>
      <c r="AJ393" s="259">
        <v>51.168893756845563</v>
      </c>
      <c r="AK393" s="259">
        <v>50.951588170865278</v>
      </c>
      <c r="AL393" s="259">
        <v>50.734282584884994</v>
      </c>
      <c r="AM393" s="259">
        <v>50.538006571741512</v>
      </c>
      <c r="AN393" s="259">
        <v>50.320700985761228</v>
      </c>
      <c r="AO393" s="259">
        <v>50.110405257393211</v>
      </c>
      <c r="AP393" s="259">
        <v>49.893099671412926</v>
      </c>
      <c r="AQ393" s="259">
        <v>49.68280394304491</v>
      </c>
      <c r="AR393" s="259">
        <v>49.465498357064625</v>
      </c>
      <c r="AS393" s="259">
        <v>49.248192771084341</v>
      </c>
      <c r="AT393" s="259">
        <v>49.037897042716324</v>
      </c>
      <c r="AU393" s="259">
        <v>48.82059145673604</v>
      </c>
      <c r="AV393" s="259">
        <v>48.610295728368023</v>
      </c>
      <c r="AW393" s="259">
        <v>48.392990142387731</v>
      </c>
      <c r="AX393" s="259">
        <v>48.175684556407447</v>
      </c>
      <c r="AY393" s="259">
        <v>47.972398685651697</v>
      </c>
      <c r="AZ393" s="259">
        <v>47.755093099671413</v>
      </c>
      <c r="BA393" s="259">
        <v>47.544797371303396</v>
      </c>
      <c r="BB393" s="259">
        <v>47.327491785323112</v>
      </c>
      <c r="BC393" s="259">
        <v>47.117196056955095</v>
      </c>
      <c r="BD393" s="259">
        <v>46.89989047097481</v>
      </c>
      <c r="BE393" s="259">
        <v>46.682584884994526</v>
      </c>
      <c r="BF393" s="259">
        <v>46.472289156626509</v>
      </c>
      <c r="BG393" s="259">
        <v>46.254983570646225</v>
      </c>
      <c r="BH393" s="259">
        <v>46.044687842278208</v>
      </c>
      <c r="BI393" s="259">
        <v>45.827382256297923</v>
      </c>
      <c r="BJ393" s="259">
        <v>45.610076670317639</v>
      </c>
      <c r="BK393" s="259">
        <v>45.413800657174157</v>
      </c>
      <c r="BL393" s="259">
        <v>45.196495071193873</v>
      </c>
      <c r="BM393" s="259">
        <v>44.986199342825856</v>
      </c>
      <c r="BN393" s="259">
        <v>44.768893756845571</v>
      </c>
      <c r="BO393" s="259">
        <v>44.558598028477554</v>
      </c>
      <c r="BP393" s="259">
        <v>44.341292442497263</v>
      </c>
      <c r="BQ393" s="259">
        <v>44.123986856516979</v>
      </c>
      <c r="BR393" s="259">
        <v>43.913691128148969</v>
      </c>
      <c r="BS393" s="259">
        <v>43.696385542168684</v>
      </c>
      <c r="BT393" s="259">
        <v>43.48608981380066</v>
      </c>
      <c r="BU393" s="259">
        <v>43.268784227820376</v>
      </c>
      <c r="BV393" s="259">
        <v>43.051478641840092</v>
      </c>
      <c r="BW393" s="259">
        <v>42.85520262869661</v>
      </c>
      <c r="BX393" s="259">
        <v>42.637897042716325</v>
      </c>
      <c r="BY393" s="259">
        <v>42.427601314348308</v>
      </c>
      <c r="BZ393" s="259">
        <v>42.210295728368024</v>
      </c>
      <c r="CA393" s="259">
        <v>42.000000000000007</v>
      </c>
      <c r="CB393" s="259">
        <v>41.782694414019723</v>
      </c>
      <c r="CC393" s="259">
        <v>41.565388828039438</v>
      </c>
      <c r="CD393" s="259">
        <v>41.355093099671421</v>
      </c>
      <c r="CE393" s="259">
        <v>41.137787513691137</v>
      </c>
      <c r="CF393" s="259">
        <v>40.92749178532312</v>
      </c>
      <c r="CG393" s="259">
        <v>40.710186199342836</v>
      </c>
      <c r="CH393" s="259">
        <v>40.492880613362551</v>
      </c>
      <c r="CI393" s="259">
        <v>40.296604600219069</v>
      </c>
      <c r="CJ393" s="259">
        <v>40.079299014238785</v>
      </c>
      <c r="CK393" s="259">
        <v>39.869003285870761</v>
      </c>
      <c r="CL393" s="259">
        <v>39.651697699890477</v>
      </c>
      <c r="CM393" s="259">
        <v>39.441401971522467</v>
      </c>
    </row>
    <row r="394" spans="2:91" x14ac:dyDescent="0.3">
      <c r="B394" s="2">
        <v>5000942475</v>
      </c>
      <c r="C394" s="276">
        <v>50009</v>
      </c>
      <c r="D394" s="278" t="s">
        <v>404</v>
      </c>
      <c r="E394" s="2" t="s">
        <v>905</v>
      </c>
      <c r="F394" s="2" t="s">
        <v>851</v>
      </c>
      <c r="G394" s="259">
        <v>6.9998904709748091</v>
      </c>
      <c r="H394" s="259">
        <v>6.9829134720700994</v>
      </c>
      <c r="I394" s="259">
        <v>6.9659364731653897</v>
      </c>
      <c r="J394" s="259">
        <v>6.949507119386638</v>
      </c>
      <c r="K394" s="259">
        <v>6.9325301204819283</v>
      </c>
      <c r="L394" s="259">
        <v>6.9161007667031766</v>
      </c>
      <c r="M394" s="259">
        <v>6.8991237677984669</v>
      </c>
      <c r="N394" s="259">
        <v>6.8821467688937572</v>
      </c>
      <c r="O394" s="259">
        <v>6.8668127053669226</v>
      </c>
      <c r="P394" s="259">
        <v>6.8498357064622128</v>
      </c>
      <c r="Q394" s="259">
        <v>6.8334063526834621</v>
      </c>
      <c r="R394" s="259">
        <v>6.8164293537787524</v>
      </c>
      <c r="S394" s="259">
        <v>6.8000000000000007</v>
      </c>
      <c r="T394" s="259">
        <v>6.783023001095291</v>
      </c>
      <c r="U394" s="259">
        <v>6.7660460021905813</v>
      </c>
      <c r="V394" s="259">
        <v>6.7496166484118296</v>
      </c>
      <c r="W394" s="259">
        <v>6.7326396495071199</v>
      </c>
      <c r="X394" s="259">
        <v>6.7162102957283691</v>
      </c>
      <c r="Y394" s="259">
        <v>6.6992332968236585</v>
      </c>
      <c r="Z394" s="259">
        <v>6.6822562979189488</v>
      </c>
      <c r="AA394" s="259">
        <v>6.6669222343921142</v>
      </c>
      <c r="AB394" s="259">
        <v>6.6499452354874045</v>
      </c>
      <c r="AC394" s="259">
        <v>6.6335158817086537</v>
      </c>
      <c r="AD394" s="259">
        <v>6.616538882803944</v>
      </c>
      <c r="AE394" s="259">
        <v>6.6001095290251923</v>
      </c>
      <c r="AF394" s="259">
        <v>6.5831325301204826</v>
      </c>
      <c r="AG394" s="259">
        <v>6.5661555312157729</v>
      </c>
      <c r="AH394" s="259">
        <v>6.5497261774370212</v>
      </c>
      <c r="AI394" s="259">
        <v>6.5327491785323115</v>
      </c>
      <c r="AJ394" s="259">
        <v>6.5163198247535608</v>
      </c>
      <c r="AK394" s="259">
        <v>6.499342825848851</v>
      </c>
      <c r="AL394" s="259">
        <v>6.4823658269441413</v>
      </c>
      <c r="AM394" s="259">
        <v>6.4670317634173067</v>
      </c>
      <c r="AN394" s="259">
        <v>6.450054764512597</v>
      </c>
      <c r="AO394" s="259">
        <v>6.4336254107338453</v>
      </c>
      <c r="AP394" s="259">
        <v>6.4166484118291356</v>
      </c>
      <c r="AQ394" s="259">
        <v>6.4002190580503839</v>
      </c>
      <c r="AR394" s="259">
        <v>6.3832420591456742</v>
      </c>
      <c r="AS394" s="259">
        <v>6.3662650602409645</v>
      </c>
      <c r="AT394" s="259">
        <v>6.3498357064622128</v>
      </c>
      <c r="AU394" s="259">
        <v>6.3328587075575031</v>
      </c>
      <c r="AV394" s="259">
        <v>6.3164293537787524</v>
      </c>
      <c r="AW394" s="259">
        <v>6.2994523548740426</v>
      </c>
      <c r="AX394" s="259">
        <v>6.2824753559693329</v>
      </c>
      <c r="AY394" s="259">
        <v>6.2665936473165393</v>
      </c>
      <c r="AZ394" s="259">
        <v>6.2496166484118296</v>
      </c>
      <c r="BA394" s="259">
        <v>6.2331872946330789</v>
      </c>
      <c r="BB394" s="259">
        <v>6.2162102957283683</v>
      </c>
      <c r="BC394" s="259">
        <v>6.1997809419496175</v>
      </c>
      <c r="BD394" s="259">
        <v>6.1828039430449078</v>
      </c>
      <c r="BE394" s="259">
        <v>6.1658269441401981</v>
      </c>
      <c r="BF394" s="259">
        <v>6.1493975903614464</v>
      </c>
      <c r="BG394" s="259">
        <v>6.1324205914567367</v>
      </c>
      <c r="BH394" s="259">
        <v>6.115991237677985</v>
      </c>
      <c r="BI394" s="259">
        <v>6.0990142387732753</v>
      </c>
      <c r="BJ394" s="259">
        <v>6.0820372398685656</v>
      </c>
      <c r="BK394" s="259">
        <v>6.066703176341731</v>
      </c>
      <c r="BL394" s="259">
        <v>6.0497261774370212</v>
      </c>
      <c r="BM394" s="259">
        <v>6.0332968236582705</v>
      </c>
      <c r="BN394" s="259">
        <v>6.0163198247535608</v>
      </c>
      <c r="BO394" s="259">
        <v>5.9998904709748091</v>
      </c>
      <c r="BP394" s="259">
        <v>5.9829134720700994</v>
      </c>
      <c r="BQ394" s="259">
        <v>5.9659364731653897</v>
      </c>
      <c r="BR394" s="259">
        <v>5.949507119386638</v>
      </c>
      <c r="BS394" s="259">
        <v>5.9325301204819283</v>
      </c>
      <c r="BT394" s="259">
        <v>5.9161007667031775</v>
      </c>
      <c r="BU394" s="259">
        <v>5.8991237677984678</v>
      </c>
      <c r="BV394" s="259">
        <v>5.8821467688937572</v>
      </c>
      <c r="BW394" s="259">
        <v>5.8668127053669235</v>
      </c>
      <c r="BX394" s="259">
        <v>5.8498357064622128</v>
      </c>
      <c r="BY394" s="259">
        <v>5.8334063526834621</v>
      </c>
      <c r="BZ394" s="259">
        <v>5.8164293537787524</v>
      </c>
      <c r="CA394" s="259">
        <v>5.8000000000000007</v>
      </c>
      <c r="CB394" s="259">
        <v>5.783023001095291</v>
      </c>
      <c r="CC394" s="259">
        <v>5.7660460021905813</v>
      </c>
      <c r="CD394" s="259">
        <v>5.7496166484118296</v>
      </c>
      <c r="CE394" s="259">
        <v>5.7326396495071199</v>
      </c>
      <c r="CF394" s="259">
        <v>5.7162102957283683</v>
      </c>
      <c r="CG394" s="259">
        <v>5.6992332968236585</v>
      </c>
      <c r="CH394" s="259">
        <v>5.6822562979189488</v>
      </c>
      <c r="CI394" s="259">
        <v>5.6669222343921142</v>
      </c>
      <c r="CJ394" s="259">
        <v>5.6499452354874045</v>
      </c>
      <c r="CK394" s="259">
        <v>5.6335158817086537</v>
      </c>
      <c r="CL394" s="259">
        <v>5.616538882803944</v>
      </c>
      <c r="CM394" s="259">
        <v>5.6001095290251923</v>
      </c>
    </row>
    <row r="395" spans="2:91" x14ac:dyDescent="0.3">
      <c r="B395" s="2">
        <v>5000952750</v>
      </c>
      <c r="C395" s="276">
        <v>50009</v>
      </c>
      <c r="D395" s="278" t="s">
        <v>404</v>
      </c>
      <c r="E395" s="2" t="s">
        <v>907</v>
      </c>
      <c r="F395" s="2" t="s">
        <v>851</v>
      </c>
      <c r="G395" s="259">
        <v>5.9998904709748091</v>
      </c>
      <c r="H395" s="259">
        <v>5.9829134720700994</v>
      </c>
      <c r="I395" s="259">
        <v>5.9659364731653897</v>
      </c>
      <c r="J395" s="259">
        <v>5.949507119386638</v>
      </c>
      <c r="K395" s="259">
        <v>5.9325301204819283</v>
      </c>
      <c r="L395" s="259">
        <v>5.9161007667031775</v>
      </c>
      <c r="M395" s="259">
        <v>5.8991237677984678</v>
      </c>
      <c r="N395" s="259">
        <v>5.8821467688937572</v>
      </c>
      <c r="O395" s="259">
        <v>5.8668127053669235</v>
      </c>
      <c r="P395" s="259">
        <v>5.8498357064622128</v>
      </c>
      <c r="Q395" s="259">
        <v>5.8334063526834621</v>
      </c>
      <c r="R395" s="259">
        <v>5.8164293537787524</v>
      </c>
      <c r="S395" s="259">
        <v>5.8000000000000007</v>
      </c>
      <c r="T395" s="259">
        <v>5.783023001095291</v>
      </c>
      <c r="U395" s="259">
        <v>5.7660460021905813</v>
      </c>
      <c r="V395" s="259">
        <v>5.7496166484118296</v>
      </c>
      <c r="W395" s="259">
        <v>5.7326396495071199</v>
      </c>
      <c r="X395" s="259">
        <v>5.7162102957283683</v>
      </c>
      <c r="Y395" s="259">
        <v>5.6992332968236585</v>
      </c>
      <c r="Z395" s="259">
        <v>5.6822562979189488</v>
      </c>
      <c r="AA395" s="259">
        <v>5.6669222343921142</v>
      </c>
      <c r="AB395" s="259">
        <v>5.6499452354874045</v>
      </c>
      <c r="AC395" s="259">
        <v>5.6335158817086537</v>
      </c>
      <c r="AD395" s="259">
        <v>5.616538882803944</v>
      </c>
      <c r="AE395" s="259">
        <v>5.6001095290251923</v>
      </c>
      <c r="AF395" s="259">
        <v>5.5831325301204826</v>
      </c>
      <c r="AG395" s="259">
        <v>5.5661555312157729</v>
      </c>
      <c r="AH395" s="259">
        <v>5.5497261774370212</v>
      </c>
      <c r="AI395" s="259">
        <v>5.5327491785323115</v>
      </c>
      <c r="AJ395" s="259">
        <v>5.5163198247535599</v>
      </c>
      <c r="AK395" s="259">
        <v>5.4993428258488501</v>
      </c>
      <c r="AL395" s="259">
        <v>5.4823658269441404</v>
      </c>
      <c r="AM395" s="259">
        <v>5.4670317634173058</v>
      </c>
      <c r="AN395" s="259">
        <v>5.4500547645125961</v>
      </c>
      <c r="AO395" s="259">
        <v>5.4336254107338444</v>
      </c>
      <c r="AP395" s="259">
        <v>5.4166484118291347</v>
      </c>
      <c r="AQ395" s="259">
        <v>5.4002190580503839</v>
      </c>
      <c r="AR395" s="259">
        <v>5.3832420591456742</v>
      </c>
      <c r="AS395" s="259">
        <v>5.3662650602409645</v>
      </c>
      <c r="AT395" s="259">
        <v>5.3498357064622128</v>
      </c>
      <c r="AU395" s="259">
        <v>5.3328587075575031</v>
      </c>
      <c r="AV395" s="259">
        <v>5.3164293537787515</v>
      </c>
      <c r="AW395" s="259">
        <v>5.2994523548740418</v>
      </c>
      <c r="AX395" s="259">
        <v>5.282475355969332</v>
      </c>
      <c r="AY395" s="259">
        <v>5.2665936473165393</v>
      </c>
      <c r="AZ395" s="259">
        <v>5.2496166484118296</v>
      </c>
      <c r="BA395" s="259">
        <v>5.233187294633078</v>
      </c>
      <c r="BB395" s="259">
        <v>5.2162102957283683</v>
      </c>
      <c r="BC395" s="259">
        <v>5.1997809419496166</v>
      </c>
      <c r="BD395" s="259">
        <v>5.1828039430449069</v>
      </c>
      <c r="BE395" s="259">
        <v>5.1658269441401972</v>
      </c>
      <c r="BF395" s="259">
        <v>5.1493975903614455</v>
      </c>
      <c r="BG395" s="259">
        <v>5.1324205914567358</v>
      </c>
      <c r="BH395" s="259">
        <v>5.115991237677985</v>
      </c>
      <c r="BI395" s="259">
        <v>5.0990142387732753</v>
      </c>
      <c r="BJ395" s="259">
        <v>5.0820372398685656</v>
      </c>
      <c r="BK395" s="259">
        <v>5.066703176341731</v>
      </c>
      <c r="BL395" s="259">
        <v>5.0497261774370212</v>
      </c>
      <c r="BM395" s="259">
        <v>5.0332968236582696</v>
      </c>
      <c r="BN395" s="259">
        <v>5.0163198247535599</v>
      </c>
      <c r="BO395" s="259">
        <v>4.9998904709748082</v>
      </c>
      <c r="BP395" s="259">
        <v>4.9829134720700985</v>
      </c>
      <c r="BQ395" s="259">
        <v>4.9659364731653888</v>
      </c>
      <c r="BR395" s="259">
        <v>4.9495071193866371</v>
      </c>
      <c r="BS395" s="259">
        <v>4.9325301204819274</v>
      </c>
      <c r="BT395" s="259">
        <v>4.9161007667031758</v>
      </c>
      <c r="BU395" s="259">
        <v>4.899123767798466</v>
      </c>
      <c r="BV395" s="259">
        <v>4.8821467688937563</v>
      </c>
      <c r="BW395" s="259">
        <v>4.8668127053669217</v>
      </c>
      <c r="BX395" s="259">
        <v>4.849835706462212</v>
      </c>
      <c r="BY395" s="259">
        <v>4.8334063526834612</v>
      </c>
      <c r="BZ395" s="259">
        <v>4.8164293537787515</v>
      </c>
      <c r="CA395" s="259">
        <v>4.8</v>
      </c>
      <c r="CB395" s="259">
        <v>4.7830230010952901</v>
      </c>
      <c r="CC395" s="259">
        <v>4.7660460021905804</v>
      </c>
      <c r="CD395" s="259">
        <v>4.7496166484118287</v>
      </c>
      <c r="CE395" s="259">
        <v>4.732639649507119</v>
      </c>
      <c r="CF395" s="259">
        <v>4.7162102957283674</v>
      </c>
      <c r="CG395" s="259">
        <v>4.6992332968236576</v>
      </c>
      <c r="CH395" s="259">
        <v>4.6822562979189479</v>
      </c>
      <c r="CI395" s="259">
        <v>4.6669222343921133</v>
      </c>
      <c r="CJ395" s="259">
        <v>4.6499452354874036</v>
      </c>
      <c r="CK395" s="259">
        <v>4.6335158817086519</v>
      </c>
      <c r="CL395" s="259">
        <v>4.6165388828039422</v>
      </c>
      <c r="CM395" s="259">
        <v>4.6001095290251914</v>
      </c>
    </row>
    <row r="396" spans="2:91" x14ac:dyDescent="0.3">
      <c r="B396" s="2">
        <v>5000975175</v>
      </c>
      <c r="C396" s="276">
        <v>50009</v>
      </c>
      <c r="D396" s="278" t="s">
        <v>404</v>
      </c>
      <c r="E396" s="2" t="s">
        <v>909</v>
      </c>
      <c r="F396" s="2" t="s">
        <v>851</v>
      </c>
      <c r="G396" s="259">
        <v>2.4799561883899237</v>
      </c>
      <c r="H396" s="259">
        <v>2.4731653888280398</v>
      </c>
      <c r="I396" s="259">
        <v>2.4663745892661559</v>
      </c>
      <c r="J396" s="259">
        <v>2.4598028477546552</v>
      </c>
      <c r="K396" s="259">
        <v>2.4530120481927713</v>
      </c>
      <c r="L396" s="259">
        <v>2.446440306681271</v>
      </c>
      <c r="M396" s="259">
        <v>2.4396495071193871</v>
      </c>
      <c r="N396" s="259">
        <v>2.4328587075575032</v>
      </c>
      <c r="O396" s="259">
        <v>2.4267250821467692</v>
      </c>
      <c r="P396" s="259">
        <v>2.4199342825848853</v>
      </c>
      <c r="Q396" s="259">
        <v>2.413362541073385</v>
      </c>
      <c r="R396" s="259">
        <v>2.4065717415115011</v>
      </c>
      <c r="S396" s="259">
        <v>2.4000000000000004</v>
      </c>
      <c r="T396" s="259">
        <v>2.3932092004381165</v>
      </c>
      <c r="U396" s="259">
        <v>2.3864184008762326</v>
      </c>
      <c r="V396" s="259">
        <v>2.3798466593647318</v>
      </c>
      <c r="W396" s="259">
        <v>2.3730558598028479</v>
      </c>
      <c r="X396" s="259">
        <v>2.3664841182913476</v>
      </c>
      <c r="Y396" s="259">
        <v>2.3596933187294638</v>
      </c>
      <c r="Z396" s="259">
        <v>2.3529025191675799</v>
      </c>
      <c r="AA396" s="259">
        <v>2.3467688937568458</v>
      </c>
      <c r="AB396" s="259">
        <v>2.3399780941949619</v>
      </c>
      <c r="AC396" s="259">
        <v>2.3334063526834612</v>
      </c>
      <c r="AD396" s="259">
        <v>2.3266155531215773</v>
      </c>
      <c r="AE396" s="259">
        <v>2.320043811610077</v>
      </c>
      <c r="AF396" s="259">
        <v>2.3132530120481931</v>
      </c>
      <c r="AG396" s="259">
        <v>2.3064622124863092</v>
      </c>
      <c r="AH396" s="259">
        <v>2.2998904709748085</v>
      </c>
      <c r="AI396" s="259">
        <v>2.2930996714129246</v>
      </c>
      <c r="AJ396" s="259">
        <v>2.2865279299014243</v>
      </c>
      <c r="AK396" s="259">
        <v>2.2797371303395404</v>
      </c>
      <c r="AL396" s="259">
        <v>2.2729463307776565</v>
      </c>
      <c r="AM396" s="259">
        <v>2.2668127053669225</v>
      </c>
      <c r="AN396" s="259">
        <v>2.2600219058050386</v>
      </c>
      <c r="AO396" s="259">
        <v>2.2534501642935378</v>
      </c>
      <c r="AP396" s="259">
        <v>2.246659364731654</v>
      </c>
      <c r="AQ396" s="259">
        <v>2.2400876232201536</v>
      </c>
      <c r="AR396" s="259">
        <v>2.2332968236582698</v>
      </c>
      <c r="AS396" s="259">
        <v>2.2265060240963859</v>
      </c>
      <c r="AT396" s="259">
        <v>2.2199342825848851</v>
      </c>
      <c r="AU396" s="259">
        <v>2.2131434830230012</v>
      </c>
      <c r="AV396" s="259">
        <v>2.2065717415115009</v>
      </c>
      <c r="AW396" s="259">
        <v>2.1997809419496166</v>
      </c>
      <c r="AX396" s="259">
        <v>2.1929901423877327</v>
      </c>
      <c r="AY396" s="259">
        <v>2.1866374589266155</v>
      </c>
      <c r="AZ396" s="259">
        <v>2.1798466593647317</v>
      </c>
      <c r="BA396" s="259">
        <v>2.1732749178532313</v>
      </c>
      <c r="BB396" s="259">
        <v>2.1664841182913475</v>
      </c>
      <c r="BC396" s="259">
        <v>2.1599123767798467</v>
      </c>
      <c r="BD396" s="259">
        <v>2.1531215772179628</v>
      </c>
      <c r="BE396" s="259">
        <v>2.1463307776560789</v>
      </c>
      <c r="BF396" s="259">
        <v>2.1397590361445786</v>
      </c>
      <c r="BG396" s="259">
        <v>2.1329682365826947</v>
      </c>
      <c r="BH396" s="259">
        <v>2.126396495071194</v>
      </c>
      <c r="BI396" s="259">
        <v>2.1196056955093101</v>
      </c>
      <c r="BJ396" s="259">
        <v>2.1128148959474262</v>
      </c>
      <c r="BK396" s="259">
        <v>2.1066812705366922</v>
      </c>
      <c r="BL396" s="259">
        <v>2.0998904709748083</v>
      </c>
      <c r="BM396" s="259">
        <v>2.093318729463308</v>
      </c>
      <c r="BN396" s="259">
        <v>2.0865279299014241</v>
      </c>
      <c r="BO396" s="259">
        <v>2.0799561883899234</v>
      </c>
      <c r="BP396" s="259">
        <v>2.0731653888280395</v>
      </c>
      <c r="BQ396" s="259">
        <v>2.0663745892661556</v>
      </c>
      <c r="BR396" s="259">
        <v>2.0598028477546553</v>
      </c>
      <c r="BS396" s="259">
        <v>2.0530120481927709</v>
      </c>
      <c r="BT396" s="259">
        <v>2.0464403066812706</v>
      </c>
      <c r="BU396" s="259">
        <v>2.0396495071193868</v>
      </c>
      <c r="BV396" s="259">
        <v>2.0328587075575029</v>
      </c>
      <c r="BW396" s="259">
        <v>2.0267250821467688</v>
      </c>
      <c r="BX396" s="259">
        <v>2.0199342825848849</v>
      </c>
      <c r="BY396" s="259">
        <v>2.0133625410733846</v>
      </c>
      <c r="BZ396" s="259">
        <v>2.0065717415115003</v>
      </c>
      <c r="CA396" s="259">
        <v>2</v>
      </c>
      <c r="CB396" s="259">
        <v>1.9932092004381161</v>
      </c>
      <c r="CC396" s="259">
        <v>1.9864184008762322</v>
      </c>
      <c r="CD396" s="259">
        <v>1.9798466593647317</v>
      </c>
      <c r="CE396" s="259">
        <v>1.9730558598028476</v>
      </c>
      <c r="CF396" s="259">
        <v>1.9664841182913473</v>
      </c>
      <c r="CG396" s="259">
        <v>1.9596933187294634</v>
      </c>
      <c r="CH396" s="259">
        <v>1.9529025191675793</v>
      </c>
      <c r="CI396" s="259">
        <v>1.9467688937568455</v>
      </c>
      <c r="CJ396" s="259">
        <v>1.9399780941949616</v>
      </c>
      <c r="CK396" s="259">
        <v>1.9334063526834611</v>
      </c>
      <c r="CL396" s="259">
        <v>1.9266155531215772</v>
      </c>
      <c r="CM396" s="259">
        <v>1.9200438116100766</v>
      </c>
    </row>
    <row r="397" spans="2:91" x14ac:dyDescent="0.3">
      <c r="B397" s="2">
        <v>5000976337</v>
      </c>
      <c r="C397" s="276">
        <v>50009</v>
      </c>
      <c r="D397" s="278" t="s">
        <v>404</v>
      </c>
      <c r="E397" s="2" t="s">
        <v>911</v>
      </c>
      <c r="F397" s="2" t="s">
        <v>851</v>
      </c>
      <c r="G397" s="259">
        <v>0</v>
      </c>
      <c r="H397" s="259">
        <v>0</v>
      </c>
      <c r="I397" s="259">
        <v>0</v>
      </c>
      <c r="J397" s="259">
        <v>0</v>
      </c>
      <c r="K397" s="259">
        <v>0</v>
      </c>
      <c r="L397" s="259">
        <v>0</v>
      </c>
      <c r="M397" s="259">
        <v>0</v>
      </c>
      <c r="N397" s="259">
        <v>0</v>
      </c>
      <c r="O397" s="259">
        <v>0</v>
      </c>
      <c r="P397" s="259">
        <v>0</v>
      </c>
      <c r="Q397" s="259">
        <v>0</v>
      </c>
      <c r="R397" s="259">
        <v>0</v>
      </c>
      <c r="S397" s="259">
        <v>0</v>
      </c>
      <c r="T397" s="259">
        <v>0</v>
      </c>
      <c r="U397" s="259">
        <v>0</v>
      </c>
      <c r="V397" s="259">
        <v>0</v>
      </c>
      <c r="W397" s="259">
        <v>0</v>
      </c>
      <c r="X397" s="259">
        <v>0</v>
      </c>
      <c r="Y397" s="259">
        <v>0</v>
      </c>
      <c r="Z397" s="259">
        <v>0</v>
      </c>
      <c r="AA397" s="259">
        <v>0</v>
      </c>
      <c r="AB397" s="259">
        <v>0</v>
      </c>
      <c r="AC397" s="259">
        <v>0</v>
      </c>
      <c r="AD397" s="259">
        <v>0</v>
      </c>
      <c r="AE397" s="259">
        <v>0</v>
      </c>
      <c r="AF397" s="259">
        <v>0</v>
      </c>
      <c r="AG397" s="259">
        <v>0</v>
      </c>
      <c r="AH397" s="259">
        <v>0</v>
      </c>
      <c r="AI397" s="259">
        <v>0</v>
      </c>
      <c r="AJ397" s="259">
        <v>0</v>
      </c>
      <c r="AK397" s="259">
        <v>0</v>
      </c>
      <c r="AL397" s="259">
        <v>0</v>
      </c>
      <c r="AM397" s="259">
        <v>0</v>
      </c>
      <c r="AN397" s="259">
        <v>0</v>
      </c>
      <c r="AO397" s="259">
        <v>0</v>
      </c>
      <c r="AP397" s="259">
        <v>0</v>
      </c>
      <c r="AQ397" s="259">
        <v>0</v>
      </c>
      <c r="AR397" s="259">
        <v>0</v>
      </c>
      <c r="AS397" s="259">
        <v>0</v>
      </c>
      <c r="AT397" s="259">
        <v>0</v>
      </c>
      <c r="AU397" s="259">
        <v>0</v>
      </c>
      <c r="AV397" s="259">
        <v>0</v>
      </c>
      <c r="AW397" s="259">
        <v>0</v>
      </c>
      <c r="AX397" s="259">
        <v>0</v>
      </c>
      <c r="AY397" s="259">
        <v>0</v>
      </c>
      <c r="AZ397" s="259">
        <v>0</v>
      </c>
      <c r="BA397" s="259">
        <v>0</v>
      </c>
      <c r="BB397" s="259">
        <v>0</v>
      </c>
      <c r="BC397" s="259">
        <v>0</v>
      </c>
      <c r="BD397" s="259">
        <v>0</v>
      </c>
      <c r="BE397" s="259">
        <v>0</v>
      </c>
      <c r="BF397" s="259">
        <v>0</v>
      </c>
      <c r="BG397" s="259">
        <v>0</v>
      </c>
      <c r="BH397" s="259">
        <v>0</v>
      </c>
      <c r="BI397" s="259">
        <v>0</v>
      </c>
      <c r="BJ397" s="259">
        <v>0</v>
      </c>
      <c r="BK397" s="259">
        <v>0</v>
      </c>
      <c r="BL397" s="259">
        <v>0</v>
      </c>
      <c r="BM397" s="259">
        <v>0</v>
      </c>
      <c r="BN397" s="259">
        <v>0</v>
      </c>
      <c r="BO397" s="259">
        <v>0</v>
      </c>
      <c r="BP397" s="259">
        <v>0</v>
      </c>
      <c r="BQ397" s="259">
        <v>0</v>
      </c>
      <c r="BR397" s="259">
        <v>0</v>
      </c>
      <c r="BS397" s="259">
        <v>0</v>
      </c>
      <c r="BT397" s="259">
        <v>0</v>
      </c>
      <c r="BU397" s="259">
        <v>0</v>
      </c>
      <c r="BV397" s="259">
        <v>0</v>
      </c>
      <c r="BW397" s="259">
        <v>0</v>
      </c>
      <c r="BX397" s="259">
        <v>0</v>
      </c>
      <c r="BY397" s="259">
        <v>0</v>
      </c>
      <c r="BZ397" s="259">
        <v>0</v>
      </c>
      <c r="CA397" s="259">
        <v>0</v>
      </c>
      <c r="CB397" s="259">
        <v>0</v>
      </c>
      <c r="CC397" s="259">
        <v>0</v>
      </c>
      <c r="CD397" s="259">
        <v>0</v>
      </c>
      <c r="CE397" s="259">
        <v>0</v>
      </c>
      <c r="CF397" s="259">
        <v>0</v>
      </c>
      <c r="CG397" s="259">
        <v>0</v>
      </c>
      <c r="CH397" s="259">
        <v>0</v>
      </c>
      <c r="CI397" s="259">
        <v>0</v>
      </c>
      <c r="CJ397" s="259">
        <v>0</v>
      </c>
      <c r="CK397" s="259">
        <v>0</v>
      </c>
      <c r="CL397" s="259">
        <v>0</v>
      </c>
      <c r="CM397" s="259">
        <v>0</v>
      </c>
    </row>
    <row r="398" spans="2:91" x14ac:dyDescent="0.3">
      <c r="B398" s="2">
        <v>5000976562</v>
      </c>
      <c r="C398" s="276">
        <v>50009</v>
      </c>
      <c r="D398" s="278" t="s">
        <v>404</v>
      </c>
      <c r="E398" s="2" t="s">
        <v>913</v>
      </c>
      <c r="F398" s="2" t="s">
        <v>851</v>
      </c>
      <c r="G398" s="259">
        <v>0</v>
      </c>
      <c r="H398" s="259">
        <v>0</v>
      </c>
      <c r="I398" s="259">
        <v>0</v>
      </c>
      <c r="J398" s="259">
        <v>0</v>
      </c>
      <c r="K398" s="259">
        <v>0</v>
      </c>
      <c r="L398" s="259">
        <v>0</v>
      </c>
      <c r="M398" s="259">
        <v>0</v>
      </c>
      <c r="N398" s="259">
        <v>0</v>
      </c>
      <c r="O398" s="259">
        <v>0</v>
      </c>
      <c r="P398" s="259">
        <v>0</v>
      </c>
      <c r="Q398" s="259">
        <v>0</v>
      </c>
      <c r="R398" s="259">
        <v>0</v>
      </c>
      <c r="S398" s="259">
        <v>0</v>
      </c>
      <c r="T398" s="259">
        <v>0</v>
      </c>
      <c r="U398" s="259">
        <v>0</v>
      </c>
      <c r="V398" s="259">
        <v>0</v>
      </c>
      <c r="W398" s="259">
        <v>0</v>
      </c>
      <c r="X398" s="259">
        <v>0</v>
      </c>
      <c r="Y398" s="259">
        <v>0</v>
      </c>
      <c r="Z398" s="259">
        <v>0</v>
      </c>
      <c r="AA398" s="259">
        <v>0</v>
      </c>
      <c r="AB398" s="259">
        <v>0</v>
      </c>
      <c r="AC398" s="259">
        <v>0</v>
      </c>
      <c r="AD398" s="259">
        <v>0</v>
      </c>
      <c r="AE398" s="259">
        <v>0</v>
      </c>
      <c r="AF398" s="259">
        <v>0</v>
      </c>
      <c r="AG398" s="259">
        <v>0</v>
      </c>
      <c r="AH398" s="259">
        <v>0</v>
      </c>
      <c r="AI398" s="259">
        <v>0</v>
      </c>
      <c r="AJ398" s="259">
        <v>0</v>
      </c>
      <c r="AK398" s="259">
        <v>0</v>
      </c>
      <c r="AL398" s="259">
        <v>0</v>
      </c>
      <c r="AM398" s="259">
        <v>0</v>
      </c>
      <c r="AN398" s="259">
        <v>0</v>
      </c>
      <c r="AO398" s="259">
        <v>0</v>
      </c>
      <c r="AP398" s="259">
        <v>0</v>
      </c>
      <c r="AQ398" s="259">
        <v>0</v>
      </c>
      <c r="AR398" s="259">
        <v>0</v>
      </c>
      <c r="AS398" s="259">
        <v>0</v>
      </c>
      <c r="AT398" s="259">
        <v>0</v>
      </c>
      <c r="AU398" s="259">
        <v>0</v>
      </c>
      <c r="AV398" s="259">
        <v>0</v>
      </c>
      <c r="AW398" s="259">
        <v>0</v>
      </c>
      <c r="AX398" s="259">
        <v>0</v>
      </c>
      <c r="AY398" s="259">
        <v>0</v>
      </c>
      <c r="AZ398" s="259">
        <v>0</v>
      </c>
      <c r="BA398" s="259">
        <v>0</v>
      </c>
      <c r="BB398" s="259">
        <v>0</v>
      </c>
      <c r="BC398" s="259">
        <v>0</v>
      </c>
      <c r="BD398" s="259">
        <v>0</v>
      </c>
      <c r="BE398" s="259">
        <v>0</v>
      </c>
      <c r="BF398" s="259">
        <v>0</v>
      </c>
      <c r="BG398" s="259">
        <v>0</v>
      </c>
      <c r="BH398" s="259">
        <v>0</v>
      </c>
      <c r="BI398" s="259">
        <v>0</v>
      </c>
      <c r="BJ398" s="259">
        <v>0</v>
      </c>
      <c r="BK398" s="259">
        <v>0</v>
      </c>
      <c r="BL398" s="259">
        <v>0</v>
      </c>
      <c r="BM398" s="259">
        <v>0</v>
      </c>
      <c r="BN398" s="259">
        <v>0</v>
      </c>
      <c r="BO398" s="259">
        <v>0</v>
      </c>
      <c r="BP398" s="259">
        <v>0</v>
      </c>
      <c r="BQ398" s="259">
        <v>0</v>
      </c>
      <c r="BR398" s="259">
        <v>0</v>
      </c>
      <c r="BS398" s="259">
        <v>0</v>
      </c>
      <c r="BT398" s="259">
        <v>0</v>
      </c>
      <c r="BU398" s="259">
        <v>0</v>
      </c>
      <c r="BV398" s="259">
        <v>0</v>
      </c>
      <c r="BW398" s="259">
        <v>0</v>
      </c>
      <c r="BX398" s="259">
        <v>0</v>
      </c>
      <c r="BY398" s="259">
        <v>0</v>
      </c>
      <c r="BZ398" s="259">
        <v>0</v>
      </c>
      <c r="CA398" s="259">
        <v>0</v>
      </c>
      <c r="CB398" s="259">
        <v>0</v>
      </c>
      <c r="CC398" s="259">
        <v>0</v>
      </c>
      <c r="CD398" s="259">
        <v>0</v>
      </c>
      <c r="CE398" s="259">
        <v>0</v>
      </c>
      <c r="CF398" s="259">
        <v>0</v>
      </c>
      <c r="CG398" s="259">
        <v>0</v>
      </c>
      <c r="CH398" s="259">
        <v>0</v>
      </c>
      <c r="CI398" s="259">
        <v>0</v>
      </c>
      <c r="CJ398" s="259">
        <v>0</v>
      </c>
      <c r="CK398" s="259">
        <v>0</v>
      </c>
      <c r="CL398" s="259">
        <v>0</v>
      </c>
      <c r="CM398" s="259">
        <v>0</v>
      </c>
    </row>
    <row r="399" spans="2:91" x14ac:dyDescent="0.3">
      <c r="B399" s="2">
        <v>5001102500</v>
      </c>
      <c r="C399" s="276">
        <v>50011</v>
      </c>
      <c r="D399" s="278" t="s">
        <v>404</v>
      </c>
      <c r="E399" s="2" t="s">
        <v>587</v>
      </c>
      <c r="F399" s="2" t="s">
        <v>926</v>
      </c>
      <c r="G399" s="259">
        <v>72.038773274917844</v>
      </c>
      <c r="H399" s="259">
        <v>71.848630887185095</v>
      </c>
      <c r="I399" s="259">
        <v>71.658488499452346</v>
      </c>
      <c r="J399" s="259">
        <v>71.474479737130338</v>
      </c>
      <c r="K399" s="259">
        <v>71.284337349397589</v>
      </c>
      <c r="L399" s="259">
        <v>71.100328587075566</v>
      </c>
      <c r="M399" s="259">
        <v>70.910186199342817</v>
      </c>
      <c r="N399" s="259">
        <v>70.720043811610068</v>
      </c>
      <c r="O399" s="259">
        <v>70.548302300109526</v>
      </c>
      <c r="P399" s="259">
        <v>70.358159912376777</v>
      </c>
      <c r="Q399" s="259">
        <v>70.174151150054755</v>
      </c>
      <c r="R399" s="259">
        <v>69.984008762322006</v>
      </c>
      <c r="S399" s="259">
        <v>69.8</v>
      </c>
      <c r="T399" s="259">
        <v>69.609857612267248</v>
      </c>
      <c r="U399" s="259">
        <v>69.419715224534499</v>
      </c>
      <c r="V399" s="259">
        <v>69.235706462212491</v>
      </c>
      <c r="W399" s="259">
        <v>69.045564074479728</v>
      </c>
      <c r="X399" s="259">
        <v>68.861555312157719</v>
      </c>
      <c r="Y399" s="259">
        <v>68.67141292442497</v>
      </c>
      <c r="Z399" s="259">
        <v>68.481270536692222</v>
      </c>
      <c r="AA399" s="259">
        <v>68.309529025191679</v>
      </c>
      <c r="AB399" s="259">
        <v>68.119386637458931</v>
      </c>
      <c r="AC399" s="259">
        <v>67.935377875136908</v>
      </c>
      <c r="AD399" s="259">
        <v>67.745235487404159</v>
      </c>
      <c r="AE399" s="259">
        <v>67.56122672508215</v>
      </c>
      <c r="AF399" s="259">
        <v>67.371084337349401</v>
      </c>
      <c r="AG399" s="259">
        <v>67.180941949616653</v>
      </c>
      <c r="AH399" s="259">
        <v>66.99693318729463</v>
      </c>
      <c r="AI399" s="259">
        <v>66.806790799561881</v>
      </c>
      <c r="AJ399" s="259">
        <v>66.622782037239872</v>
      </c>
      <c r="AK399" s="259">
        <v>66.432639649507124</v>
      </c>
      <c r="AL399" s="259">
        <v>66.242497261774375</v>
      </c>
      <c r="AM399" s="259">
        <v>66.070755750273818</v>
      </c>
      <c r="AN399" s="259">
        <v>65.880613362541069</v>
      </c>
      <c r="AO399" s="259">
        <v>65.696604600219061</v>
      </c>
      <c r="AP399" s="259">
        <v>65.506462212486312</v>
      </c>
      <c r="AQ399" s="259">
        <v>65.322453450164289</v>
      </c>
      <c r="AR399" s="259">
        <v>65.13231106243154</v>
      </c>
      <c r="AS399" s="259">
        <v>64.942168674698792</v>
      </c>
      <c r="AT399" s="259">
        <v>64.758159912376783</v>
      </c>
      <c r="AU399" s="259">
        <v>64.568017524644034</v>
      </c>
      <c r="AV399" s="259">
        <v>64.384008762322011</v>
      </c>
      <c r="AW399" s="259">
        <v>64.193866374589263</v>
      </c>
      <c r="AX399" s="259">
        <v>64.003723986856514</v>
      </c>
      <c r="AY399" s="259">
        <v>63.825848849945238</v>
      </c>
      <c r="AZ399" s="259">
        <v>63.635706462212489</v>
      </c>
      <c r="BA399" s="259">
        <v>63.451697699890474</v>
      </c>
      <c r="BB399" s="259">
        <v>63.261555312157725</v>
      </c>
      <c r="BC399" s="259">
        <v>63.077546549835709</v>
      </c>
      <c r="BD399" s="259">
        <v>62.88740416210296</v>
      </c>
      <c r="BE399" s="259">
        <v>62.697261774370212</v>
      </c>
      <c r="BF399" s="259">
        <v>62.513253012048196</v>
      </c>
      <c r="BG399" s="259">
        <v>62.323110624315447</v>
      </c>
      <c r="BH399" s="259">
        <v>62.139101861993431</v>
      </c>
      <c r="BI399" s="259">
        <v>61.948959474260683</v>
      </c>
      <c r="BJ399" s="259">
        <v>61.758817086527934</v>
      </c>
      <c r="BK399" s="259">
        <v>61.587075575027384</v>
      </c>
      <c r="BL399" s="259">
        <v>61.396933187294636</v>
      </c>
      <c r="BM399" s="259">
        <v>61.212924424972627</v>
      </c>
      <c r="BN399" s="259">
        <v>61.022782037239878</v>
      </c>
      <c r="BO399" s="259">
        <v>60.838773274917855</v>
      </c>
      <c r="BP399" s="259">
        <v>60.648630887185107</v>
      </c>
      <c r="BQ399" s="259">
        <v>60.458488499452358</v>
      </c>
      <c r="BR399" s="259">
        <v>60.274479737130349</v>
      </c>
      <c r="BS399" s="259">
        <v>60.0843373493976</v>
      </c>
      <c r="BT399" s="259">
        <v>59.900328587075578</v>
      </c>
      <c r="BU399" s="259">
        <v>59.710186199342829</v>
      </c>
      <c r="BV399" s="259">
        <v>59.52004381161008</v>
      </c>
      <c r="BW399" s="259">
        <v>59.348302300109538</v>
      </c>
      <c r="BX399" s="259">
        <v>59.158159912376789</v>
      </c>
      <c r="BY399" s="259">
        <v>58.974151150054773</v>
      </c>
      <c r="BZ399" s="259">
        <v>58.784008762322024</v>
      </c>
      <c r="CA399" s="259">
        <v>58.600000000000009</v>
      </c>
      <c r="CB399" s="259">
        <v>58.40985761226726</v>
      </c>
      <c r="CC399" s="259">
        <v>58.219715224534511</v>
      </c>
      <c r="CD399" s="259">
        <v>58.035706462212495</v>
      </c>
      <c r="CE399" s="259">
        <v>57.845564074479746</v>
      </c>
      <c r="CF399" s="259">
        <v>57.661555312157731</v>
      </c>
      <c r="CG399" s="259">
        <v>57.471412924424982</v>
      </c>
      <c r="CH399" s="259">
        <v>57.281270536692233</v>
      </c>
      <c r="CI399" s="259">
        <v>57.109529025191684</v>
      </c>
      <c r="CJ399" s="259">
        <v>56.919386637458935</v>
      </c>
      <c r="CK399" s="259">
        <v>56.735377875136919</v>
      </c>
      <c r="CL399" s="259">
        <v>56.54523548740417</v>
      </c>
      <c r="CM399" s="259">
        <v>56.361226725082155</v>
      </c>
    </row>
    <row r="400" spans="2:91" x14ac:dyDescent="0.3">
      <c r="B400" s="2">
        <v>5001105425</v>
      </c>
      <c r="C400" s="276">
        <v>50011</v>
      </c>
      <c r="D400" s="278" t="s">
        <v>404</v>
      </c>
      <c r="E400" s="2" t="s">
        <v>916</v>
      </c>
      <c r="F400" s="2" t="s">
        <v>926</v>
      </c>
      <c r="G400" s="259">
        <v>114.95772179627603</v>
      </c>
      <c r="H400" s="259">
        <v>114.60460021905806</v>
      </c>
      <c r="I400" s="259">
        <v>114.25147864184009</v>
      </c>
      <c r="J400" s="259">
        <v>113.90974808324208</v>
      </c>
      <c r="K400" s="259">
        <v>113.55662650602412</v>
      </c>
      <c r="L400" s="259">
        <v>113.21489594742609</v>
      </c>
      <c r="M400" s="259">
        <v>112.86177437020812</v>
      </c>
      <c r="N400" s="259">
        <v>112.50865279299015</v>
      </c>
      <c r="O400" s="259">
        <v>112.189704271632</v>
      </c>
      <c r="P400" s="259">
        <v>111.83658269441403</v>
      </c>
      <c r="Q400" s="259">
        <v>111.494852135816</v>
      </c>
      <c r="R400" s="259">
        <v>111.14173055859804</v>
      </c>
      <c r="S400" s="259">
        <v>110.80000000000001</v>
      </c>
      <c r="T400" s="259">
        <v>110.44687842278205</v>
      </c>
      <c r="U400" s="259">
        <v>110.09375684556409</v>
      </c>
      <c r="V400" s="259">
        <v>109.75202628696606</v>
      </c>
      <c r="W400" s="259">
        <v>109.39890470974809</v>
      </c>
      <c r="X400" s="259">
        <v>109.05717415115006</v>
      </c>
      <c r="Y400" s="259">
        <v>108.7040525739321</v>
      </c>
      <c r="Z400" s="259">
        <v>108.35093099671414</v>
      </c>
      <c r="AA400" s="259">
        <v>108.03198247535597</v>
      </c>
      <c r="AB400" s="259">
        <v>107.67886089813801</v>
      </c>
      <c r="AC400" s="259">
        <v>107.33713033953998</v>
      </c>
      <c r="AD400" s="259">
        <v>106.98400876232202</v>
      </c>
      <c r="AE400" s="259">
        <v>106.64227820372399</v>
      </c>
      <c r="AF400" s="259">
        <v>106.28915662650603</v>
      </c>
      <c r="AG400" s="259">
        <v>105.93603504928807</v>
      </c>
      <c r="AH400" s="259">
        <v>105.59430449069004</v>
      </c>
      <c r="AI400" s="259">
        <v>105.24118291347207</v>
      </c>
      <c r="AJ400" s="259">
        <v>104.89945235487404</v>
      </c>
      <c r="AK400" s="259">
        <v>104.54633077765608</v>
      </c>
      <c r="AL400" s="259">
        <v>104.19320920043812</v>
      </c>
      <c r="AM400" s="259">
        <v>103.87426067907997</v>
      </c>
      <c r="AN400" s="259">
        <v>103.521139101862</v>
      </c>
      <c r="AO400" s="259">
        <v>103.17940854326397</v>
      </c>
      <c r="AP400" s="259">
        <v>102.82628696604601</v>
      </c>
      <c r="AQ400" s="259">
        <v>102.48455640744798</v>
      </c>
      <c r="AR400" s="259">
        <v>102.13143483023002</v>
      </c>
      <c r="AS400" s="259">
        <v>101.77831325301206</v>
      </c>
      <c r="AT400" s="259">
        <v>101.43658269441403</v>
      </c>
      <c r="AU400" s="259">
        <v>101.08346111719607</v>
      </c>
      <c r="AV400" s="259">
        <v>100.74173055859804</v>
      </c>
      <c r="AW400" s="259">
        <v>100.38860898138007</v>
      </c>
      <c r="AX400" s="259">
        <v>100.03548740416211</v>
      </c>
      <c r="AY400" s="259">
        <v>99.705147864184013</v>
      </c>
      <c r="AZ400" s="259">
        <v>99.352026286966051</v>
      </c>
      <c r="BA400" s="259">
        <v>99.010295728368021</v>
      </c>
      <c r="BB400" s="259">
        <v>98.657174151150059</v>
      </c>
      <c r="BC400" s="259">
        <v>98.315443592552029</v>
      </c>
      <c r="BD400" s="259">
        <v>97.962322015334067</v>
      </c>
      <c r="BE400" s="259">
        <v>97.609200438116105</v>
      </c>
      <c r="BF400" s="259">
        <v>97.267469879518075</v>
      </c>
      <c r="BG400" s="259">
        <v>96.914348302300112</v>
      </c>
      <c r="BH400" s="259">
        <v>96.572617743702082</v>
      </c>
      <c r="BI400" s="259">
        <v>96.21949616648412</v>
      </c>
      <c r="BJ400" s="259">
        <v>95.866374589266158</v>
      </c>
      <c r="BK400" s="259">
        <v>95.547426067907992</v>
      </c>
      <c r="BL400" s="259">
        <v>95.19430449069003</v>
      </c>
      <c r="BM400" s="259">
        <v>94.852573932092014</v>
      </c>
      <c r="BN400" s="259">
        <v>94.499452354874052</v>
      </c>
      <c r="BO400" s="259">
        <v>94.157721796276007</v>
      </c>
      <c r="BP400" s="259">
        <v>93.804600219058045</v>
      </c>
      <c r="BQ400" s="259">
        <v>93.451478641840083</v>
      </c>
      <c r="BR400" s="259">
        <v>93.109748083242067</v>
      </c>
      <c r="BS400" s="259">
        <v>92.756626506024105</v>
      </c>
      <c r="BT400" s="259">
        <v>92.414895947426061</v>
      </c>
      <c r="BU400" s="259">
        <v>92.061774370208099</v>
      </c>
      <c r="BV400" s="259">
        <v>91.708652792990137</v>
      </c>
      <c r="BW400" s="259">
        <v>91.389704271631985</v>
      </c>
      <c r="BX400" s="259">
        <v>91.036582694414022</v>
      </c>
      <c r="BY400" s="259">
        <v>90.694852135815992</v>
      </c>
      <c r="BZ400" s="259">
        <v>90.34173055859803</v>
      </c>
      <c r="CA400" s="259">
        <v>90</v>
      </c>
      <c r="CB400" s="259">
        <v>89.646878422782038</v>
      </c>
      <c r="CC400" s="259">
        <v>89.293756845564076</v>
      </c>
      <c r="CD400" s="259">
        <v>88.952026286966046</v>
      </c>
      <c r="CE400" s="259">
        <v>88.598904709748084</v>
      </c>
      <c r="CF400" s="259">
        <v>88.257174151150053</v>
      </c>
      <c r="CG400" s="259">
        <v>87.904052573932091</v>
      </c>
      <c r="CH400" s="259">
        <v>87.550930996714129</v>
      </c>
      <c r="CI400" s="259">
        <v>87.231982475355963</v>
      </c>
      <c r="CJ400" s="259">
        <v>86.878860898138001</v>
      </c>
      <c r="CK400" s="259">
        <v>86.537130339539971</v>
      </c>
      <c r="CL400" s="259">
        <v>86.184008762322009</v>
      </c>
      <c r="CM400" s="259">
        <v>85.842278203723993</v>
      </c>
    </row>
    <row r="401" spans="2:91" x14ac:dyDescent="0.3">
      <c r="B401" s="2">
        <v>5001124050</v>
      </c>
      <c r="C401" s="276">
        <v>50011</v>
      </c>
      <c r="D401" s="278" t="s">
        <v>404</v>
      </c>
      <c r="E401" s="2" t="s">
        <v>918</v>
      </c>
      <c r="F401" s="2" t="s">
        <v>926</v>
      </c>
      <c r="G401" s="259">
        <v>145.39835706462213</v>
      </c>
      <c r="H401" s="259">
        <v>145.14370208105149</v>
      </c>
      <c r="I401" s="259">
        <v>144.88904709748084</v>
      </c>
      <c r="J401" s="259">
        <v>144.64260679079956</v>
      </c>
      <c r="K401" s="259">
        <v>144.38795180722892</v>
      </c>
      <c r="L401" s="259">
        <v>144.14151150054767</v>
      </c>
      <c r="M401" s="259">
        <v>143.88685651697699</v>
      </c>
      <c r="N401" s="259">
        <v>143.63220153340635</v>
      </c>
      <c r="O401" s="259">
        <v>143.40219058050383</v>
      </c>
      <c r="P401" s="259">
        <v>143.14753559693318</v>
      </c>
      <c r="Q401" s="259">
        <v>142.90109529025193</v>
      </c>
      <c r="R401" s="259">
        <v>142.64644030668128</v>
      </c>
      <c r="S401" s="259">
        <v>142.4</v>
      </c>
      <c r="T401" s="259">
        <v>142.14534501642936</v>
      </c>
      <c r="U401" s="259">
        <v>141.89069003285871</v>
      </c>
      <c r="V401" s="259">
        <v>141.64424972617743</v>
      </c>
      <c r="W401" s="259">
        <v>141.38959474260679</v>
      </c>
      <c r="X401" s="259">
        <v>141.14315443592554</v>
      </c>
      <c r="Y401" s="259">
        <v>140.88849945235489</v>
      </c>
      <c r="Z401" s="259">
        <v>140.63384446878425</v>
      </c>
      <c r="AA401" s="259">
        <v>140.4038335158817</v>
      </c>
      <c r="AB401" s="259">
        <v>140.14917853231105</v>
      </c>
      <c r="AC401" s="259">
        <v>139.9027382256298</v>
      </c>
      <c r="AD401" s="259">
        <v>139.64808324205916</v>
      </c>
      <c r="AE401" s="259">
        <v>139.40164293537788</v>
      </c>
      <c r="AF401" s="259">
        <v>139.14698795180723</v>
      </c>
      <c r="AG401" s="259">
        <v>138.89233296823659</v>
      </c>
      <c r="AH401" s="259">
        <v>138.64589266155531</v>
      </c>
      <c r="AI401" s="259">
        <v>138.39123767798466</v>
      </c>
      <c r="AJ401" s="259">
        <v>138.14479737130341</v>
      </c>
      <c r="AK401" s="259">
        <v>137.89014238773277</v>
      </c>
      <c r="AL401" s="259">
        <v>137.63548740416212</v>
      </c>
      <c r="AM401" s="259">
        <v>137.4054764512596</v>
      </c>
      <c r="AN401" s="259">
        <v>137.15082146768896</v>
      </c>
      <c r="AO401" s="259">
        <v>136.90438116100768</v>
      </c>
      <c r="AP401" s="259">
        <v>136.64972617743703</v>
      </c>
      <c r="AQ401" s="259">
        <v>136.40328587075575</v>
      </c>
      <c r="AR401" s="259">
        <v>136.14863088718511</v>
      </c>
      <c r="AS401" s="259">
        <v>135.89397590361446</v>
      </c>
      <c r="AT401" s="259">
        <v>135.64753559693318</v>
      </c>
      <c r="AU401" s="259">
        <v>135.39288061336254</v>
      </c>
      <c r="AV401" s="259">
        <v>135.14644030668128</v>
      </c>
      <c r="AW401" s="259">
        <v>134.89178532311064</v>
      </c>
      <c r="AX401" s="259">
        <v>134.63713033953999</v>
      </c>
      <c r="AY401" s="259">
        <v>134.39890470974808</v>
      </c>
      <c r="AZ401" s="259">
        <v>134.14424972617743</v>
      </c>
      <c r="BA401" s="259">
        <v>133.89780941949618</v>
      </c>
      <c r="BB401" s="259">
        <v>133.64315443592554</v>
      </c>
      <c r="BC401" s="259">
        <v>133.39671412924426</v>
      </c>
      <c r="BD401" s="259">
        <v>133.14205914567361</v>
      </c>
      <c r="BE401" s="259">
        <v>132.88740416210297</v>
      </c>
      <c r="BF401" s="259">
        <v>132.64096385542169</v>
      </c>
      <c r="BG401" s="259">
        <v>132.38630887185104</v>
      </c>
      <c r="BH401" s="259">
        <v>132.13986856516976</v>
      </c>
      <c r="BI401" s="259">
        <v>131.88521358159912</v>
      </c>
      <c r="BJ401" s="259">
        <v>131.63055859802847</v>
      </c>
      <c r="BK401" s="259">
        <v>131.40054764512595</v>
      </c>
      <c r="BL401" s="259">
        <v>131.14589266155531</v>
      </c>
      <c r="BM401" s="259">
        <v>130.89945235487406</v>
      </c>
      <c r="BN401" s="259">
        <v>130.64479737130341</v>
      </c>
      <c r="BO401" s="259">
        <v>130.39835706462213</v>
      </c>
      <c r="BP401" s="259">
        <v>130.14370208105149</v>
      </c>
      <c r="BQ401" s="259">
        <v>129.88904709748084</v>
      </c>
      <c r="BR401" s="259">
        <v>129.64260679079956</v>
      </c>
      <c r="BS401" s="259">
        <v>129.38795180722892</v>
      </c>
      <c r="BT401" s="259">
        <v>129.14151150054767</v>
      </c>
      <c r="BU401" s="259">
        <v>128.88685651697699</v>
      </c>
      <c r="BV401" s="259">
        <v>128.63220153340635</v>
      </c>
      <c r="BW401" s="259">
        <v>128.40219058050383</v>
      </c>
      <c r="BX401" s="259">
        <v>128.14753559693318</v>
      </c>
      <c r="BY401" s="259">
        <v>127.90109529025192</v>
      </c>
      <c r="BZ401" s="259">
        <v>127.64644030668127</v>
      </c>
      <c r="CA401" s="259">
        <v>127.4</v>
      </c>
      <c r="CB401" s="259">
        <v>127.14534501642936</v>
      </c>
      <c r="CC401" s="259">
        <v>126.89069003285871</v>
      </c>
      <c r="CD401" s="259">
        <v>126.64424972617743</v>
      </c>
      <c r="CE401" s="259">
        <v>126.38959474260679</v>
      </c>
      <c r="CF401" s="259">
        <v>126.14315443592552</v>
      </c>
      <c r="CG401" s="259">
        <v>125.88849945235488</v>
      </c>
      <c r="CH401" s="259">
        <v>125.63384446878423</v>
      </c>
      <c r="CI401" s="259">
        <v>125.40383351588171</v>
      </c>
      <c r="CJ401" s="259">
        <v>125.14917853231107</v>
      </c>
      <c r="CK401" s="259">
        <v>124.9027382256298</v>
      </c>
      <c r="CL401" s="259">
        <v>124.64808324205916</v>
      </c>
      <c r="CM401" s="259">
        <v>124.40164293537788</v>
      </c>
    </row>
    <row r="402" spans="2:91" x14ac:dyDescent="0.3">
      <c r="B402" s="2">
        <v>5001124925</v>
      </c>
      <c r="C402" s="276">
        <v>50011</v>
      </c>
      <c r="D402" s="278" t="s">
        <v>404</v>
      </c>
      <c r="E402" s="2" t="s">
        <v>920</v>
      </c>
      <c r="F402" s="2" t="s">
        <v>926</v>
      </c>
      <c r="G402" s="259">
        <v>274.79583789704276</v>
      </c>
      <c r="H402" s="259">
        <v>274.15071193866379</v>
      </c>
      <c r="I402" s="259">
        <v>273.50558598028482</v>
      </c>
      <c r="J402" s="259">
        <v>272.88127053669228</v>
      </c>
      <c r="K402" s="259">
        <v>272.23614457831331</v>
      </c>
      <c r="L402" s="259">
        <v>271.61182913472078</v>
      </c>
      <c r="M402" s="259">
        <v>270.96670317634181</v>
      </c>
      <c r="N402" s="259">
        <v>270.32157721796278</v>
      </c>
      <c r="O402" s="259">
        <v>269.73888280394311</v>
      </c>
      <c r="P402" s="259">
        <v>269.09375684556414</v>
      </c>
      <c r="Q402" s="259">
        <v>268.46944140197155</v>
      </c>
      <c r="R402" s="259">
        <v>267.82431544359258</v>
      </c>
      <c r="S402" s="259">
        <v>267.20000000000005</v>
      </c>
      <c r="T402" s="259">
        <v>266.55487404162108</v>
      </c>
      <c r="U402" s="259">
        <v>265.90974808324211</v>
      </c>
      <c r="V402" s="259">
        <v>265.28543263964957</v>
      </c>
      <c r="W402" s="259">
        <v>264.6403066812706</v>
      </c>
      <c r="X402" s="259">
        <v>264.01599123767801</v>
      </c>
      <c r="Y402" s="259">
        <v>263.37086527929904</v>
      </c>
      <c r="Z402" s="259">
        <v>262.72573932092007</v>
      </c>
      <c r="AA402" s="259">
        <v>262.14304490690034</v>
      </c>
      <c r="AB402" s="259">
        <v>261.49791894852137</v>
      </c>
      <c r="AC402" s="259">
        <v>260.87360350492884</v>
      </c>
      <c r="AD402" s="259">
        <v>260.22847754654987</v>
      </c>
      <c r="AE402" s="259">
        <v>259.60416210295733</v>
      </c>
      <c r="AF402" s="259">
        <v>258.95903614457836</v>
      </c>
      <c r="AG402" s="259">
        <v>258.31391018619939</v>
      </c>
      <c r="AH402" s="259">
        <v>257.6895947426068</v>
      </c>
      <c r="AI402" s="259">
        <v>257.04446878422783</v>
      </c>
      <c r="AJ402" s="259">
        <v>256.4201533406353</v>
      </c>
      <c r="AK402" s="259">
        <v>255.77502738225633</v>
      </c>
      <c r="AL402" s="259">
        <v>255.12990142387736</v>
      </c>
      <c r="AM402" s="259">
        <v>254.54720700985763</v>
      </c>
      <c r="AN402" s="259">
        <v>253.90208105147866</v>
      </c>
      <c r="AO402" s="259">
        <v>253.27776560788612</v>
      </c>
      <c r="AP402" s="259">
        <v>252.63263964950715</v>
      </c>
      <c r="AQ402" s="259">
        <v>252.00832420591459</v>
      </c>
      <c r="AR402" s="259">
        <v>251.36319824753562</v>
      </c>
      <c r="AS402" s="259">
        <v>250.71807228915665</v>
      </c>
      <c r="AT402" s="259">
        <v>250.09375684556409</v>
      </c>
      <c r="AU402" s="259">
        <v>249.44863088718512</v>
      </c>
      <c r="AV402" s="259">
        <v>248.82431544359258</v>
      </c>
      <c r="AW402" s="259">
        <v>248.17918948521361</v>
      </c>
      <c r="AX402" s="259">
        <v>247.53406352683461</v>
      </c>
      <c r="AY402" s="259">
        <v>246.93055859802848</v>
      </c>
      <c r="AZ402" s="259">
        <v>246.28543263964951</v>
      </c>
      <c r="BA402" s="259">
        <v>245.66111719605698</v>
      </c>
      <c r="BB402" s="259">
        <v>245.01599123767801</v>
      </c>
      <c r="BC402" s="259">
        <v>244.39167579408544</v>
      </c>
      <c r="BD402" s="259">
        <v>243.74654983570647</v>
      </c>
      <c r="BE402" s="259">
        <v>243.10142387732751</v>
      </c>
      <c r="BF402" s="259">
        <v>242.47710843373494</v>
      </c>
      <c r="BG402" s="259">
        <v>241.83198247535597</v>
      </c>
      <c r="BH402" s="259">
        <v>241.20766703176344</v>
      </c>
      <c r="BI402" s="259">
        <v>240.56254107338447</v>
      </c>
      <c r="BJ402" s="259">
        <v>239.91741511500547</v>
      </c>
      <c r="BK402" s="259">
        <v>239.33472070098577</v>
      </c>
      <c r="BL402" s="259">
        <v>238.6895947426068</v>
      </c>
      <c r="BM402" s="259">
        <v>238.06527929901424</v>
      </c>
      <c r="BN402" s="259">
        <v>237.42015334063527</v>
      </c>
      <c r="BO402" s="259">
        <v>236.7958378970427</v>
      </c>
      <c r="BP402" s="259">
        <v>236.15071193866373</v>
      </c>
      <c r="BQ402" s="259">
        <v>235.50558598028476</v>
      </c>
      <c r="BR402" s="259">
        <v>234.88127053669223</v>
      </c>
      <c r="BS402" s="259">
        <v>234.23614457831326</v>
      </c>
      <c r="BT402" s="259">
        <v>233.61182913472069</v>
      </c>
      <c r="BU402" s="259">
        <v>232.96670317634172</v>
      </c>
      <c r="BV402" s="259">
        <v>232.32157721796275</v>
      </c>
      <c r="BW402" s="259">
        <v>231.73888280394303</v>
      </c>
      <c r="BX402" s="259">
        <v>231.09375684556406</v>
      </c>
      <c r="BY402" s="259">
        <v>230.46944140197152</v>
      </c>
      <c r="BZ402" s="259">
        <v>229.82431544359252</v>
      </c>
      <c r="CA402" s="259">
        <v>229.2</v>
      </c>
      <c r="CB402" s="259">
        <v>228.55487404162102</v>
      </c>
      <c r="CC402" s="259">
        <v>227.90974808324205</v>
      </c>
      <c r="CD402" s="259">
        <v>227.28543263964949</v>
      </c>
      <c r="CE402" s="259">
        <v>226.64030668127052</v>
      </c>
      <c r="CF402" s="259">
        <v>226.01599123767795</v>
      </c>
      <c r="CG402" s="259">
        <v>225.37086527929898</v>
      </c>
      <c r="CH402" s="259">
        <v>224.72573932092001</v>
      </c>
      <c r="CI402" s="259">
        <v>224.14304490690031</v>
      </c>
      <c r="CJ402" s="259">
        <v>223.49791894852135</v>
      </c>
      <c r="CK402" s="259">
        <v>222.87360350492878</v>
      </c>
      <c r="CL402" s="259">
        <v>222.22847754654981</v>
      </c>
      <c r="CM402" s="259">
        <v>221.60416210295728</v>
      </c>
    </row>
    <row r="403" spans="2:91" x14ac:dyDescent="0.3">
      <c r="B403" s="2">
        <v>5001125225</v>
      </c>
      <c r="C403" s="276">
        <v>50011</v>
      </c>
      <c r="D403" s="278" t="s">
        <v>404</v>
      </c>
      <c r="E403" s="2" t="s">
        <v>922</v>
      </c>
      <c r="F403" s="2" t="s">
        <v>926</v>
      </c>
      <c r="G403" s="259">
        <v>97.997480832420592</v>
      </c>
      <c r="H403" s="259">
        <v>97.607009857612269</v>
      </c>
      <c r="I403" s="259">
        <v>97.216538882803945</v>
      </c>
      <c r="J403" s="259">
        <v>96.83866374589266</v>
      </c>
      <c r="K403" s="259">
        <v>96.448192771084337</v>
      </c>
      <c r="L403" s="259">
        <v>96.070317634173065</v>
      </c>
      <c r="M403" s="259">
        <v>95.679846659364742</v>
      </c>
      <c r="N403" s="259">
        <v>95.289375684556418</v>
      </c>
      <c r="O403" s="259">
        <v>94.936692223439223</v>
      </c>
      <c r="P403" s="259">
        <v>94.5462212486309</v>
      </c>
      <c r="Q403" s="259">
        <v>94.168346111719615</v>
      </c>
      <c r="R403" s="259">
        <v>93.777875136911291</v>
      </c>
      <c r="S403" s="259">
        <v>93.4</v>
      </c>
      <c r="T403" s="259">
        <v>93.009529025191682</v>
      </c>
      <c r="U403" s="259">
        <v>92.619058050383359</v>
      </c>
      <c r="V403" s="259">
        <v>92.241182913472073</v>
      </c>
      <c r="W403" s="259">
        <v>91.85071193866375</v>
      </c>
      <c r="X403" s="259">
        <v>91.472836801752464</v>
      </c>
      <c r="Y403" s="259">
        <v>91.082365826944141</v>
      </c>
      <c r="Z403" s="259">
        <v>90.691894852135817</v>
      </c>
      <c r="AA403" s="259">
        <v>90.339211391018623</v>
      </c>
      <c r="AB403" s="259">
        <v>89.948740416210299</v>
      </c>
      <c r="AC403" s="259">
        <v>89.570865279299014</v>
      </c>
      <c r="AD403" s="259">
        <v>89.18039430449069</v>
      </c>
      <c r="AE403" s="259">
        <v>88.802519167579419</v>
      </c>
      <c r="AF403" s="259">
        <v>88.412048192771096</v>
      </c>
      <c r="AG403" s="259">
        <v>88.021577217962772</v>
      </c>
      <c r="AH403" s="259">
        <v>87.643702081051487</v>
      </c>
      <c r="AI403" s="259">
        <v>87.253231106243163</v>
      </c>
      <c r="AJ403" s="259">
        <v>86.875355969331878</v>
      </c>
      <c r="AK403" s="259">
        <v>86.484884994523554</v>
      </c>
      <c r="AL403" s="259">
        <v>86.094414019715231</v>
      </c>
      <c r="AM403" s="259">
        <v>85.741730558598036</v>
      </c>
      <c r="AN403" s="259">
        <v>85.351259583789712</v>
      </c>
      <c r="AO403" s="259">
        <v>84.973384446878427</v>
      </c>
      <c r="AP403" s="259">
        <v>84.582913472070103</v>
      </c>
      <c r="AQ403" s="259">
        <v>84.205038335158818</v>
      </c>
      <c r="AR403" s="259">
        <v>83.814567360350495</v>
      </c>
      <c r="AS403" s="259">
        <v>83.424096385542171</v>
      </c>
      <c r="AT403" s="259">
        <v>83.0462212486309</v>
      </c>
      <c r="AU403" s="259">
        <v>82.655750273822576</v>
      </c>
      <c r="AV403" s="259">
        <v>82.277875136911291</v>
      </c>
      <c r="AW403" s="259">
        <v>81.887404162102968</v>
      </c>
      <c r="AX403" s="259">
        <v>81.496933187294644</v>
      </c>
      <c r="AY403" s="259">
        <v>81.131653888280397</v>
      </c>
      <c r="AZ403" s="259">
        <v>80.741182913472073</v>
      </c>
      <c r="BA403" s="259">
        <v>80.363307776560788</v>
      </c>
      <c r="BB403" s="259">
        <v>79.972836801752464</v>
      </c>
      <c r="BC403" s="259">
        <v>79.594961664841193</v>
      </c>
      <c r="BD403" s="259">
        <v>79.20449069003287</v>
      </c>
      <c r="BE403" s="259">
        <v>78.814019715224532</v>
      </c>
      <c r="BF403" s="259">
        <v>78.436144578313261</v>
      </c>
      <c r="BG403" s="259">
        <v>78.045673603504937</v>
      </c>
      <c r="BH403" s="259">
        <v>77.667798466593652</v>
      </c>
      <c r="BI403" s="259">
        <v>77.277327491785329</v>
      </c>
      <c r="BJ403" s="259">
        <v>76.886856516977005</v>
      </c>
      <c r="BK403" s="259">
        <v>76.53417305585981</v>
      </c>
      <c r="BL403" s="259">
        <v>76.143702081051487</v>
      </c>
      <c r="BM403" s="259">
        <v>75.765826944140201</v>
      </c>
      <c r="BN403" s="259">
        <v>75.375355969331878</v>
      </c>
      <c r="BO403" s="259">
        <v>74.997480832420592</v>
      </c>
      <c r="BP403" s="259">
        <v>74.607009857612269</v>
      </c>
      <c r="BQ403" s="259">
        <v>74.216538882803945</v>
      </c>
      <c r="BR403" s="259">
        <v>73.83866374589266</v>
      </c>
      <c r="BS403" s="259">
        <v>73.448192771084337</v>
      </c>
      <c r="BT403" s="259">
        <v>73.070317634173065</v>
      </c>
      <c r="BU403" s="259">
        <v>72.679846659364742</v>
      </c>
      <c r="BV403" s="259">
        <v>72.289375684556404</v>
      </c>
      <c r="BW403" s="259">
        <v>71.936692223439223</v>
      </c>
      <c r="BX403" s="259">
        <v>71.5462212486309</v>
      </c>
      <c r="BY403" s="259">
        <v>71.168346111719615</v>
      </c>
      <c r="BZ403" s="259">
        <v>70.777875136911291</v>
      </c>
      <c r="CA403" s="259">
        <v>70.400000000000006</v>
      </c>
      <c r="CB403" s="259">
        <v>70.009529025191682</v>
      </c>
      <c r="CC403" s="259">
        <v>69.619058050383359</v>
      </c>
      <c r="CD403" s="259">
        <v>69.241182913472073</v>
      </c>
      <c r="CE403" s="259">
        <v>68.85071193866375</v>
      </c>
      <c r="CF403" s="259">
        <v>68.472836801752464</v>
      </c>
      <c r="CG403" s="259">
        <v>68.082365826944141</v>
      </c>
      <c r="CH403" s="259">
        <v>67.691894852135817</v>
      </c>
      <c r="CI403" s="259">
        <v>67.339211391018623</v>
      </c>
      <c r="CJ403" s="259">
        <v>66.948740416210299</v>
      </c>
      <c r="CK403" s="259">
        <v>66.570865279299028</v>
      </c>
      <c r="CL403" s="259">
        <v>66.18039430449069</v>
      </c>
      <c r="CM403" s="259">
        <v>65.802519167579419</v>
      </c>
    </row>
    <row r="404" spans="2:91" x14ac:dyDescent="0.3">
      <c r="B404" s="2">
        <v>5001126500</v>
      </c>
      <c r="C404" s="276">
        <v>50011</v>
      </c>
      <c r="D404" s="278" t="s">
        <v>404</v>
      </c>
      <c r="E404" s="2" t="s">
        <v>924</v>
      </c>
      <c r="F404" s="2" t="s">
        <v>926</v>
      </c>
      <c r="G404" s="259">
        <v>61.238773274917854</v>
      </c>
      <c r="H404" s="259">
        <v>61.048630887185105</v>
      </c>
      <c r="I404" s="259">
        <v>60.858488499452356</v>
      </c>
      <c r="J404" s="259">
        <v>60.674479737130341</v>
      </c>
      <c r="K404" s="259">
        <v>60.484337349397592</v>
      </c>
      <c r="L404" s="259">
        <v>60.300328587075576</v>
      </c>
      <c r="M404" s="259">
        <v>60.110186199342827</v>
      </c>
      <c r="N404" s="259">
        <v>59.920043811610078</v>
      </c>
      <c r="O404" s="259">
        <v>59.748302300109529</v>
      </c>
      <c r="P404" s="259">
        <v>59.55815991237678</v>
      </c>
      <c r="Q404" s="259">
        <v>59.374151150054765</v>
      </c>
      <c r="R404" s="259">
        <v>59.184008762322016</v>
      </c>
      <c r="S404" s="259">
        <v>59</v>
      </c>
      <c r="T404" s="259">
        <v>58.809857612267251</v>
      </c>
      <c r="U404" s="259">
        <v>58.619715224534502</v>
      </c>
      <c r="V404" s="259">
        <v>58.435706462212487</v>
      </c>
      <c r="W404" s="259">
        <v>58.245564074479738</v>
      </c>
      <c r="X404" s="259">
        <v>58.061555312157722</v>
      </c>
      <c r="Y404" s="259">
        <v>57.871412924424973</v>
      </c>
      <c r="Z404" s="259">
        <v>57.681270536692224</v>
      </c>
      <c r="AA404" s="259">
        <v>57.509529025191675</v>
      </c>
      <c r="AB404" s="259">
        <v>57.319386637458926</v>
      </c>
      <c r="AC404" s="259">
        <v>57.135377875136911</v>
      </c>
      <c r="AD404" s="259">
        <v>56.945235487404162</v>
      </c>
      <c r="AE404" s="259">
        <v>56.761226725082146</v>
      </c>
      <c r="AF404" s="259">
        <v>56.571084337349397</v>
      </c>
      <c r="AG404" s="259">
        <v>56.380941949616648</v>
      </c>
      <c r="AH404" s="259">
        <v>56.196933187294633</v>
      </c>
      <c r="AI404" s="259">
        <v>56.006790799561884</v>
      </c>
      <c r="AJ404" s="259">
        <v>55.822782037239868</v>
      </c>
      <c r="AK404" s="259">
        <v>55.632639649507119</v>
      </c>
      <c r="AL404" s="259">
        <v>55.442497261774371</v>
      </c>
      <c r="AM404" s="259">
        <v>55.270755750273821</v>
      </c>
      <c r="AN404" s="259">
        <v>55.080613362541072</v>
      </c>
      <c r="AO404" s="259">
        <v>54.896604600219057</v>
      </c>
      <c r="AP404" s="259">
        <v>54.706462212486308</v>
      </c>
      <c r="AQ404" s="259">
        <v>54.522453450164292</v>
      </c>
      <c r="AR404" s="259">
        <v>54.332311062431543</v>
      </c>
      <c r="AS404" s="259">
        <v>54.142168674698794</v>
      </c>
      <c r="AT404" s="259">
        <v>53.958159912376779</v>
      </c>
      <c r="AU404" s="259">
        <v>53.76801752464403</v>
      </c>
      <c r="AV404" s="259">
        <v>53.584008762322014</v>
      </c>
      <c r="AW404" s="259">
        <v>53.393866374589265</v>
      </c>
      <c r="AX404" s="259">
        <v>53.203723986856517</v>
      </c>
      <c r="AY404" s="259">
        <v>53.025848849945234</v>
      </c>
      <c r="AZ404" s="259">
        <v>52.835706462212485</v>
      </c>
      <c r="BA404" s="259">
        <v>52.651697699890477</v>
      </c>
      <c r="BB404" s="259">
        <v>52.461555312157728</v>
      </c>
      <c r="BC404" s="259">
        <v>52.277546549835712</v>
      </c>
      <c r="BD404" s="259">
        <v>52.087404162102956</v>
      </c>
      <c r="BE404" s="259">
        <v>51.897261774370207</v>
      </c>
      <c r="BF404" s="259">
        <v>51.713253012048199</v>
      </c>
      <c r="BG404" s="259">
        <v>51.52311062431545</v>
      </c>
      <c r="BH404" s="259">
        <v>51.339101861993434</v>
      </c>
      <c r="BI404" s="259">
        <v>51.148959474260678</v>
      </c>
      <c r="BJ404" s="259">
        <v>50.95881708652793</v>
      </c>
      <c r="BK404" s="259">
        <v>50.787075575027387</v>
      </c>
      <c r="BL404" s="259">
        <v>50.596933187294638</v>
      </c>
      <c r="BM404" s="259">
        <v>50.412924424972623</v>
      </c>
      <c r="BN404" s="259">
        <v>50.222782037239874</v>
      </c>
      <c r="BO404" s="259">
        <v>50.038773274917858</v>
      </c>
      <c r="BP404" s="259">
        <v>49.848630887185109</v>
      </c>
      <c r="BQ404" s="259">
        <v>49.658488499452361</v>
      </c>
      <c r="BR404" s="259">
        <v>49.474479737130345</v>
      </c>
      <c r="BS404" s="259">
        <v>49.284337349397596</v>
      </c>
      <c r="BT404" s="259">
        <v>49.10032858707558</v>
      </c>
      <c r="BU404" s="259">
        <v>48.910186199342832</v>
      </c>
      <c r="BV404" s="259">
        <v>48.720043811610083</v>
      </c>
      <c r="BW404" s="259">
        <v>48.548302300109533</v>
      </c>
      <c r="BX404" s="259">
        <v>48.358159912376784</v>
      </c>
      <c r="BY404" s="259">
        <v>48.174151150054769</v>
      </c>
      <c r="BZ404" s="259">
        <v>47.98400876232202</v>
      </c>
      <c r="CA404" s="259">
        <v>47.800000000000004</v>
      </c>
      <c r="CB404" s="259">
        <v>47.609857612267255</v>
      </c>
      <c r="CC404" s="259">
        <v>47.419715224534507</v>
      </c>
      <c r="CD404" s="259">
        <v>47.235706462212491</v>
      </c>
      <c r="CE404" s="259">
        <v>47.045564074479742</v>
      </c>
      <c r="CF404" s="259">
        <v>46.861555312157726</v>
      </c>
      <c r="CG404" s="259">
        <v>46.671412924424978</v>
      </c>
      <c r="CH404" s="259">
        <v>46.481270536692229</v>
      </c>
      <c r="CI404" s="259">
        <v>46.309529025191679</v>
      </c>
      <c r="CJ404" s="259">
        <v>46.119386637458931</v>
      </c>
      <c r="CK404" s="259">
        <v>45.935377875136915</v>
      </c>
      <c r="CL404" s="259">
        <v>45.745235487404166</v>
      </c>
      <c r="CM404" s="259">
        <v>45.56122672508215</v>
      </c>
    </row>
    <row r="405" spans="2:91" x14ac:dyDescent="0.3">
      <c r="B405" s="2">
        <v>5001127100</v>
      </c>
      <c r="C405" s="276">
        <v>50011</v>
      </c>
      <c r="D405" s="278" t="s">
        <v>404</v>
      </c>
      <c r="E405" s="2" t="s">
        <v>926</v>
      </c>
      <c r="F405" s="2" t="s">
        <v>926</v>
      </c>
      <c r="G405" s="259">
        <v>80.038444687842286</v>
      </c>
      <c r="H405" s="259">
        <v>79.797371303395408</v>
      </c>
      <c r="I405" s="259">
        <v>79.55629791894853</v>
      </c>
      <c r="J405" s="259">
        <v>79.323001095290252</v>
      </c>
      <c r="K405" s="259">
        <v>79.081927710843374</v>
      </c>
      <c r="L405" s="259">
        <v>78.848630887185109</v>
      </c>
      <c r="M405" s="259">
        <v>78.607557502738231</v>
      </c>
      <c r="N405" s="259">
        <v>78.366484118291353</v>
      </c>
      <c r="O405" s="259">
        <v>78.148740416210302</v>
      </c>
      <c r="P405" s="259">
        <v>77.907667031763424</v>
      </c>
      <c r="Q405" s="259">
        <v>77.674370208105145</v>
      </c>
      <c r="R405" s="259">
        <v>77.433296823658267</v>
      </c>
      <c r="S405" s="259">
        <v>77.2</v>
      </c>
      <c r="T405" s="259">
        <v>76.958926615553125</v>
      </c>
      <c r="U405" s="259">
        <v>76.717853231106247</v>
      </c>
      <c r="V405" s="259">
        <v>76.484556407447982</v>
      </c>
      <c r="W405" s="259">
        <v>76.243483023001104</v>
      </c>
      <c r="X405" s="259">
        <v>76.010186199342826</v>
      </c>
      <c r="Y405" s="259">
        <v>75.769112814895948</v>
      </c>
      <c r="Z405" s="259">
        <v>75.52803943044907</v>
      </c>
      <c r="AA405" s="259">
        <v>75.310295728368018</v>
      </c>
      <c r="AB405" s="259">
        <v>75.06922234392114</v>
      </c>
      <c r="AC405" s="259">
        <v>74.835925520262876</v>
      </c>
      <c r="AD405" s="259">
        <v>74.594852135815998</v>
      </c>
      <c r="AE405" s="259">
        <v>74.361555312157719</v>
      </c>
      <c r="AF405" s="259">
        <v>74.120481927710841</v>
      </c>
      <c r="AG405" s="259">
        <v>73.879408543263963</v>
      </c>
      <c r="AH405" s="259">
        <v>73.646111719605699</v>
      </c>
      <c r="AI405" s="259">
        <v>73.405038335158821</v>
      </c>
      <c r="AJ405" s="259">
        <v>73.171741511500556</v>
      </c>
      <c r="AK405" s="259">
        <v>72.930668127053679</v>
      </c>
      <c r="AL405" s="259">
        <v>72.689594742606801</v>
      </c>
      <c r="AM405" s="259">
        <v>72.471851040525749</v>
      </c>
      <c r="AN405" s="259">
        <v>72.230777656078871</v>
      </c>
      <c r="AO405" s="259">
        <v>71.997480832420592</v>
      </c>
      <c r="AP405" s="259">
        <v>71.756407447973714</v>
      </c>
      <c r="AQ405" s="259">
        <v>71.52311062431545</v>
      </c>
      <c r="AR405" s="259">
        <v>71.282037239868572</v>
      </c>
      <c r="AS405" s="259">
        <v>71.040963855421694</v>
      </c>
      <c r="AT405" s="259">
        <v>70.807667031763415</v>
      </c>
      <c r="AU405" s="259">
        <v>70.566593647316537</v>
      </c>
      <c r="AV405" s="259">
        <v>70.333296823658273</v>
      </c>
      <c r="AW405" s="259">
        <v>70.092223439211395</v>
      </c>
      <c r="AX405" s="259">
        <v>69.851150054764517</v>
      </c>
      <c r="AY405" s="259">
        <v>69.625629791894852</v>
      </c>
      <c r="AZ405" s="259">
        <v>69.384556407447974</v>
      </c>
      <c r="BA405" s="259">
        <v>69.151259583789709</v>
      </c>
      <c r="BB405" s="259">
        <v>68.910186199342832</v>
      </c>
      <c r="BC405" s="259">
        <v>68.676889375684567</v>
      </c>
      <c r="BD405" s="259">
        <v>68.435815991237689</v>
      </c>
      <c r="BE405" s="259">
        <v>68.194742606790811</v>
      </c>
      <c r="BF405" s="259">
        <v>67.961445783132532</v>
      </c>
      <c r="BG405" s="259">
        <v>67.720372398685655</v>
      </c>
      <c r="BH405" s="259">
        <v>67.48707557502739</v>
      </c>
      <c r="BI405" s="259">
        <v>67.246002190580512</v>
      </c>
      <c r="BJ405" s="259">
        <v>67.004928806133634</v>
      </c>
      <c r="BK405" s="259">
        <v>66.787185104052583</v>
      </c>
      <c r="BL405" s="259">
        <v>66.546111719605705</v>
      </c>
      <c r="BM405" s="259">
        <v>66.312814895947426</v>
      </c>
      <c r="BN405" s="259">
        <v>66.071741511500548</v>
      </c>
      <c r="BO405" s="259">
        <v>65.838444687842284</v>
      </c>
      <c r="BP405" s="259">
        <v>65.597371303395406</v>
      </c>
      <c r="BQ405" s="259">
        <v>65.356297918948528</v>
      </c>
      <c r="BR405" s="259">
        <v>65.123001095290263</v>
      </c>
      <c r="BS405" s="259">
        <v>64.881927710843385</v>
      </c>
      <c r="BT405" s="259">
        <v>64.648630887185107</v>
      </c>
      <c r="BU405" s="259">
        <v>64.407557502738229</v>
      </c>
      <c r="BV405" s="259">
        <v>64.166484118291351</v>
      </c>
      <c r="BW405" s="259">
        <v>63.948740416210299</v>
      </c>
      <c r="BX405" s="259">
        <v>63.707667031763421</v>
      </c>
      <c r="BY405" s="259">
        <v>63.474370208105157</v>
      </c>
      <c r="BZ405" s="259">
        <v>63.233296823658279</v>
      </c>
      <c r="CA405" s="259">
        <v>63.000000000000007</v>
      </c>
      <c r="CB405" s="259">
        <v>62.758926615553129</v>
      </c>
      <c r="CC405" s="259">
        <v>62.517853231106251</v>
      </c>
      <c r="CD405" s="259">
        <v>62.28455640744798</v>
      </c>
      <c r="CE405" s="259">
        <v>62.043483023001102</v>
      </c>
      <c r="CF405" s="259">
        <v>61.81018619934283</v>
      </c>
      <c r="CG405" s="259">
        <v>61.569112814895952</v>
      </c>
      <c r="CH405" s="259">
        <v>61.328039430449074</v>
      </c>
      <c r="CI405" s="259">
        <v>61.11029572836803</v>
      </c>
      <c r="CJ405" s="259">
        <v>60.869222343921145</v>
      </c>
      <c r="CK405" s="259">
        <v>60.635925520262873</v>
      </c>
      <c r="CL405" s="259">
        <v>60.394852135815995</v>
      </c>
      <c r="CM405" s="259">
        <v>60.161555312157731</v>
      </c>
    </row>
    <row r="406" spans="2:91" x14ac:dyDescent="0.3">
      <c r="B406" s="2">
        <v>5001127700</v>
      </c>
      <c r="C406" s="276">
        <v>50011</v>
      </c>
      <c r="D406" s="278" t="s">
        <v>404</v>
      </c>
      <c r="E406" s="2" t="s">
        <v>153</v>
      </c>
      <c r="F406" s="2" t="s">
        <v>926</v>
      </c>
      <c r="G406" s="259">
        <v>205.95947426067909</v>
      </c>
      <c r="H406" s="259">
        <v>205.87798466593648</v>
      </c>
      <c r="I406" s="259">
        <v>205.79649507119387</v>
      </c>
      <c r="J406" s="259">
        <v>205.71763417305587</v>
      </c>
      <c r="K406" s="259">
        <v>205.63614457831326</v>
      </c>
      <c r="L406" s="259">
        <v>205.55728368017523</v>
      </c>
      <c r="M406" s="259">
        <v>205.47579408543263</v>
      </c>
      <c r="N406" s="259">
        <v>205.39430449069002</v>
      </c>
      <c r="O406" s="259">
        <v>205.32070098576122</v>
      </c>
      <c r="P406" s="259">
        <v>205.23921139101861</v>
      </c>
      <c r="Q406" s="259">
        <v>205.16035049288061</v>
      </c>
      <c r="R406" s="259">
        <v>205.078860898138</v>
      </c>
      <c r="S406" s="259">
        <v>205</v>
      </c>
      <c r="T406" s="259">
        <v>204.91851040525739</v>
      </c>
      <c r="U406" s="259">
        <v>204.83702081051479</v>
      </c>
      <c r="V406" s="259">
        <v>204.75815991237678</v>
      </c>
      <c r="W406" s="259">
        <v>204.67667031763418</v>
      </c>
      <c r="X406" s="259">
        <v>204.59780941949617</v>
      </c>
      <c r="Y406" s="259">
        <v>204.51631982475357</v>
      </c>
      <c r="Z406" s="259">
        <v>204.43483023001096</v>
      </c>
      <c r="AA406" s="259">
        <v>204.36122672508216</v>
      </c>
      <c r="AB406" s="259">
        <v>204.27973713033956</v>
      </c>
      <c r="AC406" s="259">
        <v>204.20087623220152</v>
      </c>
      <c r="AD406" s="259">
        <v>204.11938663745892</v>
      </c>
      <c r="AE406" s="259">
        <v>204.04052573932091</v>
      </c>
      <c r="AF406" s="259">
        <v>203.95903614457831</v>
      </c>
      <c r="AG406" s="259">
        <v>203.8775465498357</v>
      </c>
      <c r="AH406" s="259">
        <v>203.7986856516977</v>
      </c>
      <c r="AI406" s="259">
        <v>203.71719605695509</v>
      </c>
      <c r="AJ406" s="259">
        <v>203.63833515881709</v>
      </c>
      <c r="AK406" s="259">
        <v>203.55684556407448</v>
      </c>
      <c r="AL406" s="259">
        <v>203.47535596933187</v>
      </c>
      <c r="AM406" s="259">
        <v>203.40175246440307</v>
      </c>
      <c r="AN406" s="259">
        <v>203.32026286966047</v>
      </c>
      <c r="AO406" s="259">
        <v>203.24140197152246</v>
      </c>
      <c r="AP406" s="259">
        <v>203.15991237677986</v>
      </c>
      <c r="AQ406" s="259">
        <v>203.08105147864185</v>
      </c>
      <c r="AR406" s="259">
        <v>202.99956188389925</v>
      </c>
      <c r="AS406" s="259">
        <v>202.91807228915664</v>
      </c>
      <c r="AT406" s="259">
        <v>202.83921139101864</v>
      </c>
      <c r="AU406" s="259">
        <v>202.75772179627603</v>
      </c>
      <c r="AV406" s="259">
        <v>202.67886089813803</v>
      </c>
      <c r="AW406" s="259">
        <v>202.59737130339542</v>
      </c>
      <c r="AX406" s="259">
        <v>202.51588170865281</v>
      </c>
      <c r="AY406" s="259">
        <v>202.43964950711938</v>
      </c>
      <c r="AZ406" s="259">
        <v>202.35815991237678</v>
      </c>
      <c r="BA406" s="259">
        <v>202.27929901423877</v>
      </c>
      <c r="BB406" s="259">
        <v>202.19780941949617</v>
      </c>
      <c r="BC406" s="259">
        <v>202.11894852135816</v>
      </c>
      <c r="BD406" s="259">
        <v>202.03745892661556</v>
      </c>
      <c r="BE406" s="259">
        <v>201.95596933187295</v>
      </c>
      <c r="BF406" s="259">
        <v>201.87710843373495</v>
      </c>
      <c r="BG406" s="259">
        <v>201.79561883899234</v>
      </c>
      <c r="BH406" s="259">
        <v>201.71675794085434</v>
      </c>
      <c r="BI406" s="259">
        <v>201.63526834611173</v>
      </c>
      <c r="BJ406" s="259">
        <v>201.55377875136912</v>
      </c>
      <c r="BK406" s="259">
        <v>201.48017524644033</v>
      </c>
      <c r="BL406" s="259">
        <v>201.39868565169772</v>
      </c>
      <c r="BM406" s="259">
        <v>201.31982475355971</v>
      </c>
      <c r="BN406" s="259">
        <v>201.23833515881711</v>
      </c>
      <c r="BO406" s="259">
        <v>201.1594742606791</v>
      </c>
      <c r="BP406" s="259">
        <v>201.0779846659365</v>
      </c>
      <c r="BQ406" s="259">
        <v>200.99649507119389</v>
      </c>
      <c r="BR406" s="259">
        <v>200.91763417305589</v>
      </c>
      <c r="BS406" s="259">
        <v>200.83614457831328</v>
      </c>
      <c r="BT406" s="259">
        <v>200.75728368017525</v>
      </c>
      <c r="BU406" s="259">
        <v>200.67579408543264</v>
      </c>
      <c r="BV406" s="259">
        <v>200.59430449069004</v>
      </c>
      <c r="BW406" s="259">
        <v>200.52070098576124</v>
      </c>
      <c r="BX406" s="259">
        <v>200.43921139101863</v>
      </c>
      <c r="BY406" s="259">
        <v>200.36035049288063</v>
      </c>
      <c r="BZ406" s="259">
        <v>200.27886089813802</v>
      </c>
      <c r="CA406" s="259">
        <v>200.20000000000002</v>
      </c>
      <c r="CB406" s="259">
        <v>200.11851040525741</v>
      </c>
      <c r="CC406" s="259">
        <v>200.0370208105148</v>
      </c>
      <c r="CD406" s="259">
        <v>199.9581599123768</v>
      </c>
      <c r="CE406" s="259">
        <v>199.87667031763419</v>
      </c>
      <c r="CF406" s="259">
        <v>199.79780941949619</v>
      </c>
      <c r="CG406" s="259">
        <v>199.71631982475358</v>
      </c>
      <c r="CH406" s="259">
        <v>199.63483023001098</v>
      </c>
      <c r="CI406" s="259">
        <v>199.56122672508218</v>
      </c>
      <c r="CJ406" s="259">
        <v>199.47973713033957</v>
      </c>
      <c r="CK406" s="259">
        <v>199.40087623220154</v>
      </c>
      <c r="CL406" s="259">
        <v>199.31938663745893</v>
      </c>
      <c r="CM406" s="259">
        <v>199.24052573932093</v>
      </c>
    </row>
    <row r="407" spans="2:91" x14ac:dyDescent="0.3">
      <c r="B407" s="2">
        <v>5001133025</v>
      </c>
      <c r="C407" s="276">
        <v>50011</v>
      </c>
      <c r="D407" s="278" t="s">
        <v>404</v>
      </c>
      <c r="E407" s="2" t="s">
        <v>929</v>
      </c>
      <c r="F407" s="2" t="s">
        <v>926</v>
      </c>
      <c r="G407" s="259">
        <v>195.59780941949614</v>
      </c>
      <c r="H407" s="259">
        <v>195.25826944140195</v>
      </c>
      <c r="I407" s="259">
        <v>194.91872946330776</v>
      </c>
      <c r="J407" s="259">
        <v>194.59014238773273</v>
      </c>
      <c r="K407" s="259">
        <v>194.25060240963853</v>
      </c>
      <c r="L407" s="259">
        <v>193.92201533406353</v>
      </c>
      <c r="M407" s="259">
        <v>193.58247535596934</v>
      </c>
      <c r="N407" s="259">
        <v>193.24293537787514</v>
      </c>
      <c r="O407" s="259">
        <v>192.93625410733844</v>
      </c>
      <c r="P407" s="259">
        <v>192.59671412924425</v>
      </c>
      <c r="Q407" s="259">
        <v>192.26812705366922</v>
      </c>
      <c r="R407" s="259">
        <v>191.92858707557502</v>
      </c>
      <c r="S407" s="259">
        <v>191.6</v>
      </c>
      <c r="T407" s="259">
        <v>191.2604600219058</v>
      </c>
      <c r="U407" s="259">
        <v>190.92092004381161</v>
      </c>
      <c r="V407" s="259">
        <v>190.59233296823658</v>
      </c>
      <c r="W407" s="259">
        <v>190.25279299014238</v>
      </c>
      <c r="X407" s="259">
        <v>189.92420591456735</v>
      </c>
      <c r="Y407" s="259">
        <v>189.58466593647316</v>
      </c>
      <c r="Z407" s="259">
        <v>189.24512595837896</v>
      </c>
      <c r="AA407" s="259">
        <v>188.93844468784226</v>
      </c>
      <c r="AB407" s="259">
        <v>188.59890470974807</v>
      </c>
      <c r="AC407" s="259">
        <v>188.27031763417307</v>
      </c>
      <c r="AD407" s="259">
        <v>187.93077765607887</v>
      </c>
      <c r="AE407" s="259">
        <v>187.60219058050384</v>
      </c>
      <c r="AF407" s="259">
        <v>187.26265060240965</v>
      </c>
      <c r="AG407" s="259">
        <v>186.92311062431546</v>
      </c>
      <c r="AH407" s="259">
        <v>186.59452354874043</v>
      </c>
      <c r="AI407" s="259">
        <v>186.25498357064623</v>
      </c>
      <c r="AJ407" s="259">
        <v>185.9263964950712</v>
      </c>
      <c r="AK407" s="259">
        <v>185.58685651697701</v>
      </c>
      <c r="AL407" s="259">
        <v>185.24731653888281</v>
      </c>
      <c r="AM407" s="259">
        <v>184.94063526834611</v>
      </c>
      <c r="AN407" s="259">
        <v>184.60109529025192</v>
      </c>
      <c r="AO407" s="259">
        <v>184.27250821467689</v>
      </c>
      <c r="AP407" s="259">
        <v>183.9329682365827</v>
      </c>
      <c r="AQ407" s="259">
        <v>183.60438116100767</v>
      </c>
      <c r="AR407" s="259">
        <v>183.26484118291347</v>
      </c>
      <c r="AS407" s="259">
        <v>182.92530120481928</v>
      </c>
      <c r="AT407" s="259">
        <v>182.59671412924425</v>
      </c>
      <c r="AU407" s="259">
        <v>182.25717415115005</v>
      </c>
      <c r="AV407" s="259">
        <v>181.92858707557502</v>
      </c>
      <c r="AW407" s="259">
        <v>181.58904709748083</v>
      </c>
      <c r="AX407" s="259">
        <v>181.24950711938664</v>
      </c>
      <c r="AY407" s="259">
        <v>180.9318729463308</v>
      </c>
      <c r="AZ407" s="259">
        <v>180.5923329682366</v>
      </c>
      <c r="BA407" s="259">
        <v>180.26374589266157</v>
      </c>
      <c r="BB407" s="259">
        <v>179.92420591456738</v>
      </c>
      <c r="BC407" s="259">
        <v>179.59561883899235</v>
      </c>
      <c r="BD407" s="259">
        <v>179.25607886089816</v>
      </c>
      <c r="BE407" s="259">
        <v>178.91653888280396</v>
      </c>
      <c r="BF407" s="259">
        <v>178.58795180722893</v>
      </c>
      <c r="BG407" s="259">
        <v>178.24841182913474</v>
      </c>
      <c r="BH407" s="259">
        <v>177.91982475355971</v>
      </c>
      <c r="BI407" s="259">
        <v>177.58028477546551</v>
      </c>
      <c r="BJ407" s="259">
        <v>177.24074479737132</v>
      </c>
      <c r="BK407" s="259">
        <v>176.93406352683462</v>
      </c>
      <c r="BL407" s="259">
        <v>176.59452354874043</v>
      </c>
      <c r="BM407" s="259">
        <v>176.2659364731654</v>
      </c>
      <c r="BN407" s="259">
        <v>175.9263964950712</v>
      </c>
      <c r="BO407" s="259">
        <v>175.59780941949617</v>
      </c>
      <c r="BP407" s="259">
        <v>175.25826944140198</v>
      </c>
      <c r="BQ407" s="259">
        <v>174.91872946330778</v>
      </c>
      <c r="BR407" s="259">
        <v>174.59014238773278</v>
      </c>
      <c r="BS407" s="259">
        <v>174.25060240963859</v>
      </c>
      <c r="BT407" s="259">
        <v>173.92201533406356</v>
      </c>
      <c r="BU407" s="259">
        <v>173.58247535596934</v>
      </c>
      <c r="BV407" s="259">
        <v>173.24293537787514</v>
      </c>
      <c r="BW407" s="259">
        <v>172.93625410733847</v>
      </c>
      <c r="BX407" s="259">
        <v>172.59671412924428</v>
      </c>
      <c r="BY407" s="259">
        <v>172.26812705366925</v>
      </c>
      <c r="BZ407" s="259">
        <v>171.92858707557505</v>
      </c>
      <c r="CA407" s="259">
        <v>171.60000000000002</v>
      </c>
      <c r="CB407" s="259">
        <v>171.26046002190583</v>
      </c>
      <c r="CC407" s="259">
        <v>170.92092004381163</v>
      </c>
      <c r="CD407" s="259">
        <v>170.5923329682366</v>
      </c>
      <c r="CE407" s="259">
        <v>170.25279299014241</v>
      </c>
      <c r="CF407" s="259">
        <v>169.92420591456738</v>
      </c>
      <c r="CG407" s="259">
        <v>169.58466593647319</v>
      </c>
      <c r="CH407" s="259">
        <v>169.24512595837899</v>
      </c>
      <c r="CI407" s="259">
        <v>168.93844468784232</v>
      </c>
      <c r="CJ407" s="259">
        <v>168.59890470974813</v>
      </c>
      <c r="CK407" s="259">
        <v>168.27031763417307</v>
      </c>
      <c r="CL407" s="259">
        <v>167.93077765607887</v>
      </c>
      <c r="CM407" s="259">
        <v>167.60219058050387</v>
      </c>
    </row>
    <row r="408" spans="2:91" x14ac:dyDescent="0.3">
      <c r="B408" s="2">
        <v>5001145850</v>
      </c>
      <c r="C408" s="276">
        <v>50011</v>
      </c>
      <c r="D408" s="278" t="s">
        <v>404</v>
      </c>
      <c r="E408" s="2" t="s">
        <v>210</v>
      </c>
      <c r="F408" s="2" t="s">
        <v>926</v>
      </c>
      <c r="G408" s="259">
        <v>61.798357064622131</v>
      </c>
      <c r="H408" s="259">
        <v>61.543702081051485</v>
      </c>
      <c r="I408" s="259">
        <v>61.289047097480839</v>
      </c>
      <c r="J408" s="259">
        <v>61.042606790799567</v>
      </c>
      <c r="K408" s="259">
        <v>60.787951807228922</v>
      </c>
      <c r="L408" s="259">
        <v>60.541511500547649</v>
      </c>
      <c r="M408" s="259">
        <v>60.286856516977004</v>
      </c>
      <c r="N408" s="259">
        <v>60.032201533406358</v>
      </c>
      <c r="O408" s="259">
        <v>59.80219058050384</v>
      </c>
      <c r="P408" s="259">
        <v>59.547535596933194</v>
      </c>
      <c r="Q408" s="259">
        <v>59.301095290251922</v>
      </c>
      <c r="R408" s="259">
        <v>59.046440306681276</v>
      </c>
      <c r="S408" s="259">
        <v>58.800000000000004</v>
      </c>
      <c r="T408" s="259">
        <v>58.545345016429359</v>
      </c>
      <c r="U408" s="259">
        <v>58.290690032858713</v>
      </c>
      <c r="V408" s="259">
        <v>58.044249726177441</v>
      </c>
      <c r="W408" s="259">
        <v>57.789594742606795</v>
      </c>
      <c r="X408" s="259">
        <v>57.543154435925523</v>
      </c>
      <c r="Y408" s="259">
        <v>57.288499452354877</v>
      </c>
      <c r="Z408" s="259">
        <v>57.033844468784231</v>
      </c>
      <c r="AA408" s="259">
        <v>56.803833515881713</v>
      </c>
      <c r="AB408" s="259">
        <v>56.549178532311068</v>
      </c>
      <c r="AC408" s="259">
        <v>56.302738225629795</v>
      </c>
      <c r="AD408" s="259">
        <v>56.04808324205915</v>
      </c>
      <c r="AE408" s="259">
        <v>55.801642935377878</v>
      </c>
      <c r="AF408" s="259">
        <v>55.546987951807232</v>
      </c>
      <c r="AG408" s="259">
        <v>55.292332968236586</v>
      </c>
      <c r="AH408" s="259">
        <v>55.045892661555314</v>
      </c>
      <c r="AI408" s="259">
        <v>54.791237677984668</v>
      </c>
      <c r="AJ408" s="259">
        <v>54.544797371303403</v>
      </c>
      <c r="AK408" s="259">
        <v>54.29014238773275</v>
      </c>
      <c r="AL408" s="259">
        <v>54.035487404162104</v>
      </c>
      <c r="AM408" s="259">
        <v>53.805476451259587</v>
      </c>
      <c r="AN408" s="259">
        <v>53.550821467688941</v>
      </c>
      <c r="AO408" s="259">
        <v>53.304381161007669</v>
      </c>
      <c r="AP408" s="259">
        <v>53.049726177437023</v>
      </c>
      <c r="AQ408" s="259">
        <v>52.803285870755758</v>
      </c>
      <c r="AR408" s="259">
        <v>52.548630887185105</v>
      </c>
      <c r="AS408" s="259">
        <v>52.293975903614459</v>
      </c>
      <c r="AT408" s="259">
        <v>52.047535596933194</v>
      </c>
      <c r="AU408" s="259">
        <v>51.792880613362541</v>
      </c>
      <c r="AV408" s="259">
        <v>51.546440306681276</v>
      </c>
      <c r="AW408" s="259">
        <v>51.291785323110631</v>
      </c>
      <c r="AX408" s="259">
        <v>51.037130339539985</v>
      </c>
      <c r="AY408" s="259">
        <v>50.798904709748086</v>
      </c>
      <c r="AZ408" s="259">
        <v>50.544249726177441</v>
      </c>
      <c r="BA408" s="259">
        <v>50.297809419496168</v>
      </c>
      <c r="BB408" s="259">
        <v>50.043154435925523</v>
      </c>
      <c r="BC408" s="259">
        <v>49.796714129244251</v>
      </c>
      <c r="BD408" s="259">
        <v>49.542059145673605</v>
      </c>
      <c r="BE408" s="259">
        <v>49.287404162102959</v>
      </c>
      <c r="BF408" s="259">
        <v>49.040963855421694</v>
      </c>
      <c r="BG408" s="259">
        <v>48.786308871851048</v>
      </c>
      <c r="BH408" s="259">
        <v>48.539868565169776</v>
      </c>
      <c r="BI408" s="259">
        <v>48.285213581599123</v>
      </c>
      <c r="BJ408" s="259">
        <v>48.030558598028477</v>
      </c>
      <c r="BK408" s="259">
        <v>47.80054764512596</v>
      </c>
      <c r="BL408" s="259">
        <v>47.545892661555314</v>
      </c>
      <c r="BM408" s="259">
        <v>47.299452354874049</v>
      </c>
      <c r="BN408" s="259">
        <v>47.044797371303403</v>
      </c>
      <c r="BO408" s="259">
        <v>46.798357064622131</v>
      </c>
      <c r="BP408" s="259">
        <v>46.543702081051478</v>
      </c>
      <c r="BQ408" s="259">
        <v>46.289047097480832</v>
      </c>
      <c r="BR408" s="259">
        <v>46.042606790799567</v>
      </c>
      <c r="BS408" s="259">
        <v>45.787951807228922</v>
      </c>
      <c r="BT408" s="259">
        <v>45.541511500547649</v>
      </c>
      <c r="BU408" s="259">
        <v>45.286856516977004</v>
      </c>
      <c r="BV408" s="259">
        <v>45.032201533406358</v>
      </c>
      <c r="BW408" s="259">
        <v>44.802190580503833</v>
      </c>
      <c r="BX408" s="259">
        <v>44.547535596933187</v>
      </c>
      <c r="BY408" s="259">
        <v>44.301095290251922</v>
      </c>
      <c r="BZ408" s="259">
        <v>44.046440306681276</v>
      </c>
      <c r="CA408" s="259">
        <v>43.800000000000004</v>
      </c>
      <c r="CB408" s="259">
        <v>43.545345016429359</v>
      </c>
      <c r="CC408" s="259">
        <v>43.290690032858713</v>
      </c>
      <c r="CD408" s="259">
        <v>43.044249726177441</v>
      </c>
      <c r="CE408" s="259">
        <v>42.789594742606795</v>
      </c>
      <c r="CF408" s="259">
        <v>42.543154435925523</v>
      </c>
      <c r="CG408" s="259">
        <v>42.288499452354877</v>
      </c>
      <c r="CH408" s="259">
        <v>42.033844468784231</v>
      </c>
      <c r="CI408" s="259">
        <v>41.803833515881713</v>
      </c>
      <c r="CJ408" s="259">
        <v>41.549178532311068</v>
      </c>
      <c r="CK408" s="259">
        <v>41.302738225629795</v>
      </c>
      <c r="CL408" s="259">
        <v>41.04808324205915</v>
      </c>
      <c r="CM408" s="259">
        <v>40.801642935377878</v>
      </c>
    </row>
    <row r="409" spans="2:91" x14ac:dyDescent="0.3">
      <c r="B409" s="2">
        <v>5001159125</v>
      </c>
      <c r="C409" s="276">
        <v>50011</v>
      </c>
      <c r="D409" s="278" t="s">
        <v>404</v>
      </c>
      <c r="E409" s="2" t="s">
        <v>932</v>
      </c>
      <c r="F409" s="2" t="s">
        <v>926</v>
      </c>
      <c r="G409" s="259">
        <v>133.67853231106244</v>
      </c>
      <c r="H409" s="259">
        <v>133.45104052573933</v>
      </c>
      <c r="I409" s="259">
        <v>133.22354874041622</v>
      </c>
      <c r="J409" s="259">
        <v>133.00339539978094</v>
      </c>
      <c r="K409" s="259">
        <v>132.77590361445783</v>
      </c>
      <c r="L409" s="259">
        <v>132.55575027382255</v>
      </c>
      <c r="M409" s="259">
        <v>132.32825848849944</v>
      </c>
      <c r="N409" s="259">
        <v>132.10076670317633</v>
      </c>
      <c r="O409" s="259">
        <v>131.89529025191675</v>
      </c>
      <c r="P409" s="259">
        <v>131.66779846659364</v>
      </c>
      <c r="Q409" s="259">
        <v>131.44764512595839</v>
      </c>
      <c r="R409" s="259">
        <v>131.22015334063528</v>
      </c>
      <c r="S409" s="259">
        <v>131</v>
      </c>
      <c r="T409" s="259">
        <v>130.77250821467689</v>
      </c>
      <c r="U409" s="259">
        <v>130.54501642935378</v>
      </c>
      <c r="V409" s="259">
        <v>130.3248630887185</v>
      </c>
      <c r="W409" s="259">
        <v>130.09737130339539</v>
      </c>
      <c r="X409" s="259">
        <v>129.87721796276014</v>
      </c>
      <c r="Y409" s="259">
        <v>129.64972617743703</v>
      </c>
      <c r="Z409" s="259">
        <v>129.42223439211392</v>
      </c>
      <c r="AA409" s="259">
        <v>129.21675794085434</v>
      </c>
      <c r="AB409" s="259">
        <v>128.98926615553123</v>
      </c>
      <c r="AC409" s="259">
        <v>128.76911281489595</v>
      </c>
      <c r="AD409" s="259">
        <v>128.54162102957284</v>
      </c>
      <c r="AE409" s="259">
        <v>128.32146768893756</v>
      </c>
      <c r="AF409" s="259">
        <v>128.09397590361445</v>
      </c>
      <c r="AG409" s="259">
        <v>127.86648411829135</v>
      </c>
      <c r="AH409" s="259">
        <v>127.64633077765608</v>
      </c>
      <c r="AI409" s="259">
        <v>127.41883899233297</v>
      </c>
      <c r="AJ409" s="259">
        <v>127.1986856516977</v>
      </c>
      <c r="AK409" s="259">
        <v>126.97119386637459</v>
      </c>
      <c r="AL409" s="259">
        <v>126.74370208105148</v>
      </c>
      <c r="AM409" s="259">
        <v>126.5382256297919</v>
      </c>
      <c r="AN409" s="259">
        <v>126.31073384446879</v>
      </c>
      <c r="AO409" s="259">
        <v>126.09058050383352</v>
      </c>
      <c r="AP409" s="259">
        <v>125.86308871851041</v>
      </c>
      <c r="AQ409" s="259">
        <v>125.64293537787515</v>
      </c>
      <c r="AR409" s="259">
        <v>125.41544359255204</v>
      </c>
      <c r="AS409" s="259">
        <v>125.18795180722893</v>
      </c>
      <c r="AT409" s="259">
        <v>124.96779846659365</v>
      </c>
      <c r="AU409" s="259">
        <v>124.74030668127054</v>
      </c>
      <c r="AV409" s="259">
        <v>124.52015334063528</v>
      </c>
      <c r="AW409" s="259">
        <v>124.29266155531216</v>
      </c>
      <c r="AX409" s="259">
        <v>124.06516976998905</v>
      </c>
      <c r="AY409" s="259">
        <v>123.85235487404162</v>
      </c>
      <c r="AZ409" s="259">
        <v>123.62486308871851</v>
      </c>
      <c r="BA409" s="259">
        <v>123.40470974808325</v>
      </c>
      <c r="BB409" s="259">
        <v>123.17721796276014</v>
      </c>
      <c r="BC409" s="259">
        <v>122.95706462212488</v>
      </c>
      <c r="BD409" s="259">
        <v>122.72957283680176</v>
      </c>
      <c r="BE409" s="259">
        <v>122.50208105147865</v>
      </c>
      <c r="BF409" s="259">
        <v>122.28192771084338</v>
      </c>
      <c r="BG409" s="259">
        <v>122.05443592552027</v>
      </c>
      <c r="BH409" s="259">
        <v>121.834282584885</v>
      </c>
      <c r="BI409" s="259">
        <v>121.60679079956189</v>
      </c>
      <c r="BJ409" s="259">
        <v>121.37929901423878</v>
      </c>
      <c r="BK409" s="259">
        <v>121.1738225629792</v>
      </c>
      <c r="BL409" s="259">
        <v>120.94633077765609</v>
      </c>
      <c r="BM409" s="259">
        <v>120.72617743702082</v>
      </c>
      <c r="BN409" s="259">
        <v>120.49868565169771</v>
      </c>
      <c r="BO409" s="259">
        <v>120.27853231106243</v>
      </c>
      <c r="BP409" s="259">
        <v>120.05104052573932</v>
      </c>
      <c r="BQ409" s="259">
        <v>119.82354874041621</v>
      </c>
      <c r="BR409" s="259">
        <v>119.60339539978095</v>
      </c>
      <c r="BS409" s="259">
        <v>119.37590361445784</v>
      </c>
      <c r="BT409" s="259">
        <v>119.15575027382258</v>
      </c>
      <c r="BU409" s="259">
        <v>118.92825848849947</v>
      </c>
      <c r="BV409" s="259">
        <v>118.70076670317636</v>
      </c>
      <c r="BW409" s="259">
        <v>118.49529025191677</v>
      </c>
      <c r="BX409" s="259">
        <v>118.26779846659366</v>
      </c>
      <c r="BY409" s="259">
        <v>118.04764512595838</v>
      </c>
      <c r="BZ409" s="259">
        <v>117.82015334063527</v>
      </c>
      <c r="CA409" s="259">
        <v>117.60000000000001</v>
      </c>
      <c r="CB409" s="259">
        <v>117.3725082146769</v>
      </c>
      <c r="CC409" s="259">
        <v>117.14501642935379</v>
      </c>
      <c r="CD409" s="259">
        <v>116.92486308871852</v>
      </c>
      <c r="CE409" s="259">
        <v>116.69737130339541</v>
      </c>
      <c r="CF409" s="259">
        <v>116.47721796276014</v>
      </c>
      <c r="CG409" s="259">
        <v>116.24972617743703</v>
      </c>
      <c r="CH409" s="259">
        <v>116.02223439211392</v>
      </c>
      <c r="CI409" s="259">
        <v>115.81675794085433</v>
      </c>
      <c r="CJ409" s="259">
        <v>115.58926615553122</v>
      </c>
      <c r="CK409" s="259">
        <v>115.36911281489596</v>
      </c>
      <c r="CL409" s="259">
        <v>115.14162102957285</v>
      </c>
      <c r="CM409" s="259">
        <v>114.92146768893758</v>
      </c>
    </row>
    <row r="410" spans="2:91" x14ac:dyDescent="0.3">
      <c r="B410" s="2">
        <v>5001164600</v>
      </c>
      <c r="C410" s="276">
        <v>50011</v>
      </c>
      <c r="D410" s="278" t="s">
        <v>404</v>
      </c>
      <c r="E410" s="2" t="s">
        <v>934</v>
      </c>
      <c r="F410" s="2" t="s">
        <v>926</v>
      </c>
      <c r="G410" s="259">
        <v>159.31752464403067</v>
      </c>
      <c r="H410" s="259">
        <v>158.93384446878423</v>
      </c>
      <c r="I410" s="259">
        <v>158.55016429353779</v>
      </c>
      <c r="J410" s="259">
        <v>158.17886089813803</v>
      </c>
      <c r="K410" s="259">
        <v>157.79518072289159</v>
      </c>
      <c r="L410" s="259">
        <v>157.42387732749179</v>
      </c>
      <c r="M410" s="259">
        <v>157.04019715224536</v>
      </c>
      <c r="N410" s="259">
        <v>156.65651697699892</v>
      </c>
      <c r="O410" s="259">
        <v>156.30996714129245</v>
      </c>
      <c r="P410" s="259">
        <v>155.92628696604601</v>
      </c>
      <c r="Q410" s="259">
        <v>155.55498357064624</v>
      </c>
      <c r="R410" s="259">
        <v>155.1713033953998</v>
      </c>
      <c r="S410" s="259">
        <v>154.80000000000001</v>
      </c>
      <c r="T410" s="259">
        <v>154.41631982475357</v>
      </c>
      <c r="U410" s="259">
        <v>154.03263964950713</v>
      </c>
      <c r="V410" s="259">
        <v>153.66133625410734</v>
      </c>
      <c r="W410" s="259">
        <v>153.2776560788609</v>
      </c>
      <c r="X410" s="259">
        <v>152.90635268346114</v>
      </c>
      <c r="Y410" s="259">
        <v>152.5226725082147</v>
      </c>
      <c r="Z410" s="259">
        <v>152.13899233296826</v>
      </c>
      <c r="AA410" s="259">
        <v>151.79244249726179</v>
      </c>
      <c r="AB410" s="259">
        <v>151.40876232201535</v>
      </c>
      <c r="AC410" s="259">
        <v>151.03745892661556</v>
      </c>
      <c r="AD410" s="259">
        <v>150.65377875136912</v>
      </c>
      <c r="AE410" s="259">
        <v>150.28247535596935</v>
      </c>
      <c r="AF410" s="259">
        <v>149.89879518072291</v>
      </c>
      <c r="AG410" s="259">
        <v>149.51511500547647</v>
      </c>
      <c r="AH410" s="259">
        <v>149.14381161007668</v>
      </c>
      <c r="AI410" s="259">
        <v>148.76013143483024</v>
      </c>
      <c r="AJ410" s="259">
        <v>148.38882803943045</v>
      </c>
      <c r="AK410" s="259">
        <v>148.00514786418401</v>
      </c>
      <c r="AL410" s="259">
        <v>147.62146768893757</v>
      </c>
      <c r="AM410" s="259">
        <v>147.27491785323113</v>
      </c>
      <c r="AN410" s="259">
        <v>146.89123767798469</v>
      </c>
      <c r="AO410" s="259">
        <v>146.5199342825849</v>
      </c>
      <c r="AP410" s="259">
        <v>146.13625410733846</v>
      </c>
      <c r="AQ410" s="259">
        <v>145.76495071193867</v>
      </c>
      <c r="AR410" s="259">
        <v>145.38127053669223</v>
      </c>
      <c r="AS410" s="259">
        <v>144.99759036144579</v>
      </c>
      <c r="AT410" s="259">
        <v>144.62628696604602</v>
      </c>
      <c r="AU410" s="259">
        <v>144.24260679079958</v>
      </c>
      <c r="AV410" s="259">
        <v>143.87130339539979</v>
      </c>
      <c r="AW410" s="259">
        <v>143.48762322015335</v>
      </c>
      <c r="AX410" s="259">
        <v>143.10394304490691</v>
      </c>
      <c r="AY410" s="259">
        <v>142.7450164293538</v>
      </c>
      <c r="AZ410" s="259">
        <v>142.36133625410736</v>
      </c>
      <c r="BA410" s="259">
        <v>141.99003285870756</v>
      </c>
      <c r="BB410" s="259">
        <v>141.60635268346113</v>
      </c>
      <c r="BC410" s="259">
        <v>141.23504928806136</v>
      </c>
      <c r="BD410" s="259">
        <v>140.85136911281492</v>
      </c>
      <c r="BE410" s="259">
        <v>140.46768893756848</v>
      </c>
      <c r="BF410" s="259">
        <v>140.09638554216869</v>
      </c>
      <c r="BG410" s="259">
        <v>139.71270536692225</v>
      </c>
      <c r="BH410" s="259">
        <v>139.34140197152246</v>
      </c>
      <c r="BI410" s="259">
        <v>138.95772179627602</v>
      </c>
      <c r="BJ410" s="259">
        <v>138.57404162102958</v>
      </c>
      <c r="BK410" s="259">
        <v>138.22749178532314</v>
      </c>
      <c r="BL410" s="259">
        <v>137.84381161007667</v>
      </c>
      <c r="BM410" s="259">
        <v>137.47250821467691</v>
      </c>
      <c r="BN410" s="259">
        <v>137.08882803943047</v>
      </c>
      <c r="BO410" s="259">
        <v>136.71752464403068</v>
      </c>
      <c r="BP410" s="259">
        <v>136.33384446878424</v>
      </c>
      <c r="BQ410" s="259">
        <v>135.9501642935378</v>
      </c>
      <c r="BR410" s="259">
        <v>135.57886089813803</v>
      </c>
      <c r="BS410" s="259">
        <v>135.19518072289159</v>
      </c>
      <c r="BT410" s="259">
        <v>134.8238773274918</v>
      </c>
      <c r="BU410" s="259">
        <v>134.44019715224536</v>
      </c>
      <c r="BV410" s="259">
        <v>134.05651697699892</v>
      </c>
      <c r="BW410" s="259">
        <v>133.70996714129245</v>
      </c>
      <c r="BX410" s="259">
        <v>133.32628696604601</v>
      </c>
      <c r="BY410" s="259">
        <v>132.95498357064625</v>
      </c>
      <c r="BZ410" s="259">
        <v>132.57130339539981</v>
      </c>
      <c r="CA410" s="259">
        <v>132.20000000000002</v>
      </c>
      <c r="CB410" s="259">
        <v>131.81631982475358</v>
      </c>
      <c r="CC410" s="259">
        <v>131.43263964950714</v>
      </c>
      <c r="CD410" s="259">
        <v>131.06133625410735</v>
      </c>
      <c r="CE410" s="259">
        <v>130.67765607886091</v>
      </c>
      <c r="CF410" s="259">
        <v>130.30635268346114</v>
      </c>
      <c r="CG410" s="259">
        <v>129.9226725082147</v>
      </c>
      <c r="CH410" s="259">
        <v>129.53899233296826</v>
      </c>
      <c r="CI410" s="259">
        <v>129.19244249726179</v>
      </c>
      <c r="CJ410" s="259">
        <v>128.80876232201535</v>
      </c>
      <c r="CK410" s="259">
        <v>128.43745892661556</v>
      </c>
      <c r="CL410" s="259">
        <v>128.05377875136912</v>
      </c>
      <c r="CM410" s="259">
        <v>127.68247535596934</v>
      </c>
    </row>
    <row r="411" spans="2:91" x14ac:dyDescent="0.3">
      <c r="B411" s="2">
        <v>5001161675</v>
      </c>
      <c r="C411" s="276">
        <v>50011</v>
      </c>
      <c r="D411" s="278" t="s">
        <v>404</v>
      </c>
      <c r="E411" s="2" t="s">
        <v>936</v>
      </c>
      <c r="F411" s="2" t="s">
        <v>926</v>
      </c>
      <c r="G411" s="259">
        <v>575.83450164293549</v>
      </c>
      <c r="H411" s="259">
        <v>574.98225629791898</v>
      </c>
      <c r="I411" s="259">
        <v>574.13001095290258</v>
      </c>
      <c r="J411" s="259">
        <v>573.30525739320933</v>
      </c>
      <c r="K411" s="259">
        <v>572.45301204819282</v>
      </c>
      <c r="L411" s="259">
        <v>571.62825848849957</v>
      </c>
      <c r="M411" s="259">
        <v>570.77601314348306</v>
      </c>
      <c r="N411" s="259">
        <v>569.92376779846666</v>
      </c>
      <c r="O411" s="259">
        <v>569.15399780941959</v>
      </c>
      <c r="P411" s="259">
        <v>568.30175246440319</v>
      </c>
      <c r="Q411" s="259">
        <v>567.47699890470983</v>
      </c>
      <c r="R411" s="259">
        <v>566.62475355969343</v>
      </c>
      <c r="S411" s="259">
        <v>565.80000000000007</v>
      </c>
      <c r="T411" s="259">
        <v>564.94775465498367</v>
      </c>
      <c r="U411" s="259">
        <v>564.09550930996716</v>
      </c>
      <c r="V411" s="259">
        <v>563.27075575027391</v>
      </c>
      <c r="W411" s="259">
        <v>562.41851040525751</v>
      </c>
      <c r="X411" s="259">
        <v>561.59375684556414</v>
      </c>
      <c r="Y411" s="259">
        <v>560.74151150054774</v>
      </c>
      <c r="Z411" s="259">
        <v>559.88926615553123</v>
      </c>
      <c r="AA411" s="259">
        <v>559.11949616648417</v>
      </c>
      <c r="AB411" s="259">
        <v>558.26725082146777</v>
      </c>
      <c r="AC411" s="259">
        <v>557.44249726177441</v>
      </c>
      <c r="AD411" s="259">
        <v>556.59025191675801</v>
      </c>
      <c r="AE411" s="259">
        <v>555.76549835706464</v>
      </c>
      <c r="AF411" s="259">
        <v>554.91325301204824</v>
      </c>
      <c r="AG411" s="259">
        <v>554.06100766703184</v>
      </c>
      <c r="AH411" s="259">
        <v>553.23625410733848</v>
      </c>
      <c r="AI411" s="259">
        <v>552.38400876232208</v>
      </c>
      <c r="AJ411" s="259">
        <v>551.55925520262872</v>
      </c>
      <c r="AK411" s="259">
        <v>550.70700985761232</v>
      </c>
      <c r="AL411" s="259">
        <v>549.85476451259592</v>
      </c>
      <c r="AM411" s="259">
        <v>549.08499452354874</v>
      </c>
      <c r="AN411" s="259">
        <v>548.23274917853234</v>
      </c>
      <c r="AO411" s="259">
        <v>547.4079956188391</v>
      </c>
      <c r="AP411" s="259">
        <v>546.55575027382258</v>
      </c>
      <c r="AQ411" s="259">
        <v>545.73099671412933</v>
      </c>
      <c r="AR411" s="259">
        <v>544.87875136911282</v>
      </c>
      <c r="AS411" s="259">
        <v>544.02650602409642</v>
      </c>
      <c r="AT411" s="259">
        <v>543.20175246440317</v>
      </c>
      <c r="AU411" s="259">
        <v>542.34950711938666</v>
      </c>
      <c r="AV411" s="259">
        <v>541.52475355969341</v>
      </c>
      <c r="AW411" s="259">
        <v>540.6725082146769</v>
      </c>
      <c r="AX411" s="259">
        <v>539.8202628696605</v>
      </c>
      <c r="AY411" s="259">
        <v>539.02300109529028</v>
      </c>
      <c r="AZ411" s="259">
        <v>538.17075575027388</v>
      </c>
      <c r="BA411" s="259">
        <v>537.34600219058052</v>
      </c>
      <c r="BB411" s="259">
        <v>536.49375684556412</v>
      </c>
      <c r="BC411" s="259">
        <v>535.66900328587076</v>
      </c>
      <c r="BD411" s="259">
        <v>534.81675794085436</v>
      </c>
      <c r="BE411" s="259">
        <v>533.96451259583796</v>
      </c>
      <c r="BF411" s="259">
        <v>533.1397590361446</v>
      </c>
      <c r="BG411" s="259">
        <v>532.2875136911282</v>
      </c>
      <c r="BH411" s="259">
        <v>531.46276013143483</v>
      </c>
      <c r="BI411" s="259">
        <v>530.61051478641843</v>
      </c>
      <c r="BJ411" s="259">
        <v>529.75826944140204</v>
      </c>
      <c r="BK411" s="259">
        <v>528.98849945235486</v>
      </c>
      <c r="BL411" s="259">
        <v>528.13625410733846</v>
      </c>
      <c r="BM411" s="259">
        <v>527.31150054764521</v>
      </c>
      <c r="BN411" s="259">
        <v>526.4592552026287</v>
      </c>
      <c r="BO411" s="259">
        <v>525.63450164293545</v>
      </c>
      <c r="BP411" s="259">
        <v>524.78225629791893</v>
      </c>
      <c r="BQ411" s="259">
        <v>523.93001095290253</v>
      </c>
      <c r="BR411" s="259">
        <v>523.10525739320929</v>
      </c>
      <c r="BS411" s="259">
        <v>522.25301204819277</v>
      </c>
      <c r="BT411" s="259">
        <v>521.42825848849952</v>
      </c>
      <c r="BU411" s="259">
        <v>520.57601314348301</v>
      </c>
      <c r="BV411" s="259">
        <v>519.72376779846661</v>
      </c>
      <c r="BW411" s="259">
        <v>518.95399780941955</v>
      </c>
      <c r="BX411" s="259">
        <v>518.10175246440303</v>
      </c>
      <c r="BY411" s="259">
        <v>517.27699890470979</v>
      </c>
      <c r="BZ411" s="259">
        <v>516.42475355969339</v>
      </c>
      <c r="CA411" s="259">
        <v>515.6</v>
      </c>
      <c r="CB411" s="259">
        <v>514.74775465498362</v>
      </c>
      <c r="CC411" s="259">
        <v>513.89550930996711</v>
      </c>
      <c r="CD411" s="259">
        <v>513.07075575027386</v>
      </c>
      <c r="CE411" s="259">
        <v>512.21851040525746</v>
      </c>
      <c r="CF411" s="259">
        <v>511.3937568455641</v>
      </c>
      <c r="CG411" s="259">
        <v>510.54151150054764</v>
      </c>
      <c r="CH411" s="259">
        <v>509.68926615553124</v>
      </c>
      <c r="CI411" s="259">
        <v>508.91949616648412</v>
      </c>
      <c r="CJ411" s="259">
        <v>508.06725082146772</v>
      </c>
      <c r="CK411" s="259">
        <v>507.24249726177436</v>
      </c>
      <c r="CL411" s="259">
        <v>506.39025191675796</v>
      </c>
      <c r="CM411" s="259">
        <v>505.56549835706466</v>
      </c>
    </row>
    <row r="412" spans="2:91" x14ac:dyDescent="0.3">
      <c r="B412" s="2">
        <v>5001161750</v>
      </c>
      <c r="C412" s="276">
        <v>50011</v>
      </c>
      <c r="D412" s="278" t="s">
        <v>404</v>
      </c>
      <c r="E412" s="2" t="s">
        <v>938</v>
      </c>
      <c r="F412" s="2" t="s">
        <v>926</v>
      </c>
      <c r="G412" s="259">
        <v>397.15815991237679</v>
      </c>
      <c r="H412" s="259">
        <v>396.87294633077767</v>
      </c>
      <c r="I412" s="259">
        <v>396.58773274917854</v>
      </c>
      <c r="J412" s="259">
        <v>396.31171960569554</v>
      </c>
      <c r="K412" s="259">
        <v>396.02650602409642</v>
      </c>
      <c r="L412" s="259">
        <v>395.75049288061336</v>
      </c>
      <c r="M412" s="259">
        <v>395.46527929901424</v>
      </c>
      <c r="N412" s="259">
        <v>395.18006571741512</v>
      </c>
      <c r="O412" s="259">
        <v>394.92245345016431</v>
      </c>
      <c r="P412" s="259">
        <v>394.63723986856519</v>
      </c>
      <c r="Q412" s="259">
        <v>394.36122672508213</v>
      </c>
      <c r="R412" s="259">
        <v>394.07601314348301</v>
      </c>
      <c r="S412" s="259">
        <v>393.8</v>
      </c>
      <c r="T412" s="259">
        <v>393.51478641840089</v>
      </c>
      <c r="U412" s="259">
        <v>393.22957283680176</v>
      </c>
      <c r="V412" s="259">
        <v>392.95355969331877</v>
      </c>
      <c r="W412" s="259">
        <v>392.66834611171964</v>
      </c>
      <c r="X412" s="259">
        <v>392.39233296823659</v>
      </c>
      <c r="Y412" s="259">
        <v>392.10711938663746</v>
      </c>
      <c r="Z412" s="259">
        <v>391.82190580503834</v>
      </c>
      <c r="AA412" s="259">
        <v>391.56429353778753</v>
      </c>
      <c r="AB412" s="259">
        <v>391.27907995618841</v>
      </c>
      <c r="AC412" s="259">
        <v>391.00306681270536</v>
      </c>
      <c r="AD412" s="259">
        <v>390.71785323110623</v>
      </c>
      <c r="AE412" s="259">
        <v>390.44184008762323</v>
      </c>
      <c r="AF412" s="259">
        <v>390.15662650602411</v>
      </c>
      <c r="AG412" s="259">
        <v>389.87141292442499</v>
      </c>
      <c r="AH412" s="259">
        <v>389.59539978094193</v>
      </c>
      <c r="AI412" s="259">
        <v>389.31018619934281</v>
      </c>
      <c r="AJ412" s="259">
        <v>389.03417305585981</v>
      </c>
      <c r="AK412" s="259">
        <v>388.74895947426069</v>
      </c>
      <c r="AL412" s="259">
        <v>388.46374589266156</v>
      </c>
      <c r="AM412" s="259">
        <v>388.20613362541076</v>
      </c>
      <c r="AN412" s="259">
        <v>387.92092004381163</v>
      </c>
      <c r="AO412" s="259">
        <v>387.64490690032858</v>
      </c>
      <c r="AP412" s="259">
        <v>387.35969331872946</v>
      </c>
      <c r="AQ412" s="259">
        <v>387.08368017524646</v>
      </c>
      <c r="AR412" s="259">
        <v>386.79846659364733</v>
      </c>
      <c r="AS412" s="259">
        <v>386.51325301204821</v>
      </c>
      <c r="AT412" s="259">
        <v>386.23723986856515</v>
      </c>
      <c r="AU412" s="259">
        <v>385.95202628696603</v>
      </c>
      <c r="AV412" s="259">
        <v>385.67601314348303</v>
      </c>
      <c r="AW412" s="259">
        <v>385.39079956188391</v>
      </c>
      <c r="AX412" s="259">
        <v>385.10558598028479</v>
      </c>
      <c r="AY412" s="259">
        <v>384.83877327491786</v>
      </c>
      <c r="AZ412" s="259">
        <v>384.55355969331873</v>
      </c>
      <c r="BA412" s="259">
        <v>384.27754654983573</v>
      </c>
      <c r="BB412" s="259">
        <v>383.99233296823661</v>
      </c>
      <c r="BC412" s="259">
        <v>383.71631982475355</v>
      </c>
      <c r="BD412" s="259">
        <v>383.43110624315443</v>
      </c>
      <c r="BE412" s="259">
        <v>383.14589266155531</v>
      </c>
      <c r="BF412" s="259">
        <v>382.86987951807231</v>
      </c>
      <c r="BG412" s="259">
        <v>382.58466593647319</v>
      </c>
      <c r="BH412" s="259">
        <v>382.30865279299013</v>
      </c>
      <c r="BI412" s="259">
        <v>382.02343921139101</v>
      </c>
      <c r="BJ412" s="259">
        <v>381.73822562979188</v>
      </c>
      <c r="BK412" s="259">
        <v>381.48061336254108</v>
      </c>
      <c r="BL412" s="259">
        <v>381.19539978094195</v>
      </c>
      <c r="BM412" s="259">
        <v>380.91938663745896</v>
      </c>
      <c r="BN412" s="259">
        <v>380.63417305585983</v>
      </c>
      <c r="BO412" s="259">
        <v>380.35815991237678</v>
      </c>
      <c r="BP412" s="259">
        <v>380.07294633077765</v>
      </c>
      <c r="BQ412" s="259">
        <v>379.78773274917853</v>
      </c>
      <c r="BR412" s="259">
        <v>379.51171960569553</v>
      </c>
      <c r="BS412" s="259">
        <v>379.22650602409641</v>
      </c>
      <c r="BT412" s="259">
        <v>378.95049288061335</v>
      </c>
      <c r="BU412" s="259">
        <v>378.66527929901423</v>
      </c>
      <c r="BV412" s="259">
        <v>378.38006571741511</v>
      </c>
      <c r="BW412" s="259">
        <v>378.1224534501643</v>
      </c>
      <c r="BX412" s="259">
        <v>377.83723986856518</v>
      </c>
      <c r="BY412" s="259">
        <v>377.56122672508212</v>
      </c>
      <c r="BZ412" s="259">
        <v>377.276013143483</v>
      </c>
      <c r="CA412" s="259">
        <v>377</v>
      </c>
      <c r="CB412" s="259">
        <v>376.71478641840088</v>
      </c>
      <c r="CC412" s="259">
        <v>376.42957283680175</v>
      </c>
      <c r="CD412" s="259">
        <v>376.15355969331875</v>
      </c>
      <c r="CE412" s="259">
        <v>375.86834611171957</v>
      </c>
      <c r="CF412" s="259">
        <v>375.59233296823658</v>
      </c>
      <c r="CG412" s="259">
        <v>375.30711938663745</v>
      </c>
      <c r="CH412" s="259">
        <v>375.02190580503833</v>
      </c>
      <c r="CI412" s="259">
        <v>374.76429353778752</v>
      </c>
      <c r="CJ412" s="259">
        <v>374.4790799561884</v>
      </c>
      <c r="CK412" s="259">
        <v>374.20306681270534</v>
      </c>
      <c r="CL412" s="259">
        <v>373.91785323110622</v>
      </c>
      <c r="CM412" s="259">
        <v>373.64184008762322</v>
      </c>
    </row>
    <row r="413" spans="2:91" x14ac:dyDescent="0.3">
      <c r="B413" s="2">
        <v>5001171725</v>
      </c>
      <c r="C413" s="276">
        <v>50011</v>
      </c>
      <c r="D413" s="278" t="s">
        <v>404</v>
      </c>
      <c r="E413" s="2" t="s">
        <v>940</v>
      </c>
      <c r="F413" s="2" t="s">
        <v>926</v>
      </c>
      <c r="G413" s="259">
        <v>347.27557502738233</v>
      </c>
      <c r="H413" s="259">
        <v>346.58970427163206</v>
      </c>
      <c r="I413" s="259">
        <v>345.90383351588179</v>
      </c>
      <c r="J413" s="259">
        <v>345.24008762322018</v>
      </c>
      <c r="K413" s="259">
        <v>344.5542168674699</v>
      </c>
      <c r="L413" s="259">
        <v>343.89047097480835</v>
      </c>
      <c r="M413" s="259">
        <v>343.20460021905808</v>
      </c>
      <c r="N413" s="259">
        <v>342.51872946330781</v>
      </c>
      <c r="O413" s="259">
        <v>341.8992332968237</v>
      </c>
      <c r="P413" s="259">
        <v>341.21336254107342</v>
      </c>
      <c r="Q413" s="259">
        <v>340.54961664841187</v>
      </c>
      <c r="R413" s="259">
        <v>339.8637458926616</v>
      </c>
      <c r="S413" s="259">
        <v>339.20000000000005</v>
      </c>
      <c r="T413" s="259">
        <v>338.51412924424977</v>
      </c>
      <c r="U413" s="259">
        <v>337.8282584884995</v>
      </c>
      <c r="V413" s="259">
        <v>337.16451259583795</v>
      </c>
      <c r="W413" s="259">
        <v>336.47864184008768</v>
      </c>
      <c r="X413" s="259">
        <v>335.81489594742612</v>
      </c>
      <c r="Y413" s="259">
        <v>335.12902519167585</v>
      </c>
      <c r="Z413" s="259">
        <v>334.44315443592558</v>
      </c>
      <c r="AA413" s="259">
        <v>333.82365826944147</v>
      </c>
      <c r="AB413" s="259">
        <v>333.13778751369119</v>
      </c>
      <c r="AC413" s="259">
        <v>332.47404162102958</v>
      </c>
      <c r="AD413" s="259">
        <v>331.78817086527931</v>
      </c>
      <c r="AE413" s="259">
        <v>331.12442497261776</v>
      </c>
      <c r="AF413" s="259">
        <v>330.43855421686749</v>
      </c>
      <c r="AG413" s="259">
        <v>329.75268346111721</v>
      </c>
      <c r="AH413" s="259">
        <v>329.08893756845566</v>
      </c>
      <c r="AI413" s="259">
        <v>328.40306681270539</v>
      </c>
      <c r="AJ413" s="259">
        <v>327.73932092004384</v>
      </c>
      <c r="AK413" s="259">
        <v>327.05345016429357</v>
      </c>
      <c r="AL413" s="259">
        <v>326.36757940854329</v>
      </c>
      <c r="AM413" s="259">
        <v>325.74808324205918</v>
      </c>
      <c r="AN413" s="259">
        <v>325.06221248630891</v>
      </c>
      <c r="AO413" s="259">
        <v>324.39846659364736</v>
      </c>
      <c r="AP413" s="259">
        <v>323.71259583789708</v>
      </c>
      <c r="AQ413" s="259">
        <v>323.04884994523553</v>
      </c>
      <c r="AR413" s="259">
        <v>322.36297918948526</v>
      </c>
      <c r="AS413" s="259">
        <v>321.67710843373499</v>
      </c>
      <c r="AT413" s="259">
        <v>321.01336254107343</v>
      </c>
      <c r="AU413" s="259">
        <v>320.32749178532316</v>
      </c>
      <c r="AV413" s="259">
        <v>319.66374589266161</v>
      </c>
      <c r="AW413" s="259">
        <v>318.97787513691128</v>
      </c>
      <c r="AX413" s="259">
        <v>318.29200438116106</v>
      </c>
      <c r="AY413" s="259">
        <v>317.65038335158818</v>
      </c>
      <c r="AZ413" s="259">
        <v>316.9645125958379</v>
      </c>
      <c r="BA413" s="259">
        <v>316.30076670317635</v>
      </c>
      <c r="BB413" s="259">
        <v>315.61489594742608</v>
      </c>
      <c r="BC413" s="259">
        <v>314.95115005476453</v>
      </c>
      <c r="BD413" s="259">
        <v>314.26527929901425</v>
      </c>
      <c r="BE413" s="259">
        <v>313.57940854326398</v>
      </c>
      <c r="BF413" s="259">
        <v>312.91566265060243</v>
      </c>
      <c r="BG413" s="259">
        <v>312.22979189485216</v>
      </c>
      <c r="BH413" s="259">
        <v>311.5660460021906</v>
      </c>
      <c r="BI413" s="259">
        <v>310.88017524644033</v>
      </c>
      <c r="BJ413" s="259">
        <v>310.19430449069006</v>
      </c>
      <c r="BK413" s="259">
        <v>309.57480832420595</v>
      </c>
      <c r="BL413" s="259">
        <v>308.88893756845567</v>
      </c>
      <c r="BM413" s="259">
        <v>308.22519167579412</v>
      </c>
      <c r="BN413" s="259">
        <v>307.53932092004385</v>
      </c>
      <c r="BO413" s="259">
        <v>306.8755750273823</v>
      </c>
      <c r="BP413" s="259">
        <v>306.18970427163197</v>
      </c>
      <c r="BQ413" s="259">
        <v>305.50383351588175</v>
      </c>
      <c r="BR413" s="259">
        <v>304.84008762322014</v>
      </c>
      <c r="BS413" s="259">
        <v>304.15421686746987</v>
      </c>
      <c r="BT413" s="259">
        <v>303.49047097480832</v>
      </c>
      <c r="BU413" s="259">
        <v>302.80460021905805</v>
      </c>
      <c r="BV413" s="259">
        <v>302.11872946330777</v>
      </c>
      <c r="BW413" s="259">
        <v>301.49923329682366</v>
      </c>
      <c r="BX413" s="259">
        <v>300.81336254107339</v>
      </c>
      <c r="BY413" s="259">
        <v>300.14961664841184</v>
      </c>
      <c r="BZ413" s="259">
        <v>299.46374589266156</v>
      </c>
      <c r="CA413" s="259">
        <v>298.8</v>
      </c>
      <c r="CB413" s="259">
        <v>298.11412924424974</v>
      </c>
      <c r="CC413" s="259">
        <v>297.42825848849947</v>
      </c>
      <c r="CD413" s="259">
        <v>296.76451259583791</v>
      </c>
      <c r="CE413" s="259">
        <v>296.07864184008764</v>
      </c>
      <c r="CF413" s="259">
        <v>295.41489594742609</v>
      </c>
      <c r="CG413" s="259">
        <v>294.72902519167582</v>
      </c>
      <c r="CH413" s="259">
        <v>294.04315443592554</v>
      </c>
      <c r="CI413" s="259">
        <v>293.42365826944138</v>
      </c>
      <c r="CJ413" s="259">
        <v>292.73778751369116</v>
      </c>
      <c r="CK413" s="259">
        <v>292.07404162102955</v>
      </c>
      <c r="CL413" s="259">
        <v>291.38817086527928</v>
      </c>
      <c r="CM413" s="259">
        <v>290.72442497261773</v>
      </c>
    </row>
    <row r="414" spans="2:91" x14ac:dyDescent="0.3">
      <c r="B414" s="2">
        <v>5001300860</v>
      </c>
      <c r="C414" s="276">
        <v>50013</v>
      </c>
      <c r="D414" s="278" t="s">
        <v>404</v>
      </c>
      <c r="E414" s="2" t="s">
        <v>942</v>
      </c>
      <c r="F414" s="2" t="s">
        <v>1238</v>
      </c>
      <c r="G414" s="259">
        <v>100.4776560788609</v>
      </c>
      <c r="H414" s="259">
        <v>100.11434830230012</v>
      </c>
      <c r="I414" s="259">
        <v>99.751040525739327</v>
      </c>
      <c r="J414" s="259">
        <v>99.399452354874043</v>
      </c>
      <c r="K414" s="259">
        <v>99.036144578313255</v>
      </c>
      <c r="L414" s="259">
        <v>98.684556407447971</v>
      </c>
      <c r="M414" s="259">
        <v>98.321248630887183</v>
      </c>
      <c r="N414" s="259">
        <v>97.957940854326395</v>
      </c>
      <c r="O414" s="259">
        <v>97.629791894852133</v>
      </c>
      <c r="P414" s="259">
        <v>97.266484118291345</v>
      </c>
      <c r="Q414" s="259">
        <v>96.914895947426075</v>
      </c>
      <c r="R414" s="259">
        <v>96.551588170865287</v>
      </c>
      <c r="S414" s="259">
        <v>96.2</v>
      </c>
      <c r="T414" s="259">
        <v>95.836692223439215</v>
      </c>
      <c r="U414" s="259">
        <v>95.473384446878427</v>
      </c>
      <c r="V414" s="259">
        <v>95.121796276013143</v>
      </c>
      <c r="W414" s="259">
        <v>94.758488499452355</v>
      </c>
      <c r="X414" s="259">
        <v>94.406900328587085</v>
      </c>
      <c r="Y414" s="259">
        <v>94.043592552026283</v>
      </c>
      <c r="Z414" s="259">
        <v>93.680284775465495</v>
      </c>
      <c r="AA414" s="259">
        <v>93.352135815991247</v>
      </c>
      <c r="AB414" s="259">
        <v>92.988828039430445</v>
      </c>
      <c r="AC414" s="259">
        <v>92.637239868565175</v>
      </c>
      <c r="AD414" s="259">
        <v>92.273932092004387</v>
      </c>
      <c r="AE414" s="259">
        <v>91.922343921139102</v>
      </c>
      <c r="AF414" s="259">
        <v>91.559036144578315</v>
      </c>
      <c r="AG414" s="259">
        <v>91.195728368017527</v>
      </c>
      <c r="AH414" s="259">
        <v>90.844140197152242</v>
      </c>
      <c r="AI414" s="259">
        <v>90.480832420591454</v>
      </c>
      <c r="AJ414" s="259">
        <v>90.129244249726185</v>
      </c>
      <c r="AK414" s="259">
        <v>89.765936473165397</v>
      </c>
      <c r="AL414" s="259">
        <v>89.402628696604609</v>
      </c>
      <c r="AM414" s="259">
        <v>89.074479737130346</v>
      </c>
      <c r="AN414" s="259">
        <v>88.711171960569558</v>
      </c>
      <c r="AO414" s="259">
        <v>88.359583789704274</v>
      </c>
      <c r="AP414" s="259">
        <v>87.996276013143486</v>
      </c>
      <c r="AQ414" s="259">
        <v>87.644687842278202</v>
      </c>
      <c r="AR414" s="259">
        <v>87.281380065717414</v>
      </c>
      <c r="AS414" s="259">
        <v>86.918072289156626</v>
      </c>
      <c r="AT414" s="259">
        <v>86.566484118291342</v>
      </c>
      <c r="AU414" s="259">
        <v>86.203176341730554</v>
      </c>
      <c r="AV414" s="259">
        <v>85.851588170865284</v>
      </c>
      <c r="AW414" s="259">
        <v>85.488280394304496</v>
      </c>
      <c r="AX414" s="259">
        <v>85.124972617743708</v>
      </c>
      <c r="AY414" s="259">
        <v>84.785104052573928</v>
      </c>
      <c r="AZ414" s="259">
        <v>84.42179627601314</v>
      </c>
      <c r="BA414" s="259">
        <v>84.07020810514787</v>
      </c>
      <c r="BB414" s="259">
        <v>83.706900328587068</v>
      </c>
      <c r="BC414" s="259">
        <v>83.355312157721798</v>
      </c>
      <c r="BD414" s="259">
        <v>82.99200438116101</v>
      </c>
      <c r="BE414" s="259">
        <v>82.628696604600222</v>
      </c>
      <c r="BF414" s="259">
        <v>82.277108433734938</v>
      </c>
      <c r="BG414" s="259">
        <v>81.91380065717415</v>
      </c>
      <c r="BH414" s="259">
        <v>81.562212486308866</v>
      </c>
      <c r="BI414" s="259">
        <v>81.198904709748078</v>
      </c>
      <c r="BJ414" s="259">
        <v>80.83559693318729</v>
      </c>
      <c r="BK414" s="259">
        <v>80.507447973713028</v>
      </c>
      <c r="BL414" s="259">
        <v>80.14414019715224</v>
      </c>
      <c r="BM414" s="259">
        <v>79.79255202628697</v>
      </c>
      <c r="BN414" s="259">
        <v>79.429244249726182</v>
      </c>
      <c r="BO414" s="259">
        <v>79.077656078860898</v>
      </c>
      <c r="BP414" s="259">
        <v>78.71434830230011</v>
      </c>
      <c r="BQ414" s="259">
        <v>78.351040525739322</v>
      </c>
      <c r="BR414" s="259">
        <v>77.999452354874037</v>
      </c>
      <c r="BS414" s="259">
        <v>77.63614457831325</v>
      </c>
      <c r="BT414" s="259">
        <v>77.28455640744798</v>
      </c>
      <c r="BU414" s="259">
        <v>76.921248630887192</v>
      </c>
      <c r="BV414" s="259">
        <v>76.557940854326404</v>
      </c>
      <c r="BW414" s="259">
        <v>76.229791894852127</v>
      </c>
      <c r="BX414" s="259">
        <v>75.866484118291339</v>
      </c>
      <c r="BY414" s="259">
        <v>75.514895947426069</v>
      </c>
      <c r="BZ414" s="259">
        <v>75.151588170865281</v>
      </c>
      <c r="CA414" s="259">
        <v>74.8</v>
      </c>
      <c r="CB414" s="259">
        <v>74.436692223439209</v>
      </c>
      <c r="CC414" s="259">
        <v>74.073384446878421</v>
      </c>
      <c r="CD414" s="259">
        <v>73.721796276013137</v>
      </c>
      <c r="CE414" s="259">
        <v>73.358488499452349</v>
      </c>
      <c r="CF414" s="259">
        <v>73.006900328587079</v>
      </c>
      <c r="CG414" s="259">
        <v>72.643592552026291</v>
      </c>
      <c r="CH414" s="259">
        <v>72.280284775465503</v>
      </c>
      <c r="CI414" s="259">
        <v>71.952135815991227</v>
      </c>
      <c r="CJ414" s="259">
        <v>71.588828039430439</v>
      </c>
      <c r="CK414" s="259">
        <v>71.237239868565169</v>
      </c>
      <c r="CL414" s="259">
        <v>70.873932092004381</v>
      </c>
      <c r="CM414" s="259">
        <v>70.522343921139097</v>
      </c>
    </row>
    <row r="415" spans="2:91" x14ac:dyDescent="0.3">
      <c r="B415" s="2">
        <v>5001329275</v>
      </c>
      <c r="C415" s="276">
        <v>50013</v>
      </c>
      <c r="D415" s="278" t="s">
        <v>404</v>
      </c>
      <c r="E415" s="2" t="s">
        <v>944</v>
      </c>
      <c r="F415" s="2" t="s">
        <v>1238</v>
      </c>
      <c r="G415" s="259">
        <v>94.679189485213598</v>
      </c>
      <c r="H415" s="259">
        <v>94.553559693318746</v>
      </c>
      <c r="I415" s="259">
        <v>94.427929901423894</v>
      </c>
      <c r="J415" s="259">
        <v>94.306352683461128</v>
      </c>
      <c r="K415" s="259">
        <v>94.180722891566276</v>
      </c>
      <c r="L415" s="259">
        <v>94.059145673603524</v>
      </c>
      <c r="M415" s="259">
        <v>93.933515881708672</v>
      </c>
      <c r="N415" s="259">
        <v>93.80788608981382</v>
      </c>
      <c r="O415" s="259">
        <v>93.694414019715239</v>
      </c>
      <c r="P415" s="259">
        <v>93.568784227820387</v>
      </c>
      <c r="Q415" s="259">
        <v>93.447207009857635</v>
      </c>
      <c r="R415" s="259">
        <v>93.321577217962783</v>
      </c>
      <c r="S415" s="259">
        <v>93.200000000000017</v>
      </c>
      <c r="T415" s="259">
        <v>93.074370208105165</v>
      </c>
      <c r="U415" s="259">
        <v>92.948740416210313</v>
      </c>
      <c r="V415" s="259">
        <v>92.827163198247547</v>
      </c>
      <c r="W415" s="259">
        <v>92.701533406352695</v>
      </c>
      <c r="X415" s="259">
        <v>92.579956188389943</v>
      </c>
      <c r="Y415" s="259">
        <v>92.454326396495091</v>
      </c>
      <c r="Z415" s="259">
        <v>92.328696604600239</v>
      </c>
      <c r="AA415" s="259">
        <v>92.215224534501658</v>
      </c>
      <c r="AB415" s="259">
        <v>92.089594742606806</v>
      </c>
      <c r="AC415" s="259">
        <v>91.96801752464404</v>
      </c>
      <c r="AD415" s="259">
        <v>91.842387732749188</v>
      </c>
      <c r="AE415" s="259">
        <v>91.720810514786436</v>
      </c>
      <c r="AF415" s="259">
        <v>91.595180722891584</v>
      </c>
      <c r="AG415" s="259">
        <v>91.469550930996732</v>
      </c>
      <c r="AH415" s="259">
        <v>91.347973713033966</v>
      </c>
      <c r="AI415" s="259">
        <v>91.222343921139114</v>
      </c>
      <c r="AJ415" s="259">
        <v>91.100766703176362</v>
      </c>
      <c r="AK415" s="259">
        <v>90.97513691128151</v>
      </c>
      <c r="AL415" s="259">
        <v>90.849507119386658</v>
      </c>
      <c r="AM415" s="259">
        <v>90.736035049288077</v>
      </c>
      <c r="AN415" s="259">
        <v>90.610405257393225</v>
      </c>
      <c r="AO415" s="259">
        <v>90.488828039430459</v>
      </c>
      <c r="AP415" s="259">
        <v>90.363198247535607</v>
      </c>
      <c r="AQ415" s="259">
        <v>90.241621029572855</v>
      </c>
      <c r="AR415" s="259">
        <v>90.115991237678003</v>
      </c>
      <c r="AS415" s="259">
        <v>89.990361445783151</v>
      </c>
      <c r="AT415" s="259">
        <v>89.868784227820385</v>
      </c>
      <c r="AU415" s="259">
        <v>89.743154435925533</v>
      </c>
      <c r="AV415" s="259">
        <v>89.621577217962781</v>
      </c>
      <c r="AW415" s="259">
        <v>89.495947426067929</v>
      </c>
      <c r="AX415" s="259">
        <v>89.370317634173077</v>
      </c>
      <c r="AY415" s="259">
        <v>89.252792990142396</v>
      </c>
      <c r="AZ415" s="259">
        <v>89.127163198247544</v>
      </c>
      <c r="BA415" s="259">
        <v>89.005585980284792</v>
      </c>
      <c r="BB415" s="259">
        <v>88.87995618838994</v>
      </c>
      <c r="BC415" s="259">
        <v>88.758378970427174</v>
      </c>
      <c r="BD415" s="259">
        <v>88.632749178532322</v>
      </c>
      <c r="BE415" s="259">
        <v>88.50711938663747</v>
      </c>
      <c r="BF415" s="259">
        <v>88.385542168674718</v>
      </c>
      <c r="BG415" s="259">
        <v>88.259912376779866</v>
      </c>
      <c r="BH415" s="259">
        <v>88.1383351588171</v>
      </c>
      <c r="BI415" s="259">
        <v>88.012705366922248</v>
      </c>
      <c r="BJ415" s="259">
        <v>87.887075575027396</v>
      </c>
      <c r="BK415" s="259">
        <v>87.773603504928815</v>
      </c>
      <c r="BL415" s="259">
        <v>87.647973713033963</v>
      </c>
      <c r="BM415" s="259">
        <v>87.526396495071211</v>
      </c>
      <c r="BN415" s="259">
        <v>87.400766703176359</v>
      </c>
      <c r="BO415" s="259">
        <v>87.279189485213593</v>
      </c>
      <c r="BP415" s="259">
        <v>87.153559693318741</v>
      </c>
      <c r="BQ415" s="259">
        <v>87.027929901423889</v>
      </c>
      <c r="BR415" s="259">
        <v>86.906352683461137</v>
      </c>
      <c r="BS415" s="259">
        <v>86.780722891566285</v>
      </c>
      <c r="BT415" s="259">
        <v>86.659145673603518</v>
      </c>
      <c r="BU415" s="259">
        <v>86.533515881708666</v>
      </c>
      <c r="BV415" s="259">
        <v>86.407886089813815</v>
      </c>
      <c r="BW415" s="259">
        <v>86.294414019715234</v>
      </c>
      <c r="BX415" s="259">
        <v>86.168784227820382</v>
      </c>
      <c r="BY415" s="259">
        <v>86.04720700985763</v>
      </c>
      <c r="BZ415" s="259">
        <v>85.921577217962778</v>
      </c>
      <c r="CA415" s="259">
        <v>85.800000000000011</v>
      </c>
      <c r="CB415" s="259">
        <v>85.674370208105159</v>
      </c>
      <c r="CC415" s="259">
        <v>85.548740416210308</v>
      </c>
      <c r="CD415" s="259">
        <v>85.427163198247541</v>
      </c>
      <c r="CE415" s="259">
        <v>85.301533406352689</v>
      </c>
      <c r="CF415" s="259">
        <v>85.179956188389937</v>
      </c>
      <c r="CG415" s="259">
        <v>85.054326396495085</v>
      </c>
      <c r="CH415" s="259">
        <v>84.928696604600233</v>
      </c>
      <c r="CI415" s="259">
        <v>84.815224534501652</v>
      </c>
      <c r="CJ415" s="259">
        <v>84.689594742606801</v>
      </c>
      <c r="CK415" s="259">
        <v>84.568017524644034</v>
      </c>
      <c r="CL415" s="259">
        <v>84.442387732749182</v>
      </c>
      <c r="CM415" s="259">
        <v>84.32081051478643</v>
      </c>
    </row>
    <row r="416" spans="2:91" x14ac:dyDescent="0.3">
      <c r="B416" s="2">
        <v>5001335875</v>
      </c>
      <c r="C416" s="276">
        <v>50013</v>
      </c>
      <c r="D416" s="278" t="s">
        <v>404</v>
      </c>
      <c r="E416" s="2" t="s">
        <v>946</v>
      </c>
      <c r="F416" s="2" t="s">
        <v>1238</v>
      </c>
      <c r="G416" s="259">
        <v>16.23997809419496</v>
      </c>
      <c r="H416" s="259">
        <v>16.236582694414018</v>
      </c>
      <c r="I416" s="259">
        <v>16.233187294633076</v>
      </c>
      <c r="J416" s="259">
        <v>16.229901423877326</v>
      </c>
      <c r="K416" s="259">
        <v>16.226506024096384</v>
      </c>
      <c r="L416" s="259">
        <v>16.223220153340634</v>
      </c>
      <c r="M416" s="259">
        <v>16.219824753559692</v>
      </c>
      <c r="N416" s="259">
        <v>16.21642935377875</v>
      </c>
      <c r="O416" s="259">
        <v>16.213362541073383</v>
      </c>
      <c r="P416" s="259">
        <v>16.209967141292442</v>
      </c>
      <c r="Q416" s="259">
        <v>16.206681270536691</v>
      </c>
      <c r="R416" s="259">
        <v>16.203285870755749</v>
      </c>
      <c r="S416" s="259">
        <v>16.2</v>
      </c>
      <c r="T416" s="259">
        <v>16.196604600219057</v>
      </c>
      <c r="U416" s="259">
        <v>16.193209200438115</v>
      </c>
      <c r="V416" s="259">
        <v>16.189923329682365</v>
      </c>
      <c r="W416" s="259">
        <v>16.186527929901423</v>
      </c>
      <c r="X416" s="259">
        <v>16.183242059145673</v>
      </c>
      <c r="Y416" s="259">
        <v>16.179846659364731</v>
      </c>
      <c r="Z416" s="259">
        <v>16.176451259583789</v>
      </c>
      <c r="AA416" s="259">
        <v>16.173384446878423</v>
      </c>
      <c r="AB416" s="259">
        <v>16.169989047097481</v>
      </c>
      <c r="AC416" s="259">
        <v>16.166703176341731</v>
      </c>
      <c r="AD416" s="259">
        <v>16.163307776560789</v>
      </c>
      <c r="AE416" s="259">
        <v>16.160021905805039</v>
      </c>
      <c r="AF416" s="259">
        <v>16.156626506024097</v>
      </c>
      <c r="AG416" s="259">
        <v>16.153231106243155</v>
      </c>
      <c r="AH416" s="259">
        <v>16.149945235487404</v>
      </c>
      <c r="AI416" s="259">
        <v>16.146549835706463</v>
      </c>
      <c r="AJ416" s="259">
        <v>16.143263964950712</v>
      </c>
      <c r="AK416" s="259">
        <v>16.13986856516977</v>
      </c>
      <c r="AL416" s="259">
        <v>16.136473165388828</v>
      </c>
      <c r="AM416" s="259">
        <v>16.133406352683462</v>
      </c>
      <c r="AN416" s="259">
        <v>16.13001095290252</v>
      </c>
      <c r="AO416" s="259">
        <v>16.12672508214677</v>
      </c>
      <c r="AP416" s="259">
        <v>16.123329682365828</v>
      </c>
      <c r="AQ416" s="259">
        <v>16.120043811610078</v>
      </c>
      <c r="AR416" s="259">
        <v>16.116648411829136</v>
      </c>
      <c r="AS416" s="259">
        <v>16.113253012048194</v>
      </c>
      <c r="AT416" s="259">
        <v>16.109967141292444</v>
      </c>
      <c r="AU416" s="259">
        <v>16.106571741511502</v>
      </c>
      <c r="AV416" s="259">
        <v>16.103285870755752</v>
      </c>
      <c r="AW416" s="259">
        <v>16.09989047097481</v>
      </c>
      <c r="AX416" s="259">
        <v>16.096495071193868</v>
      </c>
      <c r="AY416" s="259">
        <v>16.093318729463306</v>
      </c>
      <c r="AZ416" s="259">
        <v>16.089923329682364</v>
      </c>
      <c r="BA416" s="259">
        <v>16.086637458926614</v>
      </c>
      <c r="BB416" s="259">
        <v>16.083242059145672</v>
      </c>
      <c r="BC416" s="259">
        <v>16.079956188389922</v>
      </c>
      <c r="BD416" s="259">
        <v>16.07656078860898</v>
      </c>
      <c r="BE416" s="259">
        <v>16.073165388828038</v>
      </c>
      <c r="BF416" s="259">
        <v>16.069879518072288</v>
      </c>
      <c r="BG416" s="259">
        <v>16.066484118291346</v>
      </c>
      <c r="BH416" s="259">
        <v>16.063198247535595</v>
      </c>
      <c r="BI416" s="259">
        <v>16.059802847754653</v>
      </c>
      <c r="BJ416" s="259">
        <v>16.056407447973712</v>
      </c>
      <c r="BK416" s="259">
        <v>16.053340635268345</v>
      </c>
      <c r="BL416" s="259">
        <v>16.049945235487403</v>
      </c>
      <c r="BM416" s="259">
        <v>16.046659364731653</v>
      </c>
      <c r="BN416" s="259">
        <v>16.043263964950711</v>
      </c>
      <c r="BO416" s="259">
        <v>16.039978094194961</v>
      </c>
      <c r="BP416" s="259">
        <v>16.036582694414019</v>
      </c>
      <c r="BQ416" s="259">
        <v>16.033187294633077</v>
      </c>
      <c r="BR416" s="259">
        <v>16.029901423877327</v>
      </c>
      <c r="BS416" s="259">
        <v>16.026506024096385</v>
      </c>
      <c r="BT416" s="259">
        <v>16.023220153340635</v>
      </c>
      <c r="BU416" s="259">
        <v>16.019824753559693</v>
      </c>
      <c r="BV416" s="259">
        <v>16.016429353778751</v>
      </c>
      <c r="BW416" s="259">
        <v>16.013362541073384</v>
      </c>
      <c r="BX416" s="259">
        <v>16.009967141292442</v>
      </c>
      <c r="BY416" s="259">
        <v>16.006681270536692</v>
      </c>
      <c r="BZ416" s="259">
        <v>16.00328587075575</v>
      </c>
      <c r="CA416" s="259">
        <v>16</v>
      </c>
      <c r="CB416" s="259">
        <v>15.996604600219058</v>
      </c>
      <c r="CC416" s="259">
        <v>15.993209200438116</v>
      </c>
      <c r="CD416" s="259">
        <v>15.989923329682366</v>
      </c>
      <c r="CE416" s="259">
        <v>15.986527929901424</v>
      </c>
      <c r="CF416" s="259">
        <v>15.983242059145674</v>
      </c>
      <c r="CG416" s="259">
        <v>15.979846659364732</v>
      </c>
      <c r="CH416" s="259">
        <v>15.97645125958379</v>
      </c>
      <c r="CI416" s="259">
        <v>15.973384446878423</v>
      </c>
      <c r="CJ416" s="259">
        <v>15.969989047097481</v>
      </c>
      <c r="CK416" s="259">
        <v>15.966703176341731</v>
      </c>
      <c r="CL416" s="259">
        <v>15.963307776560789</v>
      </c>
      <c r="CM416" s="259">
        <v>15.960021905805039</v>
      </c>
    </row>
    <row r="417" spans="2:91" x14ac:dyDescent="0.3">
      <c r="B417" s="2">
        <v>5001350650</v>
      </c>
      <c r="C417" s="276">
        <v>50013</v>
      </c>
      <c r="D417" s="278" t="s">
        <v>404</v>
      </c>
      <c r="E417" s="2" t="s">
        <v>948</v>
      </c>
      <c r="F417" s="2" t="s">
        <v>1238</v>
      </c>
      <c r="G417" s="259">
        <v>17.679956188389923</v>
      </c>
      <c r="H417" s="259">
        <v>17.673165388828039</v>
      </c>
      <c r="I417" s="259">
        <v>17.666374589266155</v>
      </c>
      <c r="J417" s="259">
        <v>17.659802847754655</v>
      </c>
      <c r="K417" s="259">
        <v>17.653012048192771</v>
      </c>
      <c r="L417" s="259">
        <v>17.646440306681271</v>
      </c>
      <c r="M417" s="259">
        <v>17.639649507119387</v>
      </c>
      <c r="N417" s="259">
        <v>17.632858707557503</v>
      </c>
      <c r="O417" s="259">
        <v>17.62672508214677</v>
      </c>
      <c r="P417" s="259">
        <v>17.619934282584886</v>
      </c>
      <c r="Q417" s="259">
        <v>17.613362541073386</v>
      </c>
      <c r="R417" s="259">
        <v>17.606571741511502</v>
      </c>
      <c r="S417" s="259">
        <v>17.600000000000001</v>
      </c>
      <c r="T417" s="259">
        <v>17.593209200438118</v>
      </c>
      <c r="U417" s="259">
        <v>17.586418400876234</v>
      </c>
      <c r="V417" s="259">
        <v>17.579846659364733</v>
      </c>
      <c r="W417" s="259">
        <v>17.573055859802849</v>
      </c>
      <c r="X417" s="259">
        <v>17.566484118291349</v>
      </c>
      <c r="Y417" s="259">
        <v>17.559693318729465</v>
      </c>
      <c r="Z417" s="259">
        <v>17.552902519167581</v>
      </c>
      <c r="AA417" s="259">
        <v>17.546768893756848</v>
      </c>
      <c r="AB417" s="259">
        <v>17.539978094194964</v>
      </c>
      <c r="AC417" s="259">
        <v>17.533406352683464</v>
      </c>
      <c r="AD417" s="259">
        <v>17.52661555312158</v>
      </c>
      <c r="AE417" s="259">
        <v>17.52004381161008</v>
      </c>
      <c r="AF417" s="259">
        <v>17.513253012048196</v>
      </c>
      <c r="AG417" s="259">
        <v>17.506462212486312</v>
      </c>
      <c r="AH417" s="259">
        <v>17.499890470974812</v>
      </c>
      <c r="AI417" s="259">
        <v>17.493099671412928</v>
      </c>
      <c r="AJ417" s="259">
        <v>17.486527929901424</v>
      </c>
      <c r="AK417" s="259">
        <v>17.47973713033954</v>
      </c>
      <c r="AL417" s="259">
        <v>17.472946330777656</v>
      </c>
      <c r="AM417" s="259">
        <v>17.466812705366923</v>
      </c>
      <c r="AN417" s="259">
        <v>17.460021905805039</v>
      </c>
      <c r="AO417" s="259">
        <v>17.453450164293539</v>
      </c>
      <c r="AP417" s="259">
        <v>17.446659364731655</v>
      </c>
      <c r="AQ417" s="259">
        <v>17.440087623220155</v>
      </c>
      <c r="AR417" s="259">
        <v>17.433296823658271</v>
      </c>
      <c r="AS417" s="259">
        <v>17.426506024096387</v>
      </c>
      <c r="AT417" s="259">
        <v>17.419934282584887</v>
      </c>
      <c r="AU417" s="259">
        <v>17.413143483023003</v>
      </c>
      <c r="AV417" s="259">
        <v>17.406571741511502</v>
      </c>
      <c r="AW417" s="259">
        <v>17.399780941949619</v>
      </c>
      <c r="AX417" s="259">
        <v>17.392990142387735</v>
      </c>
      <c r="AY417" s="259">
        <v>17.386637458926618</v>
      </c>
      <c r="AZ417" s="259">
        <v>17.379846659364734</v>
      </c>
      <c r="BA417" s="259">
        <v>17.373274917853234</v>
      </c>
      <c r="BB417" s="259">
        <v>17.36648411829135</v>
      </c>
      <c r="BC417" s="259">
        <v>17.35991237677985</v>
      </c>
      <c r="BD417" s="259">
        <v>17.353121577217966</v>
      </c>
      <c r="BE417" s="259">
        <v>17.346330777656082</v>
      </c>
      <c r="BF417" s="259">
        <v>17.339759036144581</v>
      </c>
      <c r="BG417" s="259">
        <v>17.332968236582698</v>
      </c>
      <c r="BH417" s="259">
        <v>17.326396495071197</v>
      </c>
      <c r="BI417" s="259">
        <v>17.319605695509313</v>
      </c>
      <c r="BJ417" s="259">
        <v>17.31281489594743</v>
      </c>
      <c r="BK417" s="259">
        <v>17.306681270536696</v>
      </c>
      <c r="BL417" s="259">
        <v>17.299890470974812</v>
      </c>
      <c r="BM417" s="259">
        <v>17.293318729463309</v>
      </c>
      <c r="BN417" s="259">
        <v>17.286527929901425</v>
      </c>
      <c r="BO417" s="259">
        <v>17.279956188389924</v>
      </c>
      <c r="BP417" s="259">
        <v>17.273165388828041</v>
      </c>
      <c r="BQ417" s="259">
        <v>17.266374589266157</v>
      </c>
      <c r="BR417" s="259">
        <v>17.259802847754656</v>
      </c>
      <c r="BS417" s="259">
        <v>17.253012048192772</v>
      </c>
      <c r="BT417" s="259">
        <v>17.246440306681272</v>
      </c>
      <c r="BU417" s="259">
        <v>17.239649507119388</v>
      </c>
      <c r="BV417" s="259">
        <v>17.232858707557504</v>
      </c>
      <c r="BW417" s="259">
        <v>17.226725082146771</v>
      </c>
      <c r="BX417" s="259">
        <v>17.219934282584887</v>
      </c>
      <c r="BY417" s="259">
        <v>17.213362541073387</v>
      </c>
      <c r="BZ417" s="259">
        <v>17.206571741511503</v>
      </c>
      <c r="CA417" s="259">
        <v>17.200000000000003</v>
      </c>
      <c r="CB417" s="259">
        <v>17.193209200438119</v>
      </c>
      <c r="CC417" s="259">
        <v>17.186418400876235</v>
      </c>
      <c r="CD417" s="259">
        <v>17.179846659364735</v>
      </c>
      <c r="CE417" s="259">
        <v>17.173055859802851</v>
      </c>
      <c r="CF417" s="259">
        <v>17.166484118291351</v>
      </c>
      <c r="CG417" s="259">
        <v>17.159693318729467</v>
      </c>
      <c r="CH417" s="259">
        <v>17.152902519167583</v>
      </c>
      <c r="CI417" s="259">
        <v>17.14676889375685</v>
      </c>
      <c r="CJ417" s="259">
        <v>17.139978094194966</v>
      </c>
      <c r="CK417" s="259">
        <v>17.133406352683465</v>
      </c>
      <c r="CL417" s="259">
        <v>17.126615553121582</v>
      </c>
      <c r="CM417" s="259">
        <v>17.120043811610081</v>
      </c>
    </row>
    <row r="418" spans="2:91" x14ac:dyDescent="0.3">
      <c r="B418" s="2">
        <v>5001367000</v>
      </c>
      <c r="C418" s="276">
        <v>50013</v>
      </c>
      <c r="D418" s="278" t="s">
        <v>404</v>
      </c>
      <c r="E418" s="2" t="s">
        <v>950</v>
      </c>
      <c r="F418" s="2" t="s">
        <v>1238</v>
      </c>
      <c r="G418" s="259">
        <v>74.99791894852136</v>
      </c>
      <c r="H418" s="259">
        <v>74.675355969331875</v>
      </c>
      <c r="I418" s="259">
        <v>74.35279299014239</v>
      </c>
      <c r="J418" s="259">
        <v>74.040635268346108</v>
      </c>
      <c r="K418" s="259">
        <v>73.718072289156623</v>
      </c>
      <c r="L418" s="259">
        <v>73.405914567360355</v>
      </c>
      <c r="M418" s="259">
        <v>73.083351588170871</v>
      </c>
      <c r="N418" s="259">
        <v>72.760788608981386</v>
      </c>
      <c r="O418" s="259">
        <v>72.469441401971523</v>
      </c>
      <c r="P418" s="259">
        <v>72.146878422782038</v>
      </c>
      <c r="Q418" s="259">
        <v>71.83472070098577</v>
      </c>
      <c r="R418" s="259">
        <v>71.512157721796285</v>
      </c>
      <c r="S418" s="259">
        <v>71.2</v>
      </c>
      <c r="T418" s="259">
        <v>70.877437020810518</v>
      </c>
      <c r="U418" s="259">
        <v>70.554874041621034</v>
      </c>
      <c r="V418" s="259">
        <v>70.242716319824751</v>
      </c>
      <c r="W418" s="259">
        <v>69.920153340635267</v>
      </c>
      <c r="X418" s="259">
        <v>69.607995618838999</v>
      </c>
      <c r="Y418" s="259">
        <v>69.285432639649514</v>
      </c>
      <c r="Z418" s="259">
        <v>68.962869660460029</v>
      </c>
      <c r="AA418" s="259">
        <v>68.671522453450166</v>
      </c>
      <c r="AB418" s="259">
        <v>68.348959474260681</v>
      </c>
      <c r="AC418" s="259">
        <v>68.036801752464413</v>
      </c>
      <c r="AD418" s="259">
        <v>67.714238773274914</v>
      </c>
      <c r="AE418" s="259">
        <v>67.402081051478646</v>
      </c>
      <c r="AF418" s="259">
        <v>67.079518072289162</v>
      </c>
      <c r="AG418" s="259">
        <v>66.756955093099677</v>
      </c>
      <c r="AH418" s="259">
        <v>66.444797371303395</v>
      </c>
      <c r="AI418" s="259">
        <v>66.12223439211391</v>
      </c>
      <c r="AJ418" s="259">
        <v>65.810076670317642</v>
      </c>
      <c r="AK418" s="259">
        <v>65.487513691128157</v>
      </c>
      <c r="AL418" s="259">
        <v>65.164950711938673</v>
      </c>
      <c r="AM418" s="259">
        <v>64.873603504928809</v>
      </c>
      <c r="AN418" s="259">
        <v>64.551040525739324</v>
      </c>
      <c r="AO418" s="259">
        <v>64.238882803943042</v>
      </c>
      <c r="AP418" s="259">
        <v>63.916319824753565</v>
      </c>
      <c r="AQ418" s="259">
        <v>63.604162102957289</v>
      </c>
      <c r="AR418" s="259">
        <v>63.281599123767805</v>
      </c>
      <c r="AS418" s="259">
        <v>62.95903614457832</v>
      </c>
      <c r="AT418" s="259">
        <v>62.646878422782038</v>
      </c>
      <c r="AU418" s="259">
        <v>62.324315443592553</v>
      </c>
      <c r="AV418" s="259">
        <v>62.012157721796278</v>
      </c>
      <c r="AW418" s="259">
        <v>61.689594742606793</v>
      </c>
      <c r="AX418" s="259">
        <v>61.367031763417309</v>
      </c>
      <c r="AY418" s="259">
        <v>61.065279299014243</v>
      </c>
      <c r="AZ418" s="259">
        <v>60.742716319824758</v>
      </c>
      <c r="BA418" s="259">
        <v>60.430558598028483</v>
      </c>
      <c r="BB418" s="259">
        <v>60.107995618838999</v>
      </c>
      <c r="BC418" s="259">
        <v>59.795837897042716</v>
      </c>
      <c r="BD418" s="259">
        <v>59.473274917853232</v>
      </c>
      <c r="BE418" s="259">
        <v>59.150711938663747</v>
      </c>
      <c r="BF418" s="259">
        <v>58.838554216867472</v>
      </c>
      <c r="BG418" s="259">
        <v>58.515991237677987</v>
      </c>
      <c r="BH418" s="259">
        <v>58.203833515881712</v>
      </c>
      <c r="BI418" s="259">
        <v>57.881270536692227</v>
      </c>
      <c r="BJ418" s="259">
        <v>57.558707557502743</v>
      </c>
      <c r="BK418" s="259">
        <v>57.267360350492879</v>
      </c>
      <c r="BL418" s="259">
        <v>56.944797371303395</v>
      </c>
      <c r="BM418" s="259">
        <v>56.632639649507119</v>
      </c>
      <c r="BN418" s="259">
        <v>56.310076670317635</v>
      </c>
      <c r="BO418" s="259">
        <v>55.99791894852136</v>
      </c>
      <c r="BP418" s="259">
        <v>55.675355969331875</v>
      </c>
      <c r="BQ418" s="259">
        <v>55.35279299014239</v>
      </c>
      <c r="BR418" s="259">
        <v>55.040635268346115</v>
      </c>
      <c r="BS418" s="259">
        <v>54.71807228915663</v>
      </c>
      <c r="BT418" s="259">
        <v>54.405914567360355</v>
      </c>
      <c r="BU418" s="259">
        <v>54.083351588170871</v>
      </c>
      <c r="BV418" s="259">
        <v>53.760788608981386</v>
      </c>
      <c r="BW418" s="259">
        <v>53.469441401971523</v>
      </c>
      <c r="BX418" s="259">
        <v>53.146878422782038</v>
      </c>
      <c r="BY418" s="259">
        <v>52.834720700985763</v>
      </c>
      <c r="BZ418" s="259">
        <v>52.512157721796278</v>
      </c>
      <c r="CA418" s="259">
        <v>52.2</v>
      </c>
      <c r="CB418" s="259">
        <v>51.877437020810518</v>
      </c>
      <c r="CC418" s="259">
        <v>51.554874041621034</v>
      </c>
      <c r="CD418" s="259">
        <v>51.242716319824751</v>
      </c>
      <c r="CE418" s="259">
        <v>50.920153340635267</v>
      </c>
      <c r="CF418" s="259">
        <v>50.607995618838999</v>
      </c>
      <c r="CG418" s="259">
        <v>50.285432639649514</v>
      </c>
      <c r="CH418" s="259">
        <v>49.962869660460029</v>
      </c>
      <c r="CI418" s="259">
        <v>49.671522453450166</v>
      </c>
      <c r="CJ418" s="259">
        <v>49.348959474260681</v>
      </c>
      <c r="CK418" s="259">
        <v>49.036801752464406</v>
      </c>
      <c r="CL418" s="259">
        <v>48.714238773274921</v>
      </c>
      <c r="CM418" s="259">
        <v>48.402081051478646</v>
      </c>
    </row>
    <row r="419" spans="2:91" x14ac:dyDescent="0.3">
      <c r="B419" s="2">
        <v>5001504375</v>
      </c>
      <c r="C419" s="276">
        <v>50015</v>
      </c>
      <c r="D419" s="278" t="s">
        <v>404</v>
      </c>
      <c r="E419" s="2" t="s">
        <v>952</v>
      </c>
      <c r="F419" s="2" t="s">
        <v>1239</v>
      </c>
      <c r="G419" s="259">
        <v>18.879846659364734</v>
      </c>
      <c r="H419" s="259">
        <v>18.85607886089814</v>
      </c>
      <c r="I419" s="259">
        <v>18.832311062431547</v>
      </c>
      <c r="J419" s="259">
        <v>18.809309967141292</v>
      </c>
      <c r="K419" s="259">
        <v>18.785542168674699</v>
      </c>
      <c r="L419" s="259">
        <v>18.762541073384448</v>
      </c>
      <c r="M419" s="259">
        <v>18.738773274917854</v>
      </c>
      <c r="N419" s="259">
        <v>18.71500547645126</v>
      </c>
      <c r="O419" s="259">
        <v>18.693537787513691</v>
      </c>
      <c r="P419" s="259">
        <v>18.669769989047097</v>
      </c>
      <c r="Q419" s="259">
        <v>18.646768893756846</v>
      </c>
      <c r="R419" s="259">
        <v>18.623001095290252</v>
      </c>
      <c r="S419" s="259">
        <v>18.600000000000001</v>
      </c>
      <c r="T419" s="259">
        <v>18.576232201533408</v>
      </c>
      <c r="U419" s="259">
        <v>18.552464403066814</v>
      </c>
      <c r="V419" s="259">
        <v>18.529463307776563</v>
      </c>
      <c r="W419" s="259">
        <v>18.50569550930997</v>
      </c>
      <c r="X419" s="259">
        <v>18.482694414019718</v>
      </c>
      <c r="Y419" s="259">
        <v>18.458926615553125</v>
      </c>
      <c r="Z419" s="259">
        <v>18.435158817086531</v>
      </c>
      <c r="AA419" s="259">
        <v>18.413691128148962</v>
      </c>
      <c r="AB419" s="259">
        <v>18.389923329682368</v>
      </c>
      <c r="AC419" s="259">
        <v>18.366922234392117</v>
      </c>
      <c r="AD419" s="259">
        <v>18.343154435925523</v>
      </c>
      <c r="AE419" s="259">
        <v>18.320153340635269</v>
      </c>
      <c r="AF419" s="259">
        <v>18.296385542168675</v>
      </c>
      <c r="AG419" s="259">
        <v>18.272617743702082</v>
      </c>
      <c r="AH419" s="259">
        <v>18.249616648411831</v>
      </c>
      <c r="AI419" s="259">
        <v>18.225848849945237</v>
      </c>
      <c r="AJ419" s="259">
        <v>18.202847754654986</v>
      </c>
      <c r="AK419" s="259">
        <v>18.179079956188392</v>
      </c>
      <c r="AL419" s="259">
        <v>18.155312157721799</v>
      </c>
      <c r="AM419" s="259">
        <v>18.133844468784229</v>
      </c>
      <c r="AN419" s="259">
        <v>18.110076670317635</v>
      </c>
      <c r="AO419" s="259">
        <v>18.087075575027384</v>
      </c>
      <c r="AP419" s="259">
        <v>18.063307776560791</v>
      </c>
      <c r="AQ419" s="259">
        <v>18.04030668127054</v>
      </c>
      <c r="AR419" s="259">
        <v>18.016538882803946</v>
      </c>
      <c r="AS419" s="259">
        <v>17.992771084337353</v>
      </c>
      <c r="AT419" s="259">
        <v>17.969769989047098</v>
      </c>
      <c r="AU419" s="259">
        <v>17.946002190580504</v>
      </c>
      <c r="AV419" s="259">
        <v>17.923001095290253</v>
      </c>
      <c r="AW419" s="259">
        <v>17.89923329682366</v>
      </c>
      <c r="AX419" s="259">
        <v>17.875465498357066</v>
      </c>
      <c r="AY419" s="259">
        <v>17.853231106243157</v>
      </c>
      <c r="AZ419" s="259">
        <v>17.829463307776564</v>
      </c>
      <c r="BA419" s="259">
        <v>17.806462212486309</v>
      </c>
      <c r="BB419" s="259">
        <v>17.782694414019716</v>
      </c>
      <c r="BC419" s="259">
        <v>17.759693318729465</v>
      </c>
      <c r="BD419" s="259">
        <v>17.735925520262871</v>
      </c>
      <c r="BE419" s="259">
        <v>17.712157721796277</v>
      </c>
      <c r="BF419" s="259">
        <v>17.689156626506026</v>
      </c>
      <c r="BG419" s="259">
        <v>17.665388828039433</v>
      </c>
      <c r="BH419" s="259">
        <v>17.642387732749182</v>
      </c>
      <c r="BI419" s="259">
        <v>17.618619934282588</v>
      </c>
      <c r="BJ419" s="259">
        <v>17.594852135815994</v>
      </c>
      <c r="BK419" s="259">
        <v>17.573384446878425</v>
      </c>
      <c r="BL419" s="259">
        <v>17.549616648411831</v>
      </c>
      <c r="BM419" s="259">
        <v>17.52661555312158</v>
      </c>
      <c r="BN419" s="259">
        <v>17.502847754654987</v>
      </c>
      <c r="BO419" s="259">
        <v>17.479846659364735</v>
      </c>
      <c r="BP419" s="259">
        <v>17.456078860898142</v>
      </c>
      <c r="BQ419" s="259">
        <v>17.432311062431548</v>
      </c>
      <c r="BR419" s="259">
        <v>17.409309967141294</v>
      </c>
      <c r="BS419" s="259">
        <v>17.3855421686747</v>
      </c>
      <c r="BT419" s="259">
        <v>17.362541073384449</v>
      </c>
      <c r="BU419" s="259">
        <v>17.338773274917855</v>
      </c>
      <c r="BV419" s="259">
        <v>17.315005476451262</v>
      </c>
      <c r="BW419" s="259">
        <v>17.293537787513692</v>
      </c>
      <c r="BX419" s="259">
        <v>17.269769989047099</v>
      </c>
      <c r="BY419" s="259">
        <v>17.246768893756848</v>
      </c>
      <c r="BZ419" s="259">
        <v>17.223001095290254</v>
      </c>
      <c r="CA419" s="259">
        <v>17.200000000000003</v>
      </c>
      <c r="CB419" s="259">
        <v>17.176232201533409</v>
      </c>
      <c r="CC419" s="259">
        <v>17.152464403066816</v>
      </c>
      <c r="CD419" s="259">
        <v>17.129463307776565</v>
      </c>
      <c r="CE419" s="259">
        <v>17.105695509309971</v>
      </c>
      <c r="CF419" s="259">
        <v>17.08269441401972</v>
      </c>
      <c r="CG419" s="259">
        <v>17.058926615553126</v>
      </c>
      <c r="CH419" s="259">
        <v>17.035158817086533</v>
      </c>
      <c r="CI419" s="259">
        <v>17.013691128148963</v>
      </c>
      <c r="CJ419" s="259">
        <v>16.98992332968237</v>
      </c>
      <c r="CK419" s="259">
        <v>16.966922234392118</v>
      </c>
      <c r="CL419" s="259">
        <v>16.943154435925525</v>
      </c>
      <c r="CM419" s="259">
        <v>16.92015334063527</v>
      </c>
    </row>
    <row r="420" spans="2:91" x14ac:dyDescent="0.3">
      <c r="B420" s="2">
        <v>5001511500</v>
      </c>
      <c r="C420" s="276">
        <v>50015</v>
      </c>
      <c r="D420" s="278" t="s">
        <v>404</v>
      </c>
      <c r="E420" s="2" t="s">
        <v>954</v>
      </c>
      <c r="F420" s="2" t="s">
        <v>1239</v>
      </c>
      <c r="G420" s="259">
        <v>180.08258488499453</v>
      </c>
      <c r="H420" s="259">
        <v>180.48324205914568</v>
      </c>
      <c r="I420" s="259">
        <v>180.88389923329683</v>
      </c>
      <c r="J420" s="259">
        <v>181.27163198247536</v>
      </c>
      <c r="K420" s="259">
        <v>181.6722891566265</v>
      </c>
      <c r="L420" s="259">
        <v>182.06002190580506</v>
      </c>
      <c r="M420" s="259">
        <v>182.46067907995621</v>
      </c>
      <c r="N420" s="259">
        <v>182.86133625410736</v>
      </c>
      <c r="O420" s="259">
        <v>183.22322015334063</v>
      </c>
      <c r="P420" s="259">
        <v>183.62387732749178</v>
      </c>
      <c r="Q420" s="259">
        <v>184.01161007667034</v>
      </c>
      <c r="R420" s="259">
        <v>184.41226725082149</v>
      </c>
      <c r="S420" s="259">
        <v>184.8</v>
      </c>
      <c r="T420" s="259">
        <v>185.20065717415116</v>
      </c>
      <c r="U420" s="259">
        <v>185.60131434830231</v>
      </c>
      <c r="V420" s="259">
        <v>185.98904709748084</v>
      </c>
      <c r="W420" s="259">
        <v>186.38970427163198</v>
      </c>
      <c r="X420" s="259">
        <v>186.77743702081054</v>
      </c>
      <c r="Y420" s="259">
        <v>187.17809419496169</v>
      </c>
      <c r="Z420" s="259">
        <v>187.57875136911284</v>
      </c>
      <c r="AA420" s="259">
        <v>187.94063526834611</v>
      </c>
      <c r="AB420" s="259">
        <v>188.34129244249726</v>
      </c>
      <c r="AC420" s="259">
        <v>188.72902519167582</v>
      </c>
      <c r="AD420" s="259">
        <v>189.12968236582697</v>
      </c>
      <c r="AE420" s="259">
        <v>189.51741511500549</v>
      </c>
      <c r="AF420" s="259">
        <v>189.91807228915664</v>
      </c>
      <c r="AG420" s="259">
        <v>190.31872946330779</v>
      </c>
      <c r="AH420" s="259">
        <v>190.70646221248631</v>
      </c>
      <c r="AI420" s="259">
        <v>191.10711938663746</v>
      </c>
      <c r="AJ420" s="259">
        <v>191.49485213581602</v>
      </c>
      <c r="AK420" s="259">
        <v>191.89550930996717</v>
      </c>
      <c r="AL420" s="259">
        <v>192.29616648411832</v>
      </c>
      <c r="AM420" s="259">
        <v>192.65805038335159</v>
      </c>
      <c r="AN420" s="259">
        <v>193.05870755750277</v>
      </c>
      <c r="AO420" s="259">
        <v>193.4464403066813</v>
      </c>
      <c r="AP420" s="259">
        <v>193.84709748083245</v>
      </c>
      <c r="AQ420" s="259">
        <v>194.23483023001097</v>
      </c>
      <c r="AR420" s="259">
        <v>194.63548740416212</v>
      </c>
      <c r="AS420" s="259">
        <v>195.03614457831327</v>
      </c>
      <c r="AT420" s="259">
        <v>195.42387732749179</v>
      </c>
      <c r="AU420" s="259">
        <v>195.82453450164294</v>
      </c>
      <c r="AV420" s="259">
        <v>196.2122672508215</v>
      </c>
      <c r="AW420" s="259">
        <v>196.61292442497265</v>
      </c>
      <c r="AX420" s="259">
        <v>197.0135815991238</v>
      </c>
      <c r="AY420" s="259">
        <v>197.3883899233297</v>
      </c>
      <c r="AZ420" s="259">
        <v>197.78904709748085</v>
      </c>
      <c r="BA420" s="259">
        <v>198.1767798466594</v>
      </c>
      <c r="BB420" s="259">
        <v>198.57743702081055</v>
      </c>
      <c r="BC420" s="259">
        <v>198.96516976998907</v>
      </c>
      <c r="BD420" s="259">
        <v>199.36582694414022</v>
      </c>
      <c r="BE420" s="259">
        <v>199.76648411829137</v>
      </c>
      <c r="BF420" s="259">
        <v>200.1542168674699</v>
      </c>
      <c r="BG420" s="259">
        <v>200.55487404162105</v>
      </c>
      <c r="BH420" s="259">
        <v>200.94260679079957</v>
      </c>
      <c r="BI420" s="259">
        <v>201.34326396495075</v>
      </c>
      <c r="BJ420" s="259">
        <v>201.7439211391019</v>
      </c>
      <c r="BK420" s="259">
        <v>202.10580503833518</v>
      </c>
      <c r="BL420" s="259">
        <v>202.50646221248633</v>
      </c>
      <c r="BM420" s="259">
        <v>202.89419496166488</v>
      </c>
      <c r="BN420" s="259">
        <v>203.29485213581603</v>
      </c>
      <c r="BO420" s="259">
        <v>203.68258488499455</v>
      </c>
      <c r="BP420" s="259">
        <v>204.0832420591457</v>
      </c>
      <c r="BQ420" s="259">
        <v>204.48389923329685</v>
      </c>
      <c r="BR420" s="259">
        <v>204.87163198247538</v>
      </c>
      <c r="BS420" s="259">
        <v>205.27228915662653</v>
      </c>
      <c r="BT420" s="259">
        <v>205.66002190580508</v>
      </c>
      <c r="BU420" s="259">
        <v>206.06067907995623</v>
      </c>
      <c r="BV420" s="259">
        <v>206.46133625410738</v>
      </c>
      <c r="BW420" s="259">
        <v>206.82322015334066</v>
      </c>
      <c r="BX420" s="259">
        <v>207.22387732749181</v>
      </c>
      <c r="BY420" s="259">
        <v>207.61161007667036</v>
      </c>
      <c r="BZ420" s="259">
        <v>208.01226725082151</v>
      </c>
      <c r="CA420" s="259">
        <v>208.40000000000003</v>
      </c>
      <c r="CB420" s="259">
        <v>208.80065717415118</v>
      </c>
      <c r="CC420" s="259">
        <v>209.20131434830233</v>
      </c>
      <c r="CD420" s="259">
        <v>209.58904709748086</v>
      </c>
      <c r="CE420" s="259">
        <v>209.98970427163201</v>
      </c>
      <c r="CF420" s="259">
        <v>210.37743702081056</v>
      </c>
      <c r="CG420" s="259">
        <v>210.77809419496171</v>
      </c>
      <c r="CH420" s="259">
        <v>211.17875136911286</v>
      </c>
      <c r="CI420" s="259">
        <v>211.54063526834614</v>
      </c>
      <c r="CJ420" s="259">
        <v>211.94129244249729</v>
      </c>
      <c r="CK420" s="259">
        <v>212.32902519167584</v>
      </c>
      <c r="CL420" s="259">
        <v>212.72968236582699</v>
      </c>
      <c r="CM420" s="259">
        <v>213.11741511500551</v>
      </c>
    </row>
    <row r="421" spans="2:91" x14ac:dyDescent="0.3">
      <c r="B421" s="2">
        <v>5001523500</v>
      </c>
      <c r="C421" s="276">
        <v>50015</v>
      </c>
      <c r="D421" s="278" t="s">
        <v>404</v>
      </c>
      <c r="E421" s="2" t="s">
        <v>956</v>
      </c>
      <c r="F421" s="2" t="s">
        <v>1239</v>
      </c>
      <c r="G421" s="259">
        <v>95.557064622124869</v>
      </c>
      <c r="H421" s="259">
        <v>95.102081051478649</v>
      </c>
      <c r="I421" s="259">
        <v>94.647097480832429</v>
      </c>
      <c r="J421" s="259">
        <v>94.206790799561887</v>
      </c>
      <c r="K421" s="259">
        <v>93.751807228915666</v>
      </c>
      <c r="L421" s="259">
        <v>93.311500547645124</v>
      </c>
      <c r="M421" s="259">
        <v>92.856516976998904</v>
      </c>
      <c r="N421" s="259">
        <v>92.401533406352684</v>
      </c>
      <c r="O421" s="259">
        <v>91.990580503833513</v>
      </c>
      <c r="P421" s="259">
        <v>91.535596933187293</v>
      </c>
      <c r="Q421" s="259">
        <v>91.095290251916765</v>
      </c>
      <c r="R421" s="259">
        <v>90.640306681270545</v>
      </c>
      <c r="S421" s="259">
        <v>90.2</v>
      </c>
      <c r="T421" s="259">
        <v>89.745016429353782</v>
      </c>
      <c r="U421" s="259">
        <v>89.290032858707562</v>
      </c>
      <c r="V421" s="259">
        <v>88.84972617743702</v>
      </c>
      <c r="W421" s="259">
        <v>88.3947426067908</v>
      </c>
      <c r="X421" s="259">
        <v>87.954435925520272</v>
      </c>
      <c r="Y421" s="259">
        <v>87.499452354874052</v>
      </c>
      <c r="Z421" s="259">
        <v>87.044468784227817</v>
      </c>
      <c r="AA421" s="259">
        <v>86.633515881708661</v>
      </c>
      <c r="AB421" s="259">
        <v>86.17853231106244</v>
      </c>
      <c r="AC421" s="259">
        <v>85.738225629791899</v>
      </c>
      <c r="AD421" s="259">
        <v>85.283242059145678</v>
      </c>
      <c r="AE421" s="259">
        <v>84.842935377875136</v>
      </c>
      <c r="AF421" s="259">
        <v>84.387951807228916</v>
      </c>
      <c r="AG421" s="259">
        <v>83.932968236582695</v>
      </c>
      <c r="AH421" s="259">
        <v>83.492661555312168</v>
      </c>
      <c r="AI421" s="259">
        <v>83.037677984665947</v>
      </c>
      <c r="AJ421" s="259">
        <v>82.597371303395406</v>
      </c>
      <c r="AK421" s="259">
        <v>82.142387732749185</v>
      </c>
      <c r="AL421" s="259">
        <v>81.687404162102965</v>
      </c>
      <c r="AM421" s="259">
        <v>81.276451259583794</v>
      </c>
      <c r="AN421" s="259">
        <v>80.821467688937574</v>
      </c>
      <c r="AO421" s="259">
        <v>80.381161007667032</v>
      </c>
      <c r="AP421" s="259">
        <v>79.926177437020812</v>
      </c>
      <c r="AQ421" s="259">
        <v>79.485870755750284</v>
      </c>
      <c r="AR421" s="259">
        <v>79.030887185104064</v>
      </c>
      <c r="AS421" s="259">
        <v>78.575903614457843</v>
      </c>
      <c r="AT421" s="259">
        <v>78.135596933187301</v>
      </c>
      <c r="AU421" s="259">
        <v>77.680613362541081</v>
      </c>
      <c r="AV421" s="259">
        <v>77.240306681270539</v>
      </c>
      <c r="AW421" s="259">
        <v>76.785323110624319</v>
      </c>
      <c r="AX421" s="259">
        <v>76.330339539978098</v>
      </c>
      <c r="AY421" s="259">
        <v>75.904709748083249</v>
      </c>
      <c r="AZ421" s="259">
        <v>75.449726177437029</v>
      </c>
      <c r="BA421" s="259">
        <v>75.009419496166487</v>
      </c>
      <c r="BB421" s="259">
        <v>74.554435925520266</v>
      </c>
      <c r="BC421" s="259">
        <v>74.114129244249739</v>
      </c>
      <c r="BD421" s="259">
        <v>73.659145673603504</v>
      </c>
      <c r="BE421" s="259">
        <v>73.204162102957284</v>
      </c>
      <c r="BF421" s="259">
        <v>72.763855421686756</v>
      </c>
      <c r="BG421" s="259">
        <v>72.308871851040536</v>
      </c>
      <c r="BH421" s="259">
        <v>71.868565169769994</v>
      </c>
      <c r="BI421" s="259">
        <v>71.413581599123773</v>
      </c>
      <c r="BJ421" s="259">
        <v>70.958598028477553</v>
      </c>
      <c r="BK421" s="259">
        <v>70.547645125958383</v>
      </c>
      <c r="BL421" s="259">
        <v>70.092661555312162</v>
      </c>
      <c r="BM421" s="259">
        <v>69.652354874041635</v>
      </c>
      <c r="BN421" s="259">
        <v>69.1973713033954</v>
      </c>
      <c r="BO421" s="259">
        <v>68.757064622124872</v>
      </c>
      <c r="BP421" s="259">
        <v>68.302081051478652</v>
      </c>
      <c r="BQ421" s="259">
        <v>67.847097480832417</v>
      </c>
      <c r="BR421" s="259">
        <v>67.40679079956189</v>
      </c>
      <c r="BS421" s="259">
        <v>66.951807228915669</v>
      </c>
      <c r="BT421" s="259">
        <v>66.511500547645127</v>
      </c>
      <c r="BU421" s="259">
        <v>66.056516976998907</v>
      </c>
      <c r="BV421" s="259">
        <v>65.601533406352686</v>
      </c>
      <c r="BW421" s="259">
        <v>65.190580503833516</v>
      </c>
      <c r="BX421" s="259">
        <v>64.735596933187296</v>
      </c>
      <c r="BY421" s="259">
        <v>64.295290251916768</v>
      </c>
      <c r="BZ421" s="259">
        <v>63.840306681270548</v>
      </c>
      <c r="CA421" s="259">
        <v>63.400000000000006</v>
      </c>
      <c r="CB421" s="259">
        <v>62.945016429353785</v>
      </c>
      <c r="CC421" s="259">
        <v>62.490032858707565</v>
      </c>
      <c r="CD421" s="259">
        <v>62.049726177437023</v>
      </c>
      <c r="CE421" s="259">
        <v>61.594742606790803</v>
      </c>
      <c r="CF421" s="259">
        <v>61.154435925520268</v>
      </c>
      <c r="CG421" s="259">
        <v>60.699452354874047</v>
      </c>
      <c r="CH421" s="259">
        <v>60.244468784227827</v>
      </c>
      <c r="CI421" s="259">
        <v>59.833515881708664</v>
      </c>
      <c r="CJ421" s="259">
        <v>59.378532311062436</v>
      </c>
      <c r="CK421" s="259">
        <v>58.938225629791901</v>
      </c>
      <c r="CL421" s="259">
        <v>58.483242059145681</v>
      </c>
      <c r="CM421" s="259">
        <v>58.042935377875146</v>
      </c>
    </row>
    <row r="422" spans="2:91" x14ac:dyDescent="0.3">
      <c r="B422" s="2">
        <v>5001523725</v>
      </c>
      <c r="C422" s="276">
        <v>50015</v>
      </c>
      <c r="D422" s="278" t="s">
        <v>404</v>
      </c>
      <c r="E422" s="2" t="s">
        <v>958</v>
      </c>
      <c r="F422" s="2" t="s">
        <v>1239</v>
      </c>
      <c r="G422" s="259">
        <v>45.479189485213588</v>
      </c>
      <c r="H422" s="259">
        <v>45.353559693318736</v>
      </c>
      <c r="I422" s="259">
        <v>45.227929901423884</v>
      </c>
      <c r="J422" s="259">
        <v>45.106352683461125</v>
      </c>
      <c r="K422" s="259">
        <v>44.980722891566273</v>
      </c>
      <c r="L422" s="259">
        <v>44.859145673603514</v>
      </c>
      <c r="M422" s="259">
        <v>44.733515881708662</v>
      </c>
      <c r="N422" s="259">
        <v>44.60788608981381</v>
      </c>
      <c r="O422" s="259">
        <v>44.494414019715229</v>
      </c>
      <c r="P422" s="259">
        <v>44.368784227820377</v>
      </c>
      <c r="Q422" s="259">
        <v>44.247207009857618</v>
      </c>
      <c r="R422" s="259">
        <v>44.121577217962766</v>
      </c>
      <c r="S422" s="259">
        <v>44.000000000000007</v>
      </c>
      <c r="T422" s="259">
        <v>43.874370208105155</v>
      </c>
      <c r="U422" s="259">
        <v>43.748740416210303</v>
      </c>
      <c r="V422" s="259">
        <v>43.627163198247544</v>
      </c>
      <c r="W422" s="259">
        <v>43.501533406352692</v>
      </c>
      <c r="X422" s="259">
        <v>43.379956188389933</v>
      </c>
      <c r="Y422" s="259">
        <v>43.254326396495081</v>
      </c>
      <c r="Z422" s="259">
        <v>43.128696604600222</v>
      </c>
      <c r="AA422" s="259">
        <v>43.015224534501648</v>
      </c>
      <c r="AB422" s="259">
        <v>42.889594742606796</v>
      </c>
      <c r="AC422" s="259">
        <v>42.768017524644037</v>
      </c>
      <c r="AD422" s="259">
        <v>42.642387732749185</v>
      </c>
      <c r="AE422" s="259">
        <v>42.520810514786426</v>
      </c>
      <c r="AF422" s="259">
        <v>42.395180722891574</v>
      </c>
      <c r="AG422" s="259">
        <v>42.269550930996722</v>
      </c>
      <c r="AH422" s="259">
        <v>42.147973713033963</v>
      </c>
      <c r="AI422" s="259">
        <v>42.022343921139111</v>
      </c>
      <c r="AJ422" s="259">
        <v>41.900766703176345</v>
      </c>
      <c r="AK422" s="259">
        <v>41.775136911281493</v>
      </c>
      <c r="AL422" s="259">
        <v>41.649507119386641</v>
      </c>
      <c r="AM422" s="259">
        <v>41.536035049288067</v>
      </c>
      <c r="AN422" s="259">
        <v>41.410405257393215</v>
      </c>
      <c r="AO422" s="259">
        <v>41.288828039430456</v>
      </c>
      <c r="AP422" s="259">
        <v>41.163198247535604</v>
      </c>
      <c r="AQ422" s="259">
        <v>41.041621029572845</v>
      </c>
      <c r="AR422" s="259">
        <v>40.915991237677993</v>
      </c>
      <c r="AS422" s="259">
        <v>40.790361445783134</v>
      </c>
      <c r="AT422" s="259">
        <v>40.668784227820375</v>
      </c>
      <c r="AU422" s="259">
        <v>40.543154435925523</v>
      </c>
      <c r="AV422" s="259">
        <v>40.421577217962763</v>
      </c>
      <c r="AW422" s="259">
        <v>40.295947426067912</v>
      </c>
      <c r="AX422" s="259">
        <v>40.17031763417306</v>
      </c>
      <c r="AY422" s="259">
        <v>40.052792990142393</v>
      </c>
      <c r="AZ422" s="259">
        <v>39.927163198247541</v>
      </c>
      <c r="BA422" s="259">
        <v>39.805585980284782</v>
      </c>
      <c r="BB422" s="259">
        <v>39.67995618838993</v>
      </c>
      <c r="BC422" s="259">
        <v>39.558378970427171</v>
      </c>
      <c r="BD422" s="259">
        <v>39.432749178532319</v>
      </c>
      <c r="BE422" s="259">
        <v>39.30711938663746</v>
      </c>
      <c r="BF422" s="259">
        <v>39.185542168674701</v>
      </c>
      <c r="BG422" s="259">
        <v>39.059912376779849</v>
      </c>
      <c r="BH422" s="259">
        <v>38.93833515881709</v>
      </c>
      <c r="BI422" s="259">
        <v>38.812705366922238</v>
      </c>
      <c r="BJ422" s="259">
        <v>38.687075575027386</v>
      </c>
      <c r="BK422" s="259">
        <v>38.573603504928812</v>
      </c>
      <c r="BL422" s="259">
        <v>38.44797371303396</v>
      </c>
      <c r="BM422" s="259">
        <v>38.326396495071194</v>
      </c>
      <c r="BN422" s="259">
        <v>38.200766703176342</v>
      </c>
      <c r="BO422" s="259">
        <v>38.079189485213583</v>
      </c>
      <c r="BP422" s="259">
        <v>37.953559693318731</v>
      </c>
      <c r="BQ422" s="259">
        <v>37.827929901423879</v>
      </c>
      <c r="BR422" s="259">
        <v>37.70635268346112</v>
      </c>
      <c r="BS422" s="259">
        <v>37.580722891566268</v>
      </c>
      <c r="BT422" s="259">
        <v>37.459145673603508</v>
      </c>
      <c r="BU422" s="259">
        <v>37.333515881708657</v>
      </c>
      <c r="BV422" s="259">
        <v>37.207886089813805</v>
      </c>
      <c r="BW422" s="259">
        <v>37.094414019715231</v>
      </c>
      <c r="BX422" s="259">
        <v>36.968784227820372</v>
      </c>
      <c r="BY422" s="259">
        <v>36.847207009857613</v>
      </c>
      <c r="BZ422" s="259">
        <v>36.721577217962761</v>
      </c>
      <c r="CA422" s="259">
        <v>36.6</v>
      </c>
      <c r="CB422" s="259">
        <v>36.47437020810515</v>
      </c>
      <c r="CC422" s="259">
        <v>36.348740416210298</v>
      </c>
      <c r="CD422" s="259">
        <v>36.227163198247538</v>
      </c>
      <c r="CE422" s="259">
        <v>36.101533406352686</v>
      </c>
      <c r="CF422" s="259">
        <v>35.979956188389927</v>
      </c>
      <c r="CG422" s="259">
        <v>35.854326396495075</v>
      </c>
      <c r="CH422" s="259">
        <v>35.728696604600216</v>
      </c>
      <c r="CI422" s="259">
        <v>35.615224534501642</v>
      </c>
      <c r="CJ422" s="259">
        <v>35.489594742606791</v>
      </c>
      <c r="CK422" s="259">
        <v>35.368017524644031</v>
      </c>
      <c r="CL422" s="259">
        <v>35.242387732749179</v>
      </c>
      <c r="CM422" s="259">
        <v>35.12081051478642</v>
      </c>
    </row>
    <row r="423" spans="2:91" x14ac:dyDescent="0.3">
      <c r="B423" s="2">
        <v>5001535050</v>
      </c>
      <c r="C423" s="276">
        <v>50015</v>
      </c>
      <c r="D423" s="278" t="s">
        <v>404</v>
      </c>
      <c r="E423" s="2" t="s">
        <v>960</v>
      </c>
      <c r="F423" s="2" t="s">
        <v>1239</v>
      </c>
      <c r="G423" s="259">
        <v>136.48072289156627</v>
      </c>
      <c r="H423" s="259">
        <v>136.59277108433736</v>
      </c>
      <c r="I423" s="259">
        <v>136.70481927710844</v>
      </c>
      <c r="J423" s="259">
        <v>136.81325301204819</v>
      </c>
      <c r="K423" s="259">
        <v>136.92530120481928</v>
      </c>
      <c r="L423" s="259">
        <v>137.03373493975906</v>
      </c>
      <c r="M423" s="259">
        <v>137.14578313253014</v>
      </c>
      <c r="N423" s="259">
        <v>137.25783132530123</v>
      </c>
      <c r="O423" s="259">
        <v>137.35903614457831</v>
      </c>
      <c r="P423" s="259">
        <v>137.4710843373494</v>
      </c>
      <c r="Q423" s="259">
        <v>137.57951807228918</v>
      </c>
      <c r="R423" s="259">
        <v>137.69156626506026</v>
      </c>
      <c r="S423" s="259">
        <v>137.80000000000001</v>
      </c>
      <c r="T423" s="259">
        <v>137.9120481927711</v>
      </c>
      <c r="U423" s="259">
        <v>138.02409638554218</v>
      </c>
      <c r="V423" s="259">
        <v>138.13253012048193</v>
      </c>
      <c r="W423" s="259">
        <v>138.24457831325302</v>
      </c>
      <c r="X423" s="259">
        <v>138.3530120481928</v>
      </c>
      <c r="Y423" s="259">
        <v>138.46506024096388</v>
      </c>
      <c r="Z423" s="259">
        <v>138.57710843373496</v>
      </c>
      <c r="AA423" s="259">
        <v>138.67831325301205</v>
      </c>
      <c r="AB423" s="259">
        <v>138.79036144578313</v>
      </c>
      <c r="AC423" s="259">
        <v>138.89879518072291</v>
      </c>
      <c r="AD423" s="259">
        <v>139.010843373494</v>
      </c>
      <c r="AE423" s="259">
        <v>139.11927710843375</v>
      </c>
      <c r="AF423" s="259">
        <v>139.23132530120483</v>
      </c>
      <c r="AG423" s="259">
        <v>139.34337349397592</v>
      </c>
      <c r="AH423" s="259">
        <v>139.45180722891567</v>
      </c>
      <c r="AI423" s="259">
        <v>139.56385542168675</v>
      </c>
      <c r="AJ423" s="259">
        <v>139.6722891566265</v>
      </c>
      <c r="AK423" s="259">
        <v>139.78433734939759</v>
      </c>
      <c r="AL423" s="259">
        <v>139.89638554216867</v>
      </c>
      <c r="AM423" s="259">
        <v>139.99759036144579</v>
      </c>
      <c r="AN423" s="259">
        <v>140.10963855421687</v>
      </c>
      <c r="AO423" s="259">
        <v>140.21807228915662</v>
      </c>
      <c r="AP423" s="259">
        <v>140.33012048192771</v>
      </c>
      <c r="AQ423" s="259">
        <v>140.43855421686749</v>
      </c>
      <c r="AR423" s="259">
        <v>140.55060240963857</v>
      </c>
      <c r="AS423" s="259">
        <v>140.66265060240966</v>
      </c>
      <c r="AT423" s="259">
        <v>140.77108433734941</v>
      </c>
      <c r="AU423" s="259">
        <v>140.88313253012049</v>
      </c>
      <c r="AV423" s="259">
        <v>140.99156626506024</v>
      </c>
      <c r="AW423" s="259">
        <v>141.10361445783133</v>
      </c>
      <c r="AX423" s="259">
        <v>141.21566265060241</v>
      </c>
      <c r="AY423" s="259">
        <v>141.32048192771086</v>
      </c>
      <c r="AZ423" s="259">
        <v>141.43253012048194</v>
      </c>
      <c r="BA423" s="259">
        <v>141.54096385542169</v>
      </c>
      <c r="BB423" s="259">
        <v>141.65301204819278</v>
      </c>
      <c r="BC423" s="259">
        <v>141.76144578313253</v>
      </c>
      <c r="BD423" s="259">
        <v>141.87349397590361</v>
      </c>
      <c r="BE423" s="259">
        <v>141.9855421686747</v>
      </c>
      <c r="BF423" s="259">
        <v>142.09397590361448</v>
      </c>
      <c r="BG423" s="259">
        <v>142.20602409638556</v>
      </c>
      <c r="BH423" s="259">
        <v>142.31445783132531</v>
      </c>
      <c r="BI423" s="259">
        <v>142.4265060240964</v>
      </c>
      <c r="BJ423" s="259">
        <v>142.53855421686748</v>
      </c>
      <c r="BK423" s="259">
        <v>142.6397590361446</v>
      </c>
      <c r="BL423" s="259">
        <v>142.75180722891568</v>
      </c>
      <c r="BM423" s="259">
        <v>142.86024096385543</v>
      </c>
      <c r="BN423" s="259">
        <v>142.97228915662652</v>
      </c>
      <c r="BO423" s="259">
        <v>143.08072289156627</v>
      </c>
      <c r="BP423" s="259">
        <v>143.19277108433735</v>
      </c>
      <c r="BQ423" s="259">
        <v>143.30481927710844</v>
      </c>
      <c r="BR423" s="259">
        <v>143.41325301204819</v>
      </c>
      <c r="BS423" s="259">
        <v>143.52530120481927</v>
      </c>
      <c r="BT423" s="259">
        <v>143.63373493975905</v>
      </c>
      <c r="BU423" s="259">
        <v>143.74578313253014</v>
      </c>
      <c r="BV423" s="259">
        <v>143.85783132530122</v>
      </c>
      <c r="BW423" s="259">
        <v>143.95903614457831</v>
      </c>
      <c r="BX423" s="259">
        <v>144.07108433734939</v>
      </c>
      <c r="BY423" s="259">
        <v>144.17951807228917</v>
      </c>
      <c r="BZ423" s="259">
        <v>144.29156626506025</v>
      </c>
      <c r="CA423" s="259">
        <v>144.4</v>
      </c>
      <c r="CB423" s="259">
        <v>144.51204819277109</v>
      </c>
      <c r="CC423" s="259">
        <v>144.62409638554217</v>
      </c>
      <c r="CD423" s="259">
        <v>144.73253012048193</v>
      </c>
      <c r="CE423" s="259">
        <v>144.84457831325301</v>
      </c>
      <c r="CF423" s="259">
        <v>144.95301204819279</v>
      </c>
      <c r="CG423" s="259">
        <v>145.06506024096387</v>
      </c>
      <c r="CH423" s="259">
        <v>145.17710843373496</v>
      </c>
      <c r="CI423" s="259">
        <v>145.27831325301204</v>
      </c>
      <c r="CJ423" s="259">
        <v>145.39036144578313</v>
      </c>
      <c r="CK423" s="259">
        <v>145.49879518072291</v>
      </c>
      <c r="CL423" s="259">
        <v>145.61084337349399</v>
      </c>
      <c r="CM423" s="259">
        <v>145.71927710843374</v>
      </c>
    </row>
    <row r="424" spans="2:91" x14ac:dyDescent="0.3">
      <c r="B424" s="2">
        <v>5001537075</v>
      </c>
      <c r="C424" s="276">
        <v>50015</v>
      </c>
      <c r="D424" s="278" t="s">
        <v>404</v>
      </c>
      <c r="E424" s="2" t="s">
        <v>962</v>
      </c>
      <c r="F424" s="2" t="s">
        <v>1239</v>
      </c>
      <c r="G424" s="259">
        <v>582.20032858707566</v>
      </c>
      <c r="H424" s="259">
        <v>582.25125958378976</v>
      </c>
      <c r="I424" s="259">
        <v>582.30219058050398</v>
      </c>
      <c r="J424" s="259">
        <v>582.35147864184012</v>
      </c>
      <c r="K424" s="259">
        <v>582.40240963855433</v>
      </c>
      <c r="L424" s="259">
        <v>582.45169769989059</v>
      </c>
      <c r="M424" s="259">
        <v>582.50262869660469</v>
      </c>
      <c r="N424" s="259">
        <v>582.55355969331879</v>
      </c>
      <c r="O424" s="259">
        <v>582.59956188389936</v>
      </c>
      <c r="P424" s="259">
        <v>582.65049288061346</v>
      </c>
      <c r="Q424" s="259">
        <v>582.69978094194971</v>
      </c>
      <c r="R424" s="259">
        <v>582.75071193866381</v>
      </c>
      <c r="S424" s="259">
        <v>582.80000000000007</v>
      </c>
      <c r="T424" s="259">
        <v>582.85093099671417</v>
      </c>
      <c r="U424" s="259">
        <v>582.90186199342827</v>
      </c>
      <c r="V424" s="259">
        <v>582.95115005476453</v>
      </c>
      <c r="W424" s="259">
        <v>583.00208105147874</v>
      </c>
      <c r="X424" s="259">
        <v>583.051369112815</v>
      </c>
      <c r="Y424" s="259">
        <v>583.1023001095291</v>
      </c>
      <c r="Z424" s="259">
        <v>583.1532311062432</v>
      </c>
      <c r="AA424" s="259">
        <v>583.19923329682376</v>
      </c>
      <c r="AB424" s="259">
        <v>583.25016429353786</v>
      </c>
      <c r="AC424" s="259">
        <v>583.29945235487412</v>
      </c>
      <c r="AD424" s="259">
        <v>583.35038335158822</v>
      </c>
      <c r="AE424" s="259">
        <v>583.39967141292448</v>
      </c>
      <c r="AF424" s="259">
        <v>583.45060240963858</v>
      </c>
      <c r="AG424" s="259">
        <v>583.50153340635268</v>
      </c>
      <c r="AH424" s="259">
        <v>583.55082146768893</v>
      </c>
      <c r="AI424" s="259">
        <v>583.60175246440315</v>
      </c>
      <c r="AJ424" s="259">
        <v>583.6510405257394</v>
      </c>
      <c r="AK424" s="259">
        <v>583.7019715224535</v>
      </c>
      <c r="AL424" s="259">
        <v>583.75290251916761</v>
      </c>
      <c r="AM424" s="259">
        <v>583.79890470974806</v>
      </c>
      <c r="AN424" s="259">
        <v>583.84983570646227</v>
      </c>
      <c r="AO424" s="259">
        <v>583.89912376779853</v>
      </c>
      <c r="AP424" s="259">
        <v>583.95005476451263</v>
      </c>
      <c r="AQ424" s="259">
        <v>583.99934282584888</v>
      </c>
      <c r="AR424" s="259">
        <v>584.05027382256299</v>
      </c>
      <c r="AS424" s="259">
        <v>584.10120481927709</v>
      </c>
      <c r="AT424" s="259">
        <v>584.15049288061334</v>
      </c>
      <c r="AU424" s="259">
        <v>584.20142387732756</v>
      </c>
      <c r="AV424" s="259">
        <v>584.25071193866381</v>
      </c>
      <c r="AW424" s="259">
        <v>584.30164293537791</v>
      </c>
      <c r="AX424" s="259">
        <v>584.35257393209201</v>
      </c>
      <c r="AY424" s="259">
        <v>584.40021905805042</v>
      </c>
      <c r="AZ424" s="259">
        <v>584.45115005476453</v>
      </c>
      <c r="BA424" s="259">
        <v>584.50043811610078</v>
      </c>
      <c r="BB424" s="259">
        <v>584.55136911281488</v>
      </c>
      <c r="BC424" s="259">
        <v>584.60065717415114</v>
      </c>
      <c r="BD424" s="259">
        <v>584.65158817086524</v>
      </c>
      <c r="BE424" s="259">
        <v>584.70251916757945</v>
      </c>
      <c r="BF424" s="259">
        <v>584.75180722891571</v>
      </c>
      <c r="BG424" s="259">
        <v>584.80273822562981</v>
      </c>
      <c r="BH424" s="259">
        <v>584.85202628696607</v>
      </c>
      <c r="BI424" s="259">
        <v>584.90295728368017</v>
      </c>
      <c r="BJ424" s="259">
        <v>584.95388828039427</v>
      </c>
      <c r="BK424" s="259">
        <v>584.99989047097483</v>
      </c>
      <c r="BL424" s="259">
        <v>585.05082146768893</v>
      </c>
      <c r="BM424" s="259">
        <v>585.10010952902519</v>
      </c>
      <c r="BN424" s="259">
        <v>585.15104052573929</v>
      </c>
      <c r="BO424" s="259">
        <v>585.20032858707555</v>
      </c>
      <c r="BP424" s="259">
        <v>585.25125958378965</v>
      </c>
      <c r="BQ424" s="259">
        <v>585.30219058050386</v>
      </c>
      <c r="BR424" s="259">
        <v>585.35147864184</v>
      </c>
      <c r="BS424" s="259">
        <v>585.40240963855422</v>
      </c>
      <c r="BT424" s="259">
        <v>585.45169769989047</v>
      </c>
      <c r="BU424" s="259">
        <v>585.50262869660457</v>
      </c>
      <c r="BV424" s="259">
        <v>585.55355969331868</v>
      </c>
      <c r="BW424" s="259">
        <v>585.59956188389924</v>
      </c>
      <c r="BX424" s="259">
        <v>585.65049288061334</v>
      </c>
      <c r="BY424" s="259">
        <v>585.6997809419496</v>
      </c>
      <c r="BZ424" s="259">
        <v>585.7507119386637</v>
      </c>
      <c r="CA424" s="259">
        <v>585.79999999999995</v>
      </c>
      <c r="CB424" s="259">
        <v>585.85093099671406</v>
      </c>
      <c r="CC424" s="259">
        <v>585.90186199342816</v>
      </c>
      <c r="CD424" s="259">
        <v>585.95115005476441</v>
      </c>
      <c r="CE424" s="259">
        <v>586.00208105147863</v>
      </c>
      <c r="CF424" s="259">
        <v>586.05136911281488</v>
      </c>
      <c r="CG424" s="259">
        <v>586.10230010952898</v>
      </c>
      <c r="CH424" s="259">
        <v>586.15323110624308</v>
      </c>
      <c r="CI424" s="259">
        <v>586.19923329682365</v>
      </c>
      <c r="CJ424" s="259">
        <v>586.25016429353775</v>
      </c>
      <c r="CK424" s="259">
        <v>586.29945235487401</v>
      </c>
      <c r="CL424" s="259">
        <v>586.35038335158811</v>
      </c>
      <c r="CM424" s="259">
        <v>586.39967141292436</v>
      </c>
    </row>
    <row r="425" spans="2:91" x14ac:dyDescent="0.3">
      <c r="B425" s="2">
        <v>5001546675</v>
      </c>
      <c r="C425" s="276">
        <v>50015</v>
      </c>
      <c r="D425" s="278" t="s">
        <v>404</v>
      </c>
      <c r="E425" s="2" t="s">
        <v>964</v>
      </c>
      <c r="F425" s="2" t="s">
        <v>1239</v>
      </c>
      <c r="G425" s="259">
        <v>350.36122672508213</v>
      </c>
      <c r="H425" s="259">
        <v>350.55136911281488</v>
      </c>
      <c r="I425" s="259">
        <v>350.74151150054769</v>
      </c>
      <c r="J425" s="259">
        <v>350.92552026286967</v>
      </c>
      <c r="K425" s="259">
        <v>351.11566265060242</v>
      </c>
      <c r="L425" s="259">
        <v>351.29967141292445</v>
      </c>
      <c r="M425" s="259">
        <v>351.4898138006572</v>
      </c>
      <c r="N425" s="259">
        <v>351.67995618838995</v>
      </c>
      <c r="O425" s="259">
        <v>351.85169769989051</v>
      </c>
      <c r="P425" s="259">
        <v>352.04184008762326</v>
      </c>
      <c r="Q425" s="259">
        <v>352.22584884994524</v>
      </c>
      <c r="R425" s="259">
        <v>352.41599123767799</v>
      </c>
      <c r="S425" s="259">
        <v>352.6</v>
      </c>
      <c r="T425" s="259">
        <v>352.79014238773277</v>
      </c>
      <c r="U425" s="259">
        <v>352.98028477546552</v>
      </c>
      <c r="V425" s="259">
        <v>353.16429353778756</v>
      </c>
      <c r="W425" s="259">
        <v>353.35443592552031</v>
      </c>
      <c r="X425" s="259">
        <v>353.53844468784229</v>
      </c>
      <c r="Y425" s="259">
        <v>353.72858707557504</v>
      </c>
      <c r="Z425" s="259">
        <v>353.91872946330778</v>
      </c>
      <c r="AA425" s="259">
        <v>354.09047097480834</v>
      </c>
      <c r="AB425" s="259">
        <v>354.28061336254109</v>
      </c>
      <c r="AC425" s="259">
        <v>354.46462212486313</v>
      </c>
      <c r="AD425" s="259">
        <v>354.65476451259588</v>
      </c>
      <c r="AE425" s="259">
        <v>354.83877327491791</v>
      </c>
      <c r="AF425" s="259">
        <v>355.02891566265066</v>
      </c>
      <c r="AG425" s="259">
        <v>355.21905805038341</v>
      </c>
      <c r="AH425" s="259">
        <v>355.40306681270539</v>
      </c>
      <c r="AI425" s="259">
        <v>355.59320920043814</v>
      </c>
      <c r="AJ425" s="259">
        <v>355.77721796276018</v>
      </c>
      <c r="AK425" s="259">
        <v>355.96736035049292</v>
      </c>
      <c r="AL425" s="259">
        <v>356.15750273822567</v>
      </c>
      <c r="AM425" s="259">
        <v>356.32924424972623</v>
      </c>
      <c r="AN425" s="259">
        <v>356.51938663745898</v>
      </c>
      <c r="AO425" s="259">
        <v>356.70339539978096</v>
      </c>
      <c r="AP425" s="259">
        <v>356.89353778751371</v>
      </c>
      <c r="AQ425" s="259">
        <v>357.07754654983574</v>
      </c>
      <c r="AR425" s="259">
        <v>357.26768893756849</v>
      </c>
      <c r="AS425" s="259">
        <v>357.45783132530124</v>
      </c>
      <c r="AT425" s="259">
        <v>357.64184008762328</v>
      </c>
      <c r="AU425" s="259">
        <v>357.83198247535603</v>
      </c>
      <c r="AV425" s="259">
        <v>358.01599123767801</v>
      </c>
      <c r="AW425" s="259">
        <v>358.20613362541076</v>
      </c>
      <c r="AX425" s="259">
        <v>358.39627601314351</v>
      </c>
      <c r="AY425" s="259">
        <v>358.57415115005483</v>
      </c>
      <c r="AZ425" s="259">
        <v>358.76429353778758</v>
      </c>
      <c r="BA425" s="259">
        <v>358.94830230010956</v>
      </c>
      <c r="BB425" s="259">
        <v>359.13844468784231</v>
      </c>
      <c r="BC425" s="259">
        <v>359.32245345016435</v>
      </c>
      <c r="BD425" s="259">
        <v>359.51259583789709</v>
      </c>
      <c r="BE425" s="259">
        <v>359.70273822562984</v>
      </c>
      <c r="BF425" s="259">
        <v>359.88674698795188</v>
      </c>
      <c r="BG425" s="259">
        <v>360.07688937568463</v>
      </c>
      <c r="BH425" s="259">
        <v>360.26089813800661</v>
      </c>
      <c r="BI425" s="259">
        <v>360.45104052573936</v>
      </c>
      <c r="BJ425" s="259">
        <v>360.64118291347211</v>
      </c>
      <c r="BK425" s="259">
        <v>360.81292442497266</v>
      </c>
      <c r="BL425" s="259">
        <v>361.00306681270541</v>
      </c>
      <c r="BM425" s="259">
        <v>361.18707557502745</v>
      </c>
      <c r="BN425" s="259">
        <v>361.3772179627602</v>
      </c>
      <c r="BO425" s="259">
        <v>361.56122672508218</v>
      </c>
      <c r="BP425" s="259">
        <v>361.75136911281493</v>
      </c>
      <c r="BQ425" s="259">
        <v>361.94151150054768</v>
      </c>
      <c r="BR425" s="259">
        <v>362.12552026286971</v>
      </c>
      <c r="BS425" s="259">
        <v>362.31566265060246</v>
      </c>
      <c r="BT425" s="259">
        <v>362.4996714129245</v>
      </c>
      <c r="BU425" s="259">
        <v>362.68981380065725</v>
      </c>
      <c r="BV425" s="259">
        <v>362.87995618839</v>
      </c>
      <c r="BW425" s="259">
        <v>363.05169769989055</v>
      </c>
      <c r="BX425" s="259">
        <v>363.2418400876233</v>
      </c>
      <c r="BY425" s="259">
        <v>363.42584884994528</v>
      </c>
      <c r="BZ425" s="259">
        <v>363.61599123767803</v>
      </c>
      <c r="CA425" s="259">
        <v>363.80000000000007</v>
      </c>
      <c r="CB425" s="259">
        <v>363.99014238773282</v>
      </c>
      <c r="CC425" s="259">
        <v>364.18028477546557</v>
      </c>
      <c r="CD425" s="259">
        <v>364.3642935377876</v>
      </c>
      <c r="CE425" s="259">
        <v>364.55443592552035</v>
      </c>
      <c r="CF425" s="259">
        <v>364.73844468784233</v>
      </c>
      <c r="CG425" s="259">
        <v>364.92858707557508</v>
      </c>
      <c r="CH425" s="259">
        <v>365.11872946330783</v>
      </c>
      <c r="CI425" s="259">
        <v>365.29047097480839</v>
      </c>
      <c r="CJ425" s="259">
        <v>365.48061336254113</v>
      </c>
      <c r="CK425" s="259">
        <v>365.66462212486317</v>
      </c>
      <c r="CL425" s="259">
        <v>365.85476451259592</v>
      </c>
      <c r="CM425" s="259">
        <v>366.03877327491796</v>
      </c>
    </row>
    <row r="426" spans="2:91" x14ac:dyDescent="0.3">
      <c r="B426" s="2">
        <v>5001570525</v>
      </c>
      <c r="C426" s="276">
        <v>50015</v>
      </c>
      <c r="D426" s="278" t="s">
        <v>404</v>
      </c>
      <c r="E426" s="2" t="s">
        <v>966</v>
      </c>
      <c r="F426" s="2" t="s">
        <v>1239</v>
      </c>
      <c r="G426" s="259">
        <v>303.59616648411833</v>
      </c>
      <c r="H426" s="259">
        <v>303.00197152245346</v>
      </c>
      <c r="I426" s="259">
        <v>302.40777656078865</v>
      </c>
      <c r="J426" s="259">
        <v>301.83274917853231</v>
      </c>
      <c r="K426" s="259">
        <v>301.2385542168675</v>
      </c>
      <c r="L426" s="259">
        <v>300.66352683461122</v>
      </c>
      <c r="M426" s="259">
        <v>300.06933187294635</v>
      </c>
      <c r="N426" s="259">
        <v>299.47513691128154</v>
      </c>
      <c r="O426" s="259">
        <v>298.93844468784232</v>
      </c>
      <c r="P426" s="259">
        <v>298.34424972617745</v>
      </c>
      <c r="Q426" s="259">
        <v>297.76922234392117</v>
      </c>
      <c r="R426" s="259">
        <v>297.1750273822563</v>
      </c>
      <c r="S426" s="259">
        <v>296.60000000000002</v>
      </c>
      <c r="T426" s="259">
        <v>296.00580503833515</v>
      </c>
      <c r="U426" s="259">
        <v>295.41161007667034</v>
      </c>
      <c r="V426" s="259">
        <v>294.83658269441406</v>
      </c>
      <c r="W426" s="259">
        <v>294.24238773274919</v>
      </c>
      <c r="X426" s="259">
        <v>293.66736035049291</v>
      </c>
      <c r="Y426" s="259">
        <v>293.07316538882804</v>
      </c>
      <c r="Z426" s="259">
        <v>292.47897042716323</v>
      </c>
      <c r="AA426" s="259">
        <v>291.94227820372402</v>
      </c>
      <c r="AB426" s="259">
        <v>291.34808324205915</v>
      </c>
      <c r="AC426" s="259">
        <v>290.77305585980287</v>
      </c>
      <c r="AD426" s="259">
        <v>290.17886089813805</v>
      </c>
      <c r="AE426" s="259">
        <v>289.60383351588172</v>
      </c>
      <c r="AF426" s="259">
        <v>289.00963855421691</v>
      </c>
      <c r="AG426" s="259">
        <v>288.41544359255204</v>
      </c>
      <c r="AH426" s="259">
        <v>287.84041621029576</v>
      </c>
      <c r="AI426" s="259">
        <v>287.24622124863089</v>
      </c>
      <c r="AJ426" s="259">
        <v>286.67119386637461</v>
      </c>
      <c r="AK426" s="259">
        <v>286.0769989047098</v>
      </c>
      <c r="AL426" s="259">
        <v>285.48280394304493</v>
      </c>
      <c r="AM426" s="259">
        <v>284.94611171960571</v>
      </c>
      <c r="AN426" s="259">
        <v>284.3519167579409</v>
      </c>
      <c r="AO426" s="259">
        <v>283.77688937568456</v>
      </c>
      <c r="AP426" s="259">
        <v>283.18269441401975</v>
      </c>
      <c r="AQ426" s="259">
        <v>282.60766703176341</v>
      </c>
      <c r="AR426" s="259">
        <v>282.0134720700986</v>
      </c>
      <c r="AS426" s="259">
        <v>281.41927710843373</v>
      </c>
      <c r="AT426" s="259">
        <v>280.84424972617745</v>
      </c>
      <c r="AU426" s="259">
        <v>280.25005476451264</v>
      </c>
      <c r="AV426" s="259">
        <v>279.6750273822563</v>
      </c>
      <c r="AW426" s="259">
        <v>279.08083242059149</v>
      </c>
      <c r="AX426" s="259">
        <v>278.48663745892662</v>
      </c>
      <c r="AY426" s="259">
        <v>277.93077765607887</v>
      </c>
      <c r="AZ426" s="259">
        <v>277.33658269441406</v>
      </c>
      <c r="BA426" s="259">
        <v>276.76155531215772</v>
      </c>
      <c r="BB426" s="259">
        <v>276.16736035049291</v>
      </c>
      <c r="BC426" s="259">
        <v>275.59233296823663</v>
      </c>
      <c r="BD426" s="259">
        <v>274.99813800657176</v>
      </c>
      <c r="BE426" s="259">
        <v>274.4039430449069</v>
      </c>
      <c r="BF426" s="259">
        <v>273.82891566265062</v>
      </c>
      <c r="BG426" s="259">
        <v>273.2347207009858</v>
      </c>
      <c r="BH426" s="259">
        <v>272.65969331872947</v>
      </c>
      <c r="BI426" s="259">
        <v>272.06549835706466</v>
      </c>
      <c r="BJ426" s="259">
        <v>271.47130339539979</v>
      </c>
      <c r="BK426" s="259">
        <v>270.93461117196057</v>
      </c>
      <c r="BL426" s="259">
        <v>270.34041621029576</v>
      </c>
      <c r="BM426" s="259">
        <v>269.76538882803948</v>
      </c>
      <c r="BN426" s="259">
        <v>269.17119386637461</v>
      </c>
      <c r="BO426" s="259">
        <v>268.59616648411833</v>
      </c>
      <c r="BP426" s="259">
        <v>268.00197152245346</v>
      </c>
      <c r="BQ426" s="259">
        <v>267.40777656078865</v>
      </c>
      <c r="BR426" s="259">
        <v>266.83274917853231</v>
      </c>
      <c r="BS426" s="259">
        <v>266.2385542168675</v>
      </c>
      <c r="BT426" s="259">
        <v>265.66352683461122</v>
      </c>
      <c r="BU426" s="259">
        <v>265.06933187294635</v>
      </c>
      <c r="BV426" s="259">
        <v>264.47513691128154</v>
      </c>
      <c r="BW426" s="259">
        <v>263.93844468784232</v>
      </c>
      <c r="BX426" s="259">
        <v>263.34424972617745</v>
      </c>
      <c r="BY426" s="259">
        <v>262.76922234392117</v>
      </c>
      <c r="BZ426" s="259">
        <v>262.1750273822563</v>
      </c>
      <c r="CA426" s="259">
        <v>261.60000000000002</v>
      </c>
      <c r="CB426" s="259">
        <v>261.00580503833521</v>
      </c>
      <c r="CC426" s="259">
        <v>260.41161007667034</v>
      </c>
      <c r="CD426" s="259">
        <v>259.83658269441406</v>
      </c>
      <c r="CE426" s="259">
        <v>259.24238773274919</v>
      </c>
      <c r="CF426" s="259">
        <v>258.66736035049291</v>
      </c>
      <c r="CG426" s="259">
        <v>258.07316538882804</v>
      </c>
      <c r="CH426" s="259">
        <v>257.47897042716323</v>
      </c>
      <c r="CI426" s="259">
        <v>256.94227820372402</v>
      </c>
      <c r="CJ426" s="259">
        <v>256.34808324205915</v>
      </c>
      <c r="CK426" s="259">
        <v>255.77305585980287</v>
      </c>
      <c r="CL426" s="259">
        <v>255.17886089813803</v>
      </c>
      <c r="CM426" s="259">
        <v>254.60383351588172</v>
      </c>
    </row>
    <row r="427" spans="2:91" x14ac:dyDescent="0.3">
      <c r="B427" s="2">
        <v>5001577425</v>
      </c>
      <c r="C427" s="276">
        <v>50015</v>
      </c>
      <c r="D427" s="278" t="s">
        <v>404</v>
      </c>
      <c r="E427" s="2" t="s">
        <v>968</v>
      </c>
      <c r="F427" s="2" t="s">
        <v>1239</v>
      </c>
      <c r="G427" s="259">
        <v>37.439649507119391</v>
      </c>
      <c r="H427" s="259">
        <v>37.38532311062432</v>
      </c>
      <c r="I427" s="259">
        <v>37.330996714129249</v>
      </c>
      <c r="J427" s="259">
        <v>37.278422782037246</v>
      </c>
      <c r="K427" s="259">
        <v>37.224096385542175</v>
      </c>
      <c r="L427" s="259">
        <v>37.171522453450166</v>
      </c>
      <c r="M427" s="259">
        <v>37.117196056955095</v>
      </c>
      <c r="N427" s="259">
        <v>37.062869660460024</v>
      </c>
      <c r="O427" s="259">
        <v>37.013800657174158</v>
      </c>
      <c r="P427" s="259">
        <v>36.959474260679087</v>
      </c>
      <c r="Q427" s="259">
        <v>36.906900328587078</v>
      </c>
      <c r="R427" s="259">
        <v>36.852573932092007</v>
      </c>
      <c r="S427" s="259">
        <v>36.800000000000004</v>
      </c>
      <c r="T427" s="259">
        <v>36.745673603504933</v>
      </c>
      <c r="U427" s="259">
        <v>36.691347207009862</v>
      </c>
      <c r="V427" s="259">
        <v>36.63877327491786</v>
      </c>
      <c r="W427" s="259">
        <v>36.584446878422789</v>
      </c>
      <c r="X427" s="259">
        <v>36.531872946330779</v>
      </c>
      <c r="Y427" s="259">
        <v>36.477546549835708</v>
      </c>
      <c r="Z427" s="259">
        <v>36.423220153340637</v>
      </c>
      <c r="AA427" s="259">
        <v>36.374151150054772</v>
      </c>
      <c r="AB427" s="259">
        <v>36.319824753559701</v>
      </c>
      <c r="AC427" s="259">
        <v>36.267250821467691</v>
      </c>
      <c r="AD427" s="259">
        <v>36.21292442497262</v>
      </c>
      <c r="AE427" s="259">
        <v>36.160350492880617</v>
      </c>
      <c r="AF427" s="259">
        <v>36.106024096385546</v>
      </c>
      <c r="AG427" s="259">
        <v>36.051697699890475</v>
      </c>
      <c r="AH427" s="259">
        <v>35.999123767798473</v>
      </c>
      <c r="AI427" s="259">
        <v>35.944797371303402</v>
      </c>
      <c r="AJ427" s="259">
        <v>35.892223439211392</v>
      </c>
      <c r="AK427" s="259">
        <v>35.837897042716321</v>
      </c>
      <c r="AL427" s="259">
        <v>35.78357064622125</v>
      </c>
      <c r="AM427" s="259">
        <v>35.734501642935385</v>
      </c>
      <c r="AN427" s="259">
        <v>35.680175246440307</v>
      </c>
      <c r="AO427" s="259">
        <v>35.627601314348304</v>
      </c>
      <c r="AP427" s="259">
        <v>35.573274917853233</v>
      </c>
      <c r="AQ427" s="259">
        <v>35.520700985761231</v>
      </c>
      <c r="AR427" s="259">
        <v>35.466374589266159</v>
      </c>
      <c r="AS427" s="259">
        <v>35.412048192771088</v>
      </c>
      <c r="AT427" s="259">
        <v>35.359474260679086</v>
      </c>
      <c r="AU427" s="259">
        <v>35.305147864184015</v>
      </c>
      <c r="AV427" s="259">
        <v>35.252573932092005</v>
      </c>
      <c r="AW427" s="259">
        <v>35.198247535596934</v>
      </c>
      <c r="AX427" s="259">
        <v>35.143921139101863</v>
      </c>
      <c r="AY427" s="259">
        <v>35.093099671412929</v>
      </c>
      <c r="AZ427" s="259">
        <v>35.038773274917858</v>
      </c>
      <c r="BA427" s="259">
        <v>34.986199342825849</v>
      </c>
      <c r="BB427" s="259">
        <v>34.931872946330778</v>
      </c>
      <c r="BC427" s="259">
        <v>34.879299014238775</v>
      </c>
      <c r="BD427" s="259">
        <v>34.824972617743704</v>
      </c>
      <c r="BE427" s="259">
        <v>34.770646221248633</v>
      </c>
      <c r="BF427" s="259">
        <v>34.71807228915663</v>
      </c>
      <c r="BG427" s="259">
        <v>34.663745892661559</v>
      </c>
      <c r="BH427" s="259">
        <v>34.61117196056955</v>
      </c>
      <c r="BI427" s="259">
        <v>34.556845564074479</v>
      </c>
      <c r="BJ427" s="259">
        <v>34.502519167579408</v>
      </c>
      <c r="BK427" s="259">
        <v>34.453450164293542</v>
      </c>
      <c r="BL427" s="259">
        <v>34.399123767798471</v>
      </c>
      <c r="BM427" s="259">
        <v>34.346549835706462</v>
      </c>
      <c r="BN427" s="259">
        <v>34.292223439211391</v>
      </c>
      <c r="BO427" s="259">
        <v>34.239649507119388</v>
      </c>
      <c r="BP427" s="259">
        <v>34.185323110624317</v>
      </c>
      <c r="BQ427" s="259">
        <v>34.130996714129246</v>
      </c>
      <c r="BR427" s="259">
        <v>34.078422782037244</v>
      </c>
      <c r="BS427" s="259">
        <v>34.024096385542173</v>
      </c>
      <c r="BT427" s="259">
        <v>33.971522453450163</v>
      </c>
      <c r="BU427" s="259">
        <v>33.917196056955092</v>
      </c>
      <c r="BV427" s="259">
        <v>33.862869660460021</v>
      </c>
      <c r="BW427" s="259">
        <v>33.813800657174156</v>
      </c>
      <c r="BX427" s="259">
        <v>33.759474260679085</v>
      </c>
      <c r="BY427" s="259">
        <v>33.706900328587075</v>
      </c>
      <c r="BZ427" s="259">
        <v>33.652573932092004</v>
      </c>
      <c r="CA427" s="259">
        <v>33.6</v>
      </c>
      <c r="CB427" s="259">
        <v>33.54567360350493</v>
      </c>
      <c r="CC427" s="259">
        <v>33.491347207009859</v>
      </c>
      <c r="CD427" s="259">
        <v>33.438773274917857</v>
      </c>
      <c r="CE427" s="259">
        <v>33.384446878422786</v>
      </c>
      <c r="CF427" s="259">
        <v>33.331872946330776</v>
      </c>
      <c r="CG427" s="259">
        <v>33.277546549835705</v>
      </c>
      <c r="CH427" s="259">
        <v>33.223220153340634</v>
      </c>
      <c r="CI427" s="259">
        <v>33.174151150054769</v>
      </c>
      <c r="CJ427" s="259">
        <v>33.119824753559698</v>
      </c>
      <c r="CK427" s="259">
        <v>33.067250821467688</v>
      </c>
      <c r="CL427" s="259">
        <v>33.012924424972617</v>
      </c>
      <c r="CM427" s="259">
        <v>32.960350492880615</v>
      </c>
    </row>
    <row r="428" spans="2:91" x14ac:dyDescent="0.3">
      <c r="B428" s="2">
        <v>5001585375</v>
      </c>
      <c r="C428" s="276">
        <v>50015</v>
      </c>
      <c r="D428" s="278" t="s">
        <v>404</v>
      </c>
      <c r="E428" s="2" t="s">
        <v>970</v>
      </c>
      <c r="F428" s="2" t="s">
        <v>1239</v>
      </c>
      <c r="G428" s="259">
        <v>89.678313253012035</v>
      </c>
      <c r="H428" s="259">
        <v>89.416867469879506</v>
      </c>
      <c r="I428" s="259">
        <v>89.155421686746976</v>
      </c>
      <c r="J428" s="259">
        <v>88.902409638554204</v>
      </c>
      <c r="K428" s="259">
        <v>88.640963855421674</v>
      </c>
      <c r="L428" s="259">
        <v>88.387951807228916</v>
      </c>
      <c r="M428" s="259">
        <v>88.126506024096372</v>
      </c>
      <c r="N428" s="259">
        <v>87.865060240963842</v>
      </c>
      <c r="O428" s="259">
        <v>87.628915662650599</v>
      </c>
      <c r="P428" s="259">
        <v>87.367469879518069</v>
      </c>
      <c r="Q428" s="259">
        <v>87.114457831325296</v>
      </c>
      <c r="R428" s="259">
        <v>86.853012048192767</v>
      </c>
      <c r="S428" s="259">
        <v>86.6</v>
      </c>
      <c r="T428" s="259">
        <v>86.338554216867465</v>
      </c>
      <c r="U428" s="259">
        <v>86.077108433734935</v>
      </c>
      <c r="V428" s="259">
        <v>85.824096385542163</v>
      </c>
      <c r="W428" s="259">
        <v>85.562650602409633</v>
      </c>
      <c r="X428" s="259">
        <v>85.30963855421686</v>
      </c>
      <c r="Y428" s="259">
        <v>85.048192771084331</v>
      </c>
      <c r="Z428" s="259">
        <v>84.786746987951801</v>
      </c>
      <c r="AA428" s="259">
        <v>84.550602409638543</v>
      </c>
      <c r="AB428" s="259">
        <v>84.289156626506013</v>
      </c>
      <c r="AC428" s="259">
        <v>84.036144578313255</v>
      </c>
      <c r="AD428" s="259">
        <v>83.774698795180726</v>
      </c>
      <c r="AE428" s="259">
        <v>83.521686746987953</v>
      </c>
      <c r="AF428" s="259">
        <v>83.260240963855424</v>
      </c>
      <c r="AG428" s="259">
        <v>82.998795180722894</v>
      </c>
      <c r="AH428" s="259">
        <v>82.745783132530121</v>
      </c>
      <c r="AI428" s="259">
        <v>82.484337349397592</v>
      </c>
      <c r="AJ428" s="259">
        <v>82.231325301204819</v>
      </c>
      <c r="AK428" s="259">
        <v>81.96987951807229</v>
      </c>
      <c r="AL428" s="259">
        <v>81.70843373493976</v>
      </c>
      <c r="AM428" s="259">
        <v>81.472289156626502</v>
      </c>
      <c r="AN428" s="259">
        <v>81.210843373493972</v>
      </c>
      <c r="AO428" s="259">
        <v>80.9578313253012</v>
      </c>
      <c r="AP428" s="259">
        <v>80.69638554216867</v>
      </c>
      <c r="AQ428" s="259">
        <v>80.443373493975898</v>
      </c>
      <c r="AR428" s="259">
        <v>80.181927710843368</v>
      </c>
      <c r="AS428" s="259">
        <v>79.920481927710838</v>
      </c>
      <c r="AT428" s="259">
        <v>79.667469879518066</v>
      </c>
      <c r="AU428" s="259">
        <v>79.406024096385536</v>
      </c>
      <c r="AV428" s="259">
        <v>79.153012048192764</v>
      </c>
      <c r="AW428" s="259">
        <v>78.891566265060234</v>
      </c>
      <c r="AX428" s="259">
        <v>78.630120481927705</v>
      </c>
      <c r="AY428" s="259">
        <v>78.385542168674704</v>
      </c>
      <c r="AZ428" s="259">
        <v>78.124096385542174</v>
      </c>
      <c r="BA428" s="259">
        <v>77.871084337349401</v>
      </c>
      <c r="BB428" s="259">
        <v>77.609638554216872</v>
      </c>
      <c r="BC428" s="259">
        <v>77.356626506024099</v>
      </c>
      <c r="BD428" s="259">
        <v>77.09518072289157</v>
      </c>
      <c r="BE428" s="259">
        <v>76.83373493975904</v>
      </c>
      <c r="BF428" s="259">
        <v>76.580722891566268</v>
      </c>
      <c r="BG428" s="259">
        <v>76.319277108433738</v>
      </c>
      <c r="BH428" s="259">
        <v>76.066265060240966</v>
      </c>
      <c r="BI428" s="259">
        <v>75.804819277108436</v>
      </c>
      <c r="BJ428" s="259">
        <v>75.543373493975906</v>
      </c>
      <c r="BK428" s="259">
        <v>75.307228915662648</v>
      </c>
      <c r="BL428" s="259">
        <v>75.045783132530119</v>
      </c>
      <c r="BM428" s="259">
        <v>74.792771084337346</v>
      </c>
      <c r="BN428" s="259">
        <v>74.531325301204816</v>
      </c>
      <c r="BO428" s="259">
        <v>74.278313253012044</v>
      </c>
      <c r="BP428" s="259">
        <v>74.016867469879514</v>
      </c>
      <c r="BQ428" s="259">
        <v>73.755421686746985</v>
      </c>
      <c r="BR428" s="259">
        <v>73.502409638554212</v>
      </c>
      <c r="BS428" s="259">
        <v>73.240963855421683</v>
      </c>
      <c r="BT428" s="259">
        <v>72.987951807228924</v>
      </c>
      <c r="BU428" s="259">
        <v>72.726506024096381</v>
      </c>
      <c r="BV428" s="259">
        <v>72.465060240963851</v>
      </c>
      <c r="BW428" s="259">
        <v>72.228915662650607</v>
      </c>
      <c r="BX428" s="259">
        <v>71.967469879518077</v>
      </c>
      <c r="BY428" s="259">
        <v>71.714457831325305</v>
      </c>
      <c r="BZ428" s="259">
        <v>71.453012048192775</v>
      </c>
      <c r="CA428" s="259">
        <v>71.2</v>
      </c>
      <c r="CB428" s="259">
        <v>70.938554216867473</v>
      </c>
      <c r="CC428" s="259">
        <v>70.677108433734944</v>
      </c>
      <c r="CD428" s="259">
        <v>70.424096385542171</v>
      </c>
      <c r="CE428" s="259">
        <v>70.162650602409641</v>
      </c>
      <c r="CF428" s="259">
        <v>69.909638554216869</v>
      </c>
      <c r="CG428" s="259">
        <v>69.648192771084339</v>
      </c>
      <c r="CH428" s="259">
        <v>69.38674698795181</v>
      </c>
      <c r="CI428" s="259">
        <v>69.150602409638566</v>
      </c>
      <c r="CJ428" s="259">
        <v>68.889156626506036</v>
      </c>
      <c r="CK428" s="259">
        <v>68.636144578313264</v>
      </c>
      <c r="CL428" s="259">
        <v>68.374698795180734</v>
      </c>
      <c r="CM428" s="259">
        <v>68.121686746987962</v>
      </c>
    </row>
    <row r="429" spans="2:91" x14ac:dyDescent="0.3">
      <c r="B429" s="2">
        <v>5001707375</v>
      </c>
      <c r="C429" s="276">
        <v>50017</v>
      </c>
      <c r="D429" s="278" t="s">
        <v>404</v>
      </c>
      <c r="E429" s="2" t="s">
        <v>972</v>
      </c>
      <c r="F429" s="2" t="s">
        <v>570</v>
      </c>
      <c r="G429" s="259">
        <v>186.3984665936473</v>
      </c>
      <c r="H429" s="259">
        <v>186.16078860898136</v>
      </c>
      <c r="I429" s="259">
        <v>185.92311062431543</v>
      </c>
      <c r="J429" s="259">
        <v>185.69309967141291</v>
      </c>
      <c r="K429" s="259">
        <v>185.45542168674697</v>
      </c>
      <c r="L429" s="259">
        <v>185.22541073384446</v>
      </c>
      <c r="M429" s="259">
        <v>184.98773274917852</v>
      </c>
      <c r="N429" s="259">
        <v>184.75005476451258</v>
      </c>
      <c r="O429" s="259">
        <v>184.5353778751369</v>
      </c>
      <c r="P429" s="259">
        <v>184.29769989047097</v>
      </c>
      <c r="Q429" s="259">
        <v>184.06768893756845</v>
      </c>
      <c r="R429" s="259">
        <v>183.83001095290251</v>
      </c>
      <c r="S429" s="259">
        <v>183.6</v>
      </c>
      <c r="T429" s="259">
        <v>183.36232201533406</v>
      </c>
      <c r="U429" s="259">
        <v>183.12464403066812</v>
      </c>
      <c r="V429" s="259">
        <v>182.8946330777656</v>
      </c>
      <c r="W429" s="259">
        <v>182.65695509309967</v>
      </c>
      <c r="X429" s="259">
        <v>182.42694414019715</v>
      </c>
      <c r="Y429" s="259">
        <v>182.18926615553121</v>
      </c>
      <c r="Z429" s="259">
        <v>181.95158817086528</v>
      </c>
      <c r="AA429" s="259">
        <v>181.7369112814896</v>
      </c>
      <c r="AB429" s="259">
        <v>181.49923329682366</v>
      </c>
      <c r="AC429" s="259">
        <v>181.26922234392114</v>
      </c>
      <c r="AD429" s="259">
        <v>181.03154435925521</v>
      </c>
      <c r="AE429" s="259">
        <v>180.80153340635269</v>
      </c>
      <c r="AF429" s="259">
        <v>180.56385542168675</v>
      </c>
      <c r="AG429" s="259">
        <v>180.32617743702082</v>
      </c>
      <c r="AH429" s="259">
        <v>180.0961664841183</v>
      </c>
      <c r="AI429" s="259">
        <v>179.85848849945236</v>
      </c>
      <c r="AJ429" s="259">
        <v>179.62847754654985</v>
      </c>
      <c r="AK429" s="259">
        <v>179.39079956188391</v>
      </c>
      <c r="AL429" s="259">
        <v>179.15312157721797</v>
      </c>
      <c r="AM429" s="259">
        <v>178.93844468784229</v>
      </c>
      <c r="AN429" s="259">
        <v>178.70076670317636</v>
      </c>
      <c r="AO429" s="259">
        <v>178.47075575027384</v>
      </c>
      <c r="AP429" s="259">
        <v>178.2330777656079</v>
      </c>
      <c r="AQ429" s="259">
        <v>178.00306681270538</v>
      </c>
      <c r="AR429" s="259">
        <v>177.76538882803945</v>
      </c>
      <c r="AS429" s="259">
        <v>177.52771084337351</v>
      </c>
      <c r="AT429" s="259">
        <v>177.29769989047099</v>
      </c>
      <c r="AU429" s="259">
        <v>177.06002190580506</v>
      </c>
      <c r="AV429" s="259">
        <v>176.83001095290254</v>
      </c>
      <c r="AW429" s="259">
        <v>176.5923329682366</v>
      </c>
      <c r="AX429" s="259">
        <v>176.35465498357067</v>
      </c>
      <c r="AY429" s="259">
        <v>176.13231106243154</v>
      </c>
      <c r="AZ429" s="259">
        <v>175.8946330777656</v>
      </c>
      <c r="BA429" s="259">
        <v>175.66462212486309</v>
      </c>
      <c r="BB429" s="259">
        <v>175.42694414019715</v>
      </c>
      <c r="BC429" s="259">
        <v>175.19693318729463</v>
      </c>
      <c r="BD429" s="259">
        <v>174.9592552026287</v>
      </c>
      <c r="BE429" s="259">
        <v>174.72157721796276</v>
      </c>
      <c r="BF429" s="259">
        <v>174.49156626506024</v>
      </c>
      <c r="BG429" s="259">
        <v>174.25388828039431</v>
      </c>
      <c r="BH429" s="259">
        <v>174.02387732749179</v>
      </c>
      <c r="BI429" s="259">
        <v>173.78619934282585</v>
      </c>
      <c r="BJ429" s="259">
        <v>173.54852135815992</v>
      </c>
      <c r="BK429" s="259">
        <v>173.33384446878424</v>
      </c>
      <c r="BL429" s="259">
        <v>173.0961664841183</v>
      </c>
      <c r="BM429" s="259">
        <v>172.86615553121578</v>
      </c>
      <c r="BN429" s="259">
        <v>172.62847754654985</v>
      </c>
      <c r="BO429" s="259">
        <v>172.39846659364733</v>
      </c>
      <c r="BP429" s="259">
        <v>172.16078860898139</v>
      </c>
      <c r="BQ429" s="259">
        <v>171.92311062431546</v>
      </c>
      <c r="BR429" s="259">
        <v>171.69309967141294</v>
      </c>
      <c r="BS429" s="259">
        <v>171.455421686747</v>
      </c>
      <c r="BT429" s="259">
        <v>171.22541073384448</v>
      </c>
      <c r="BU429" s="259">
        <v>170.98773274917855</v>
      </c>
      <c r="BV429" s="259">
        <v>170.75005476451261</v>
      </c>
      <c r="BW429" s="259">
        <v>170.53537787513693</v>
      </c>
      <c r="BX429" s="259">
        <v>170.29769989047099</v>
      </c>
      <c r="BY429" s="259">
        <v>170.06768893756848</v>
      </c>
      <c r="BZ429" s="259">
        <v>169.83001095290254</v>
      </c>
      <c r="CA429" s="259">
        <v>169.60000000000002</v>
      </c>
      <c r="CB429" s="259">
        <v>169.36232201533409</v>
      </c>
      <c r="CC429" s="259">
        <v>169.12464403066815</v>
      </c>
      <c r="CD429" s="259">
        <v>168.89463307776563</v>
      </c>
      <c r="CE429" s="259">
        <v>168.6569550930997</v>
      </c>
      <c r="CF429" s="259">
        <v>168.42694414019718</v>
      </c>
      <c r="CG429" s="259">
        <v>168.18926615553124</v>
      </c>
      <c r="CH429" s="259">
        <v>167.95158817086531</v>
      </c>
      <c r="CI429" s="259">
        <v>167.73691128148963</v>
      </c>
      <c r="CJ429" s="259">
        <v>167.49923329682369</v>
      </c>
      <c r="CK429" s="259">
        <v>167.26922234392117</v>
      </c>
      <c r="CL429" s="259">
        <v>167.03154435925524</v>
      </c>
      <c r="CM429" s="259">
        <v>166.80153340635272</v>
      </c>
    </row>
    <row r="430" spans="2:91" x14ac:dyDescent="0.3">
      <c r="B430" s="2">
        <v>5001707600</v>
      </c>
      <c r="C430" s="276">
        <v>50017</v>
      </c>
      <c r="D430" s="278" t="s">
        <v>404</v>
      </c>
      <c r="E430" s="2" t="s">
        <v>974</v>
      </c>
      <c r="F430" s="2" t="s">
        <v>570</v>
      </c>
      <c r="G430" s="259">
        <v>46.038992332968242</v>
      </c>
      <c r="H430" s="259">
        <v>45.882803943044912</v>
      </c>
      <c r="I430" s="259">
        <v>45.726615553121583</v>
      </c>
      <c r="J430" s="259">
        <v>45.575465498357069</v>
      </c>
      <c r="K430" s="259">
        <v>45.419277108433739</v>
      </c>
      <c r="L430" s="259">
        <v>45.268127053669225</v>
      </c>
      <c r="M430" s="259">
        <v>45.111938663745896</v>
      </c>
      <c r="N430" s="259">
        <v>44.955750273822566</v>
      </c>
      <c r="O430" s="259">
        <v>44.81467688937569</v>
      </c>
      <c r="P430" s="259">
        <v>44.658488499452361</v>
      </c>
      <c r="Q430" s="259">
        <v>44.507338444687846</v>
      </c>
      <c r="R430" s="259">
        <v>44.351150054764517</v>
      </c>
      <c r="S430" s="259">
        <v>44.2</v>
      </c>
      <c r="T430" s="259">
        <v>44.043811610076673</v>
      </c>
      <c r="U430" s="259">
        <v>43.887623220153344</v>
      </c>
      <c r="V430" s="259">
        <v>43.73647316538883</v>
      </c>
      <c r="W430" s="259">
        <v>43.580284775465501</v>
      </c>
      <c r="X430" s="259">
        <v>43.429134720700986</v>
      </c>
      <c r="Y430" s="259">
        <v>43.272946330777657</v>
      </c>
      <c r="Z430" s="259">
        <v>43.116757940854328</v>
      </c>
      <c r="AA430" s="259">
        <v>42.975684556407451</v>
      </c>
      <c r="AB430" s="259">
        <v>42.819496166484122</v>
      </c>
      <c r="AC430" s="259">
        <v>42.668346111719607</v>
      </c>
      <c r="AD430" s="259">
        <v>42.512157721796278</v>
      </c>
      <c r="AE430" s="259">
        <v>42.361007667031764</v>
      </c>
      <c r="AF430" s="259">
        <v>42.204819277108435</v>
      </c>
      <c r="AG430" s="259">
        <v>42.048630887185105</v>
      </c>
      <c r="AH430" s="259">
        <v>41.897480832420591</v>
      </c>
      <c r="AI430" s="259">
        <v>41.741292442497262</v>
      </c>
      <c r="AJ430" s="259">
        <v>41.590142387732755</v>
      </c>
      <c r="AK430" s="259">
        <v>41.433953997809418</v>
      </c>
      <c r="AL430" s="259">
        <v>41.277765607886089</v>
      </c>
      <c r="AM430" s="259">
        <v>41.136692223439212</v>
      </c>
      <c r="AN430" s="259">
        <v>40.980503833515883</v>
      </c>
      <c r="AO430" s="259">
        <v>40.829353778751369</v>
      </c>
      <c r="AP430" s="259">
        <v>40.673165388828039</v>
      </c>
      <c r="AQ430" s="259">
        <v>40.522015334063525</v>
      </c>
      <c r="AR430" s="259">
        <v>40.365826944140196</v>
      </c>
      <c r="AS430" s="259">
        <v>40.209638554216866</v>
      </c>
      <c r="AT430" s="259">
        <v>40.058488499452359</v>
      </c>
      <c r="AU430" s="259">
        <v>39.902300109529023</v>
      </c>
      <c r="AV430" s="259">
        <v>39.751150054764516</v>
      </c>
      <c r="AW430" s="259">
        <v>39.594961664841186</v>
      </c>
      <c r="AX430" s="259">
        <v>39.438773274917857</v>
      </c>
      <c r="AY430" s="259">
        <v>39.292661555312158</v>
      </c>
      <c r="AZ430" s="259">
        <v>39.136473165388828</v>
      </c>
      <c r="BA430" s="259">
        <v>38.985323110624314</v>
      </c>
      <c r="BB430" s="259">
        <v>38.829134720700985</v>
      </c>
      <c r="BC430" s="259">
        <v>38.677984665936471</v>
      </c>
      <c r="BD430" s="259">
        <v>38.521796276013141</v>
      </c>
      <c r="BE430" s="259">
        <v>38.365607886089812</v>
      </c>
      <c r="BF430" s="259">
        <v>38.214457831325305</v>
      </c>
      <c r="BG430" s="259">
        <v>38.058269441401976</v>
      </c>
      <c r="BH430" s="259">
        <v>37.907119386637461</v>
      </c>
      <c r="BI430" s="259">
        <v>37.750930996714132</v>
      </c>
      <c r="BJ430" s="259">
        <v>37.594742606790803</v>
      </c>
      <c r="BK430" s="259">
        <v>37.453669222343919</v>
      </c>
      <c r="BL430" s="259">
        <v>37.29748083242059</v>
      </c>
      <c r="BM430" s="259">
        <v>37.146330777656075</v>
      </c>
      <c r="BN430" s="259">
        <v>36.990142387732746</v>
      </c>
      <c r="BO430" s="259">
        <v>36.838992332968239</v>
      </c>
      <c r="BP430" s="259">
        <v>36.68280394304491</v>
      </c>
      <c r="BQ430" s="259">
        <v>36.52661555312158</v>
      </c>
      <c r="BR430" s="259">
        <v>36.375465498357066</v>
      </c>
      <c r="BS430" s="259">
        <v>36.219277108433737</v>
      </c>
      <c r="BT430" s="259">
        <v>36.068127053669222</v>
      </c>
      <c r="BU430" s="259">
        <v>35.911938663745893</v>
      </c>
      <c r="BV430" s="259">
        <v>35.755750273822564</v>
      </c>
      <c r="BW430" s="259">
        <v>35.614676889375687</v>
      </c>
      <c r="BX430" s="259">
        <v>35.458488499452358</v>
      </c>
      <c r="BY430" s="259">
        <v>35.307338444687844</v>
      </c>
      <c r="BZ430" s="259">
        <v>35.151150054764514</v>
      </c>
      <c r="CA430" s="259">
        <v>35</v>
      </c>
      <c r="CB430" s="259">
        <v>34.843811610076671</v>
      </c>
      <c r="CC430" s="259">
        <v>34.687623220153341</v>
      </c>
      <c r="CD430" s="259">
        <v>34.536473165388827</v>
      </c>
      <c r="CE430" s="259">
        <v>34.380284775465498</v>
      </c>
      <c r="CF430" s="259">
        <v>34.229134720700984</v>
      </c>
      <c r="CG430" s="259">
        <v>34.072946330777654</v>
      </c>
      <c r="CH430" s="259">
        <v>33.916757940854325</v>
      </c>
      <c r="CI430" s="259">
        <v>33.775684556407448</v>
      </c>
      <c r="CJ430" s="259">
        <v>33.619496166484119</v>
      </c>
      <c r="CK430" s="259">
        <v>33.468346111719605</v>
      </c>
      <c r="CL430" s="259">
        <v>33.312157721796275</v>
      </c>
      <c r="CM430" s="259">
        <v>33.161007667031761</v>
      </c>
    </row>
    <row r="431" spans="2:91" x14ac:dyDescent="0.3">
      <c r="B431" s="2">
        <v>5001709325</v>
      </c>
      <c r="C431" s="276">
        <v>50017</v>
      </c>
      <c r="D431" s="278" t="s">
        <v>404</v>
      </c>
      <c r="E431" s="2" t="s">
        <v>976</v>
      </c>
      <c r="F431" s="2" t="s">
        <v>570</v>
      </c>
      <c r="G431" s="259">
        <v>59.678860898138005</v>
      </c>
      <c r="H431" s="259">
        <v>59.502300109529024</v>
      </c>
      <c r="I431" s="259">
        <v>59.325739320920043</v>
      </c>
      <c r="J431" s="259">
        <v>59.154874041621028</v>
      </c>
      <c r="K431" s="259">
        <v>58.978313253012047</v>
      </c>
      <c r="L431" s="259">
        <v>58.807447973713032</v>
      </c>
      <c r="M431" s="259">
        <v>58.630887185104051</v>
      </c>
      <c r="N431" s="259">
        <v>58.45432639649507</v>
      </c>
      <c r="O431" s="259">
        <v>58.294852135815994</v>
      </c>
      <c r="P431" s="259">
        <v>58.118291347207013</v>
      </c>
      <c r="Q431" s="259">
        <v>57.947426067907998</v>
      </c>
      <c r="R431" s="259">
        <v>57.770865279299016</v>
      </c>
      <c r="S431" s="259">
        <v>57.6</v>
      </c>
      <c r="T431" s="259">
        <v>57.42343921139102</v>
      </c>
      <c r="U431" s="259">
        <v>57.246878422782039</v>
      </c>
      <c r="V431" s="259">
        <v>57.076013143483024</v>
      </c>
      <c r="W431" s="259">
        <v>56.899452354874043</v>
      </c>
      <c r="X431" s="259">
        <v>56.728587075575028</v>
      </c>
      <c r="Y431" s="259">
        <v>56.552026286966047</v>
      </c>
      <c r="Z431" s="259">
        <v>56.375465498357066</v>
      </c>
      <c r="AA431" s="259">
        <v>56.215991237677983</v>
      </c>
      <c r="AB431" s="259">
        <v>56.039430449069002</v>
      </c>
      <c r="AC431" s="259">
        <v>55.868565169769994</v>
      </c>
      <c r="AD431" s="259">
        <v>55.692004381161013</v>
      </c>
      <c r="AE431" s="259">
        <v>55.521139101861998</v>
      </c>
      <c r="AF431" s="259">
        <v>55.344578313253017</v>
      </c>
      <c r="AG431" s="259">
        <v>55.168017524644036</v>
      </c>
      <c r="AH431" s="259">
        <v>54.997152245345021</v>
      </c>
      <c r="AI431" s="259">
        <v>54.82059145673604</v>
      </c>
      <c r="AJ431" s="259">
        <v>54.649726177437024</v>
      </c>
      <c r="AK431" s="259">
        <v>54.473165388828043</v>
      </c>
      <c r="AL431" s="259">
        <v>54.296604600219062</v>
      </c>
      <c r="AM431" s="259">
        <v>54.137130339539979</v>
      </c>
      <c r="AN431" s="259">
        <v>53.960569550930998</v>
      </c>
      <c r="AO431" s="259">
        <v>53.789704271631983</v>
      </c>
      <c r="AP431" s="259">
        <v>53.613143483023002</v>
      </c>
      <c r="AQ431" s="259">
        <v>53.442278203723987</v>
      </c>
      <c r="AR431" s="259">
        <v>53.265717415115006</v>
      </c>
      <c r="AS431" s="259">
        <v>53.089156626506025</v>
      </c>
      <c r="AT431" s="259">
        <v>52.91829134720701</v>
      </c>
      <c r="AU431" s="259">
        <v>52.741730558598029</v>
      </c>
      <c r="AV431" s="259">
        <v>52.570865279299014</v>
      </c>
      <c r="AW431" s="259">
        <v>52.394304490690033</v>
      </c>
      <c r="AX431" s="259">
        <v>52.217743702081052</v>
      </c>
      <c r="AY431" s="259">
        <v>52.05257393209201</v>
      </c>
      <c r="AZ431" s="259">
        <v>51.876013143483029</v>
      </c>
      <c r="BA431" s="259">
        <v>51.705147864184013</v>
      </c>
      <c r="BB431" s="259">
        <v>51.528587075575032</v>
      </c>
      <c r="BC431" s="259">
        <v>51.357721796276017</v>
      </c>
      <c r="BD431" s="259">
        <v>51.181161007667036</v>
      </c>
      <c r="BE431" s="259">
        <v>51.004600219058055</v>
      </c>
      <c r="BF431" s="259">
        <v>50.83373493975904</v>
      </c>
      <c r="BG431" s="259">
        <v>50.657174151150059</v>
      </c>
      <c r="BH431" s="259">
        <v>50.486308871851044</v>
      </c>
      <c r="BI431" s="259">
        <v>50.309748083242063</v>
      </c>
      <c r="BJ431" s="259">
        <v>50.133187294633082</v>
      </c>
      <c r="BK431" s="259">
        <v>49.973713033953999</v>
      </c>
      <c r="BL431" s="259">
        <v>49.797152245345018</v>
      </c>
      <c r="BM431" s="259">
        <v>49.626286966046003</v>
      </c>
      <c r="BN431" s="259">
        <v>49.449726177437022</v>
      </c>
      <c r="BO431" s="259">
        <v>49.278860898138007</v>
      </c>
      <c r="BP431" s="259">
        <v>49.102300109529025</v>
      </c>
      <c r="BQ431" s="259">
        <v>48.925739320920044</v>
      </c>
      <c r="BR431" s="259">
        <v>48.754874041621036</v>
      </c>
      <c r="BS431" s="259">
        <v>48.578313253012055</v>
      </c>
      <c r="BT431" s="259">
        <v>48.407447973713033</v>
      </c>
      <c r="BU431" s="259">
        <v>48.230887185104052</v>
      </c>
      <c r="BV431" s="259">
        <v>48.054326396495071</v>
      </c>
      <c r="BW431" s="259">
        <v>47.894852135815995</v>
      </c>
      <c r="BX431" s="259">
        <v>47.718291347207014</v>
      </c>
      <c r="BY431" s="259">
        <v>47.547426067907999</v>
      </c>
      <c r="BZ431" s="259">
        <v>47.370865279299018</v>
      </c>
      <c r="CA431" s="259">
        <v>47.2</v>
      </c>
      <c r="CB431" s="259">
        <v>47.023439211391022</v>
      </c>
      <c r="CC431" s="259">
        <v>46.846878422782041</v>
      </c>
      <c r="CD431" s="259">
        <v>46.676013143483026</v>
      </c>
      <c r="CE431" s="259">
        <v>46.499452354874045</v>
      </c>
      <c r="CF431" s="259">
        <v>46.32858707557503</v>
      </c>
      <c r="CG431" s="259">
        <v>46.152026286966048</v>
      </c>
      <c r="CH431" s="259">
        <v>45.975465498357067</v>
      </c>
      <c r="CI431" s="259">
        <v>45.815991237677991</v>
      </c>
      <c r="CJ431" s="259">
        <v>45.63943044906901</v>
      </c>
      <c r="CK431" s="259">
        <v>45.468565169769995</v>
      </c>
      <c r="CL431" s="259">
        <v>45.292004381161014</v>
      </c>
      <c r="CM431" s="259">
        <v>45.121139101861999</v>
      </c>
    </row>
    <row r="432" spans="2:91" x14ac:dyDescent="0.3">
      <c r="B432" s="2">
        <v>5001713525</v>
      </c>
      <c r="C432" s="276">
        <v>50017</v>
      </c>
      <c r="D432" s="278" t="s">
        <v>404</v>
      </c>
      <c r="E432" s="2" t="s">
        <v>978</v>
      </c>
      <c r="F432" s="2" t="s">
        <v>570</v>
      </c>
      <c r="G432" s="259">
        <v>44.599561883899241</v>
      </c>
      <c r="H432" s="259">
        <v>44.531653888280402</v>
      </c>
      <c r="I432" s="259">
        <v>44.463745892661564</v>
      </c>
      <c r="J432" s="259">
        <v>44.398028477546553</v>
      </c>
      <c r="K432" s="259">
        <v>44.330120481927715</v>
      </c>
      <c r="L432" s="259">
        <v>44.264403066812712</v>
      </c>
      <c r="M432" s="259">
        <v>44.196495071193873</v>
      </c>
      <c r="N432" s="259">
        <v>44.128587075575034</v>
      </c>
      <c r="O432" s="259">
        <v>44.067250821467695</v>
      </c>
      <c r="P432" s="259">
        <v>43.999342825848856</v>
      </c>
      <c r="Q432" s="259">
        <v>43.933625410733846</v>
      </c>
      <c r="R432" s="259">
        <v>43.865717415115007</v>
      </c>
      <c r="S432" s="259">
        <v>43.800000000000004</v>
      </c>
      <c r="T432" s="259">
        <v>43.732092004381165</v>
      </c>
      <c r="U432" s="259">
        <v>43.664184008762327</v>
      </c>
      <c r="V432" s="259">
        <v>43.598466593647323</v>
      </c>
      <c r="W432" s="259">
        <v>43.530558598028485</v>
      </c>
      <c r="X432" s="259">
        <v>43.464841182913474</v>
      </c>
      <c r="Y432" s="259">
        <v>43.396933187294636</v>
      </c>
      <c r="Z432" s="259">
        <v>43.329025191675797</v>
      </c>
      <c r="AA432" s="259">
        <v>43.267688937568458</v>
      </c>
      <c r="AB432" s="259">
        <v>43.199780941949619</v>
      </c>
      <c r="AC432" s="259">
        <v>43.134063526834616</v>
      </c>
      <c r="AD432" s="259">
        <v>43.066155531215777</v>
      </c>
      <c r="AE432" s="259">
        <v>43.000438116100767</v>
      </c>
      <c r="AF432" s="259">
        <v>42.932530120481928</v>
      </c>
      <c r="AG432" s="259">
        <v>42.864622124863089</v>
      </c>
      <c r="AH432" s="259">
        <v>42.798904709748086</v>
      </c>
      <c r="AI432" s="259">
        <v>42.730996714129247</v>
      </c>
      <c r="AJ432" s="259">
        <v>42.665279299014244</v>
      </c>
      <c r="AK432" s="259">
        <v>42.597371303395406</v>
      </c>
      <c r="AL432" s="259">
        <v>42.52946330777656</v>
      </c>
      <c r="AM432" s="259">
        <v>42.468127053669221</v>
      </c>
      <c r="AN432" s="259">
        <v>42.400219058050382</v>
      </c>
      <c r="AO432" s="259">
        <v>42.334501642935379</v>
      </c>
      <c r="AP432" s="259">
        <v>42.26659364731654</v>
      </c>
      <c r="AQ432" s="259">
        <v>42.200876232201537</v>
      </c>
      <c r="AR432" s="259">
        <v>42.132968236582698</v>
      </c>
      <c r="AS432" s="259">
        <v>42.065060240963859</v>
      </c>
      <c r="AT432" s="259">
        <v>41.999342825848849</v>
      </c>
      <c r="AU432" s="259">
        <v>41.93143483023001</v>
      </c>
      <c r="AV432" s="259">
        <v>41.865717415115007</v>
      </c>
      <c r="AW432" s="259">
        <v>41.797809419496168</v>
      </c>
      <c r="AX432" s="259">
        <v>41.72990142387733</v>
      </c>
      <c r="AY432" s="259">
        <v>41.666374589266155</v>
      </c>
      <c r="AZ432" s="259">
        <v>41.598466593647316</v>
      </c>
      <c r="BA432" s="259">
        <v>41.532749178532313</v>
      </c>
      <c r="BB432" s="259">
        <v>41.464841182913474</v>
      </c>
      <c r="BC432" s="259">
        <v>41.399123767798464</v>
      </c>
      <c r="BD432" s="259">
        <v>41.331215772179625</v>
      </c>
      <c r="BE432" s="259">
        <v>41.263307776560787</v>
      </c>
      <c r="BF432" s="259">
        <v>41.197590361445783</v>
      </c>
      <c r="BG432" s="259">
        <v>41.129682365826945</v>
      </c>
      <c r="BH432" s="259">
        <v>41.063964950711934</v>
      </c>
      <c r="BI432" s="259">
        <v>40.996056955093096</v>
      </c>
      <c r="BJ432" s="259">
        <v>40.928148959474257</v>
      </c>
      <c r="BK432" s="259">
        <v>40.866812705366918</v>
      </c>
      <c r="BL432" s="259">
        <v>40.798904709748079</v>
      </c>
      <c r="BM432" s="259">
        <v>40.733187294633076</v>
      </c>
      <c r="BN432" s="259">
        <v>40.665279299014237</v>
      </c>
      <c r="BO432" s="259">
        <v>40.599561883899234</v>
      </c>
      <c r="BP432" s="259">
        <v>40.531653888280395</v>
      </c>
      <c r="BQ432" s="259">
        <v>40.463745892661557</v>
      </c>
      <c r="BR432" s="259">
        <v>40.398028477546546</v>
      </c>
      <c r="BS432" s="259">
        <v>40.330120481927707</v>
      </c>
      <c r="BT432" s="259">
        <v>40.264403066812704</v>
      </c>
      <c r="BU432" s="259">
        <v>40.196495071193866</v>
      </c>
      <c r="BV432" s="259">
        <v>40.128587075575027</v>
      </c>
      <c r="BW432" s="259">
        <v>40.067250821467688</v>
      </c>
      <c r="BX432" s="259">
        <v>39.999342825848849</v>
      </c>
      <c r="BY432" s="259">
        <v>39.933625410733839</v>
      </c>
      <c r="BZ432" s="259">
        <v>39.865717415115</v>
      </c>
      <c r="CA432" s="259">
        <v>39.799999999999997</v>
      </c>
      <c r="CB432" s="259">
        <v>39.732092004381158</v>
      </c>
      <c r="CC432" s="259">
        <v>39.664184008762319</v>
      </c>
      <c r="CD432" s="259">
        <v>39.598466593647316</v>
      </c>
      <c r="CE432" s="259">
        <v>39.530558598028477</v>
      </c>
      <c r="CF432" s="259">
        <v>39.464841182913467</v>
      </c>
      <c r="CG432" s="259">
        <v>39.396933187294628</v>
      </c>
      <c r="CH432" s="259">
        <v>39.32902519167579</v>
      </c>
      <c r="CI432" s="259">
        <v>39.267688937568451</v>
      </c>
      <c r="CJ432" s="259">
        <v>39.199780941949612</v>
      </c>
      <c r="CK432" s="259">
        <v>39.134063526834609</v>
      </c>
      <c r="CL432" s="259">
        <v>39.06615553121577</v>
      </c>
      <c r="CM432" s="259">
        <v>39.00043811610076</v>
      </c>
    </row>
    <row r="433" spans="2:91" x14ac:dyDescent="0.3">
      <c r="B433" s="2">
        <v>5001715700</v>
      </c>
      <c r="C433" s="276">
        <v>50017</v>
      </c>
      <c r="D433" s="278" t="s">
        <v>404</v>
      </c>
      <c r="E433" s="2" t="s">
        <v>980</v>
      </c>
      <c r="F433" s="2" t="s">
        <v>570</v>
      </c>
      <c r="G433" s="259">
        <v>61.877875136911292</v>
      </c>
      <c r="H433" s="259">
        <v>61.548521358159924</v>
      </c>
      <c r="I433" s="259">
        <v>61.219167579408548</v>
      </c>
      <c r="J433" s="259">
        <v>60.900438116100773</v>
      </c>
      <c r="K433" s="259">
        <v>60.571084337349404</v>
      </c>
      <c r="L433" s="259">
        <v>60.252354874041629</v>
      </c>
      <c r="M433" s="259">
        <v>59.92300109529026</v>
      </c>
      <c r="N433" s="259">
        <v>59.593647316538892</v>
      </c>
      <c r="O433" s="259">
        <v>59.296166484118302</v>
      </c>
      <c r="P433" s="259">
        <v>58.966812705366927</v>
      </c>
      <c r="Q433" s="259">
        <v>58.648083242059151</v>
      </c>
      <c r="R433" s="259">
        <v>58.318729463307783</v>
      </c>
      <c r="S433" s="259">
        <v>58.000000000000007</v>
      </c>
      <c r="T433" s="259">
        <v>57.670646221248639</v>
      </c>
      <c r="U433" s="259">
        <v>57.34129244249727</v>
      </c>
      <c r="V433" s="259">
        <v>57.022562979189495</v>
      </c>
      <c r="W433" s="259">
        <v>56.693209200438126</v>
      </c>
      <c r="X433" s="259">
        <v>56.374479737130343</v>
      </c>
      <c r="Y433" s="259">
        <v>56.045125958378975</v>
      </c>
      <c r="Z433" s="259">
        <v>55.715772179627606</v>
      </c>
      <c r="AA433" s="259">
        <v>55.418291347207017</v>
      </c>
      <c r="AB433" s="259">
        <v>55.088937568455648</v>
      </c>
      <c r="AC433" s="259">
        <v>54.770208105147873</v>
      </c>
      <c r="AD433" s="259">
        <v>54.440854326396504</v>
      </c>
      <c r="AE433" s="259">
        <v>54.122124863088722</v>
      </c>
      <c r="AF433" s="259">
        <v>53.792771084337353</v>
      </c>
      <c r="AG433" s="259">
        <v>53.463417305585985</v>
      </c>
      <c r="AH433" s="259">
        <v>53.144687842278209</v>
      </c>
      <c r="AI433" s="259">
        <v>52.815334063526841</v>
      </c>
      <c r="AJ433" s="259">
        <v>52.496604600219065</v>
      </c>
      <c r="AK433" s="259">
        <v>52.167250821467697</v>
      </c>
      <c r="AL433" s="259">
        <v>51.837897042716321</v>
      </c>
      <c r="AM433" s="259">
        <v>51.540416210295732</v>
      </c>
      <c r="AN433" s="259">
        <v>51.211062431544363</v>
      </c>
      <c r="AO433" s="259">
        <v>50.892332968236587</v>
      </c>
      <c r="AP433" s="259">
        <v>50.562979189485219</v>
      </c>
      <c r="AQ433" s="259">
        <v>50.244249726177443</v>
      </c>
      <c r="AR433" s="259">
        <v>49.914895947426075</v>
      </c>
      <c r="AS433" s="259">
        <v>49.585542168674706</v>
      </c>
      <c r="AT433" s="259">
        <v>49.266812705366924</v>
      </c>
      <c r="AU433" s="259">
        <v>48.937458926615555</v>
      </c>
      <c r="AV433" s="259">
        <v>48.61872946330778</v>
      </c>
      <c r="AW433" s="259">
        <v>48.289375684556411</v>
      </c>
      <c r="AX433" s="259">
        <v>47.960021905805043</v>
      </c>
      <c r="AY433" s="259">
        <v>47.65191675794086</v>
      </c>
      <c r="AZ433" s="259">
        <v>47.322562979189485</v>
      </c>
      <c r="BA433" s="259">
        <v>47.003833515881709</v>
      </c>
      <c r="BB433" s="259">
        <v>46.674479737130341</v>
      </c>
      <c r="BC433" s="259">
        <v>46.355750273822565</v>
      </c>
      <c r="BD433" s="259">
        <v>46.026396495071197</v>
      </c>
      <c r="BE433" s="259">
        <v>45.697042716319828</v>
      </c>
      <c r="BF433" s="259">
        <v>45.378313253012053</v>
      </c>
      <c r="BG433" s="259">
        <v>45.048959474260684</v>
      </c>
      <c r="BH433" s="259">
        <v>44.730230010952909</v>
      </c>
      <c r="BI433" s="259">
        <v>44.40087623220154</v>
      </c>
      <c r="BJ433" s="259">
        <v>44.071522453450164</v>
      </c>
      <c r="BK433" s="259">
        <v>43.774041621029575</v>
      </c>
      <c r="BL433" s="259">
        <v>43.444687842278206</v>
      </c>
      <c r="BM433" s="259">
        <v>43.125958378970431</v>
      </c>
      <c r="BN433" s="259">
        <v>42.796604600219062</v>
      </c>
      <c r="BO433" s="259">
        <v>42.47787513691128</v>
      </c>
      <c r="BP433" s="259">
        <v>42.148521358159911</v>
      </c>
      <c r="BQ433" s="259">
        <v>41.819167579408543</v>
      </c>
      <c r="BR433" s="259">
        <v>41.500438116100767</v>
      </c>
      <c r="BS433" s="259">
        <v>41.171084337349399</v>
      </c>
      <c r="BT433" s="259">
        <v>40.852354874041623</v>
      </c>
      <c r="BU433" s="259">
        <v>40.523001095290255</v>
      </c>
      <c r="BV433" s="259">
        <v>40.193647316538886</v>
      </c>
      <c r="BW433" s="259">
        <v>39.896166484118297</v>
      </c>
      <c r="BX433" s="259">
        <v>39.566812705366928</v>
      </c>
      <c r="BY433" s="259">
        <v>39.248083242059145</v>
      </c>
      <c r="BZ433" s="259">
        <v>38.918729463307777</v>
      </c>
      <c r="CA433" s="259">
        <v>38.6</v>
      </c>
      <c r="CB433" s="259">
        <v>38.270646221248633</v>
      </c>
      <c r="CC433" s="259">
        <v>37.941292442497257</v>
      </c>
      <c r="CD433" s="259">
        <v>37.622562979189482</v>
      </c>
      <c r="CE433" s="259">
        <v>37.293209200438113</v>
      </c>
      <c r="CF433" s="259">
        <v>36.974479737130338</v>
      </c>
      <c r="CG433" s="259">
        <v>36.645125958378969</v>
      </c>
      <c r="CH433" s="259">
        <v>36.315772179627601</v>
      </c>
      <c r="CI433" s="259">
        <v>36.018291347207011</v>
      </c>
      <c r="CJ433" s="259">
        <v>35.688937568455643</v>
      </c>
      <c r="CK433" s="259">
        <v>35.370208105147867</v>
      </c>
      <c r="CL433" s="259">
        <v>35.040854326396499</v>
      </c>
      <c r="CM433" s="259">
        <v>34.722124863088723</v>
      </c>
    </row>
    <row r="434" spans="2:91" x14ac:dyDescent="0.3">
      <c r="B434" s="2">
        <v>5001725675</v>
      </c>
      <c r="C434" s="276">
        <v>50017</v>
      </c>
      <c r="D434" s="278" t="s">
        <v>404</v>
      </c>
      <c r="E434" s="2" t="s">
        <v>982</v>
      </c>
      <c r="F434" s="2" t="s">
        <v>570</v>
      </c>
      <c r="G434" s="259">
        <v>42.599014238773279</v>
      </c>
      <c r="H434" s="259">
        <v>42.446221248630891</v>
      </c>
      <c r="I434" s="259">
        <v>42.293428258488504</v>
      </c>
      <c r="J434" s="259">
        <v>42.145564074479744</v>
      </c>
      <c r="K434" s="259">
        <v>41.992771084337356</v>
      </c>
      <c r="L434" s="259">
        <v>41.844906900328589</v>
      </c>
      <c r="M434" s="259">
        <v>41.692113910186201</v>
      </c>
      <c r="N434" s="259">
        <v>41.539320920043814</v>
      </c>
      <c r="O434" s="259">
        <v>41.401314348302307</v>
      </c>
      <c r="P434" s="259">
        <v>41.24852135815992</v>
      </c>
      <c r="Q434" s="259">
        <v>41.100657174151152</v>
      </c>
      <c r="R434" s="259">
        <v>40.947864184008765</v>
      </c>
      <c r="S434" s="259">
        <v>40.800000000000004</v>
      </c>
      <c r="T434" s="259">
        <v>40.647207009857617</v>
      </c>
      <c r="U434" s="259">
        <v>40.494414019715229</v>
      </c>
      <c r="V434" s="259">
        <v>40.346549835706469</v>
      </c>
      <c r="W434" s="259">
        <v>40.193756845564081</v>
      </c>
      <c r="X434" s="259">
        <v>40.045892661555314</v>
      </c>
      <c r="Y434" s="259">
        <v>39.893099671412926</v>
      </c>
      <c r="Z434" s="259">
        <v>39.740306681270539</v>
      </c>
      <c r="AA434" s="259">
        <v>39.602300109529025</v>
      </c>
      <c r="AB434" s="259">
        <v>39.449507119386638</v>
      </c>
      <c r="AC434" s="259">
        <v>39.301642935377878</v>
      </c>
      <c r="AD434" s="259">
        <v>39.14884994523549</v>
      </c>
      <c r="AE434" s="259">
        <v>39.00098576122673</v>
      </c>
      <c r="AF434" s="259">
        <v>38.848192771084342</v>
      </c>
      <c r="AG434" s="259">
        <v>38.695399780941955</v>
      </c>
      <c r="AH434" s="259">
        <v>38.547535596933187</v>
      </c>
      <c r="AI434" s="259">
        <v>38.3947426067908</v>
      </c>
      <c r="AJ434" s="259">
        <v>38.246878422782039</v>
      </c>
      <c r="AK434" s="259">
        <v>38.094085432639652</v>
      </c>
      <c r="AL434" s="259">
        <v>37.941292442497264</v>
      </c>
      <c r="AM434" s="259">
        <v>37.803285870755751</v>
      </c>
      <c r="AN434" s="259">
        <v>37.650492880613363</v>
      </c>
      <c r="AO434" s="259">
        <v>37.502628696604603</v>
      </c>
      <c r="AP434" s="259">
        <v>37.349835706462216</v>
      </c>
      <c r="AQ434" s="259">
        <v>37.201971522453455</v>
      </c>
      <c r="AR434" s="259">
        <v>37.049178532311068</v>
      </c>
      <c r="AS434" s="259">
        <v>36.89638554216868</v>
      </c>
      <c r="AT434" s="259">
        <v>36.748521358159913</v>
      </c>
      <c r="AU434" s="259">
        <v>36.595728368017525</v>
      </c>
      <c r="AV434" s="259">
        <v>36.447864184008765</v>
      </c>
      <c r="AW434" s="259">
        <v>36.295071193866377</v>
      </c>
      <c r="AX434" s="259">
        <v>36.14227820372399</v>
      </c>
      <c r="AY434" s="259">
        <v>35.999342825848849</v>
      </c>
      <c r="AZ434" s="259">
        <v>35.846549835706462</v>
      </c>
      <c r="BA434" s="259">
        <v>35.698685651697701</v>
      </c>
      <c r="BB434" s="259">
        <v>35.545892661555314</v>
      </c>
      <c r="BC434" s="259">
        <v>35.398028477546553</v>
      </c>
      <c r="BD434" s="259">
        <v>35.245235487404166</v>
      </c>
      <c r="BE434" s="259">
        <v>35.092442497261779</v>
      </c>
      <c r="BF434" s="259">
        <v>34.944578313253011</v>
      </c>
      <c r="BG434" s="259">
        <v>34.791785323110624</v>
      </c>
      <c r="BH434" s="259">
        <v>34.643921139101863</v>
      </c>
      <c r="BI434" s="259">
        <v>34.491128148959476</v>
      </c>
      <c r="BJ434" s="259">
        <v>34.338335158817088</v>
      </c>
      <c r="BK434" s="259">
        <v>34.200328587075575</v>
      </c>
      <c r="BL434" s="259">
        <v>34.047535596933187</v>
      </c>
      <c r="BM434" s="259">
        <v>33.899671412924427</v>
      </c>
      <c r="BN434" s="259">
        <v>33.746878422782039</v>
      </c>
      <c r="BO434" s="259">
        <v>33.599014238773279</v>
      </c>
      <c r="BP434" s="259">
        <v>33.446221248630891</v>
      </c>
      <c r="BQ434" s="259">
        <v>33.293428258488504</v>
      </c>
      <c r="BR434" s="259">
        <v>33.145564074479736</v>
      </c>
      <c r="BS434" s="259">
        <v>32.992771084337349</v>
      </c>
      <c r="BT434" s="259">
        <v>32.844906900328589</v>
      </c>
      <c r="BU434" s="259">
        <v>32.692113910186201</v>
      </c>
      <c r="BV434" s="259">
        <v>32.539320920043814</v>
      </c>
      <c r="BW434" s="259">
        <v>32.4013143483023</v>
      </c>
      <c r="BX434" s="259">
        <v>32.248521358159913</v>
      </c>
      <c r="BY434" s="259">
        <v>32.100657174151152</v>
      </c>
      <c r="BZ434" s="259">
        <v>31.947864184008765</v>
      </c>
      <c r="CA434" s="259">
        <v>31.8</v>
      </c>
      <c r="CB434" s="259">
        <v>31.647207009857613</v>
      </c>
      <c r="CC434" s="259">
        <v>31.494414019715222</v>
      </c>
      <c r="CD434" s="259">
        <v>31.346549835706462</v>
      </c>
      <c r="CE434" s="259">
        <v>31.193756845564074</v>
      </c>
      <c r="CF434" s="259">
        <v>31.045892661555314</v>
      </c>
      <c r="CG434" s="259">
        <v>30.893099671412926</v>
      </c>
      <c r="CH434" s="259">
        <v>30.740306681270539</v>
      </c>
      <c r="CI434" s="259">
        <v>30.602300109529025</v>
      </c>
      <c r="CJ434" s="259">
        <v>30.449507119386638</v>
      </c>
      <c r="CK434" s="259">
        <v>30.301642935377878</v>
      </c>
      <c r="CL434" s="259">
        <v>30.148849945235487</v>
      </c>
      <c r="CM434" s="259">
        <v>30.000985761226723</v>
      </c>
    </row>
    <row r="435" spans="2:91" x14ac:dyDescent="0.3">
      <c r="B435" s="2">
        <v>5001748175</v>
      </c>
      <c r="C435" s="276">
        <v>50017</v>
      </c>
      <c r="D435" s="278" t="s">
        <v>404</v>
      </c>
      <c r="E435" s="2" t="s">
        <v>984</v>
      </c>
      <c r="F435" s="2" t="s">
        <v>570</v>
      </c>
      <c r="G435" s="259">
        <v>102.19846659364732</v>
      </c>
      <c r="H435" s="259">
        <v>101.96078860898139</v>
      </c>
      <c r="I435" s="259">
        <v>101.72311062431545</v>
      </c>
      <c r="J435" s="259">
        <v>101.49309967141293</v>
      </c>
      <c r="K435" s="259">
        <v>101.255421686747</v>
      </c>
      <c r="L435" s="259">
        <v>101.02541073384448</v>
      </c>
      <c r="M435" s="259">
        <v>100.78773274917853</v>
      </c>
      <c r="N435" s="259">
        <v>100.55005476451259</v>
      </c>
      <c r="O435" s="259">
        <v>100.33537787513691</v>
      </c>
      <c r="P435" s="259">
        <v>100.09769989047098</v>
      </c>
      <c r="Q435" s="259">
        <v>99.86768893756846</v>
      </c>
      <c r="R435" s="259">
        <v>99.630010952902524</v>
      </c>
      <c r="S435" s="259">
        <v>99.4</v>
      </c>
      <c r="T435" s="259">
        <v>99.16232201533407</v>
      </c>
      <c r="U435" s="259">
        <v>98.924644030668134</v>
      </c>
      <c r="V435" s="259">
        <v>98.694633077765616</v>
      </c>
      <c r="W435" s="259">
        <v>98.45695509309968</v>
      </c>
      <c r="X435" s="259">
        <v>98.226944140197162</v>
      </c>
      <c r="Y435" s="259">
        <v>97.989266155531226</v>
      </c>
      <c r="Z435" s="259">
        <v>97.75158817086529</v>
      </c>
      <c r="AA435" s="259">
        <v>97.536911281489594</v>
      </c>
      <c r="AB435" s="259">
        <v>97.299233296823658</v>
      </c>
      <c r="AC435" s="259">
        <v>97.06922234392114</v>
      </c>
      <c r="AD435" s="259">
        <v>96.831544359255204</v>
      </c>
      <c r="AE435" s="259">
        <v>96.601533406352686</v>
      </c>
      <c r="AF435" s="259">
        <v>96.36385542168675</v>
      </c>
      <c r="AG435" s="259">
        <v>96.126177437020814</v>
      </c>
      <c r="AH435" s="259">
        <v>95.896166484118297</v>
      </c>
      <c r="AI435" s="259">
        <v>95.658488499452361</v>
      </c>
      <c r="AJ435" s="259">
        <v>95.428477546549843</v>
      </c>
      <c r="AK435" s="259">
        <v>95.190799561883907</v>
      </c>
      <c r="AL435" s="259">
        <v>94.953121577217971</v>
      </c>
      <c r="AM435" s="259">
        <v>94.738444687842289</v>
      </c>
      <c r="AN435" s="259">
        <v>94.500766703176353</v>
      </c>
      <c r="AO435" s="259">
        <v>94.270755750273821</v>
      </c>
      <c r="AP435" s="259">
        <v>94.033077765607885</v>
      </c>
      <c r="AQ435" s="259">
        <v>93.803066812705367</v>
      </c>
      <c r="AR435" s="259">
        <v>93.565388828039431</v>
      </c>
      <c r="AS435" s="259">
        <v>93.327710843373495</v>
      </c>
      <c r="AT435" s="259">
        <v>93.097699890470977</v>
      </c>
      <c r="AU435" s="259">
        <v>92.860021905805041</v>
      </c>
      <c r="AV435" s="259">
        <v>92.630010952902524</v>
      </c>
      <c r="AW435" s="259">
        <v>92.392332968236587</v>
      </c>
      <c r="AX435" s="259">
        <v>92.154654983570651</v>
      </c>
      <c r="AY435" s="259">
        <v>91.932311062431552</v>
      </c>
      <c r="AZ435" s="259">
        <v>91.694633077765616</v>
      </c>
      <c r="BA435" s="259">
        <v>91.464622124863098</v>
      </c>
      <c r="BB435" s="259">
        <v>91.226944140197162</v>
      </c>
      <c r="BC435" s="259">
        <v>90.996933187294644</v>
      </c>
      <c r="BD435" s="259">
        <v>90.759255202628708</v>
      </c>
      <c r="BE435" s="259">
        <v>90.521577217962772</v>
      </c>
      <c r="BF435" s="259">
        <v>90.291566265060254</v>
      </c>
      <c r="BG435" s="259">
        <v>90.053888280394318</v>
      </c>
      <c r="BH435" s="259">
        <v>89.823877327491786</v>
      </c>
      <c r="BI435" s="259">
        <v>89.58619934282585</v>
      </c>
      <c r="BJ435" s="259">
        <v>89.348521358159914</v>
      </c>
      <c r="BK435" s="259">
        <v>89.133844468784233</v>
      </c>
      <c r="BL435" s="259">
        <v>88.896166484118297</v>
      </c>
      <c r="BM435" s="259">
        <v>88.666155531215779</v>
      </c>
      <c r="BN435" s="259">
        <v>88.428477546549843</v>
      </c>
      <c r="BO435" s="259">
        <v>88.198466593647325</v>
      </c>
      <c r="BP435" s="259">
        <v>87.960788608981389</v>
      </c>
      <c r="BQ435" s="259">
        <v>87.723110624315453</v>
      </c>
      <c r="BR435" s="259">
        <v>87.493099671412935</v>
      </c>
      <c r="BS435" s="259">
        <v>87.255421686746999</v>
      </c>
      <c r="BT435" s="259">
        <v>87.025410733844467</v>
      </c>
      <c r="BU435" s="259">
        <v>86.787732749178531</v>
      </c>
      <c r="BV435" s="259">
        <v>86.550054764512595</v>
      </c>
      <c r="BW435" s="259">
        <v>86.335377875136913</v>
      </c>
      <c r="BX435" s="259">
        <v>86.097699890470977</v>
      </c>
      <c r="BY435" s="259">
        <v>85.86768893756846</v>
      </c>
      <c r="BZ435" s="259">
        <v>85.630010952902524</v>
      </c>
      <c r="CA435" s="259">
        <v>85.4</v>
      </c>
      <c r="CB435" s="259">
        <v>85.16232201533407</v>
      </c>
      <c r="CC435" s="259">
        <v>84.924644030668134</v>
      </c>
      <c r="CD435" s="259">
        <v>84.694633077765616</v>
      </c>
      <c r="CE435" s="259">
        <v>84.45695509309968</v>
      </c>
      <c r="CF435" s="259">
        <v>84.226944140197162</v>
      </c>
      <c r="CG435" s="259">
        <v>83.989266155531226</v>
      </c>
      <c r="CH435" s="259">
        <v>83.75158817086529</v>
      </c>
      <c r="CI435" s="259">
        <v>83.536911281489608</v>
      </c>
      <c r="CJ435" s="259">
        <v>83.299233296823672</v>
      </c>
      <c r="CK435" s="259">
        <v>83.06922234392114</v>
      </c>
      <c r="CL435" s="259">
        <v>82.831544359255204</v>
      </c>
      <c r="CM435" s="259">
        <v>82.601533406352686</v>
      </c>
    </row>
    <row r="436" spans="2:91" x14ac:dyDescent="0.3">
      <c r="B436" s="2">
        <v>5001753425</v>
      </c>
      <c r="C436" s="276">
        <v>50017</v>
      </c>
      <c r="D436" s="278" t="s">
        <v>404</v>
      </c>
      <c r="E436" s="2" t="s">
        <v>570</v>
      </c>
      <c r="F436" s="2" t="s">
        <v>570</v>
      </c>
      <c r="G436" s="259">
        <v>50.318838992332971</v>
      </c>
      <c r="H436" s="259">
        <v>50.138882803943048</v>
      </c>
      <c r="I436" s="259">
        <v>49.958926615553125</v>
      </c>
      <c r="J436" s="259">
        <v>49.784775465498363</v>
      </c>
      <c r="K436" s="259">
        <v>49.604819277108433</v>
      </c>
      <c r="L436" s="259">
        <v>49.430668127053671</v>
      </c>
      <c r="M436" s="259">
        <v>49.250711938663748</v>
      </c>
      <c r="N436" s="259">
        <v>49.070755750273825</v>
      </c>
      <c r="O436" s="259">
        <v>48.908214676889379</v>
      </c>
      <c r="P436" s="259">
        <v>48.728258488499456</v>
      </c>
      <c r="Q436" s="259">
        <v>48.554107338444688</v>
      </c>
      <c r="R436" s="259">
        <v>48.374151150054765</v>
      </c>
      <c r="S436" s="259">
        <v>48.2</v>
      </c>
      <c r="T436" s="259">
        <v>48.02004381161008</v>
      </c>
      <c r="U436" s="259">
        <v>47.840087623220157</v>
      </c>
      <c r="V436" s="259">
        <v>47.665936473165388</v>
      </c>
      <c r="W436" s="259">
        <v>47.485980284775465</v>
      </c>
      <c r="X436" s="259">
        <v>47.311829134720703</v>
      </c>
      <c r="Y436" s="259">
        <v>47.13187294633078</v>
      </c>
      <c r="Z436" s="259">
        <v>46.951916757940857</v>
      </c>
      <c r="AA436" s="259">
        <v>46.789375684556411</v>
      </c>
      <c r="AB436" s="259">
        <v>46.609419496166488</v>
      </c>
      <c r="AC436" s="259">
        <v>46.435268346111719</v>
      </c>
      <c r="AD436" s="259">
        <v>46.255312157721796</v>
      </c>
      <c r="AE436" s="259">
        <v>46.081161007667035</v>
      </c>
      <c r="AF436" s="259">
        <v>45.901204819277112</v>
      </c>
      <c r="AG436" s="259">
        <v>45.721248630887189</v>
      </c>
      <c r="AH436" s="259">
        <v>45.54709748083242</v>
      </c>
      <c r="AI436" s="259">
        <v>45.367141292442497</v>
      </c>
      <c r="AJ436" s="259">
        <v>45.192990142387735</v>
      </c>
      <c r="AK436" s="259">
        <v>45.013033953997812</v>
      </c>
      <c r="AL436" s="259">
        <v>44.833077765607889</v>
      </c>
      <c r="AM436" s="259">
        <v>44.670536692223443</v>
      </c>
      <c r="AN436" s="259">
        <v>44.49058050383352</v>
      </c>
      <c r="AO436" s="259">
        <v>44.316429353778751</v>
      </c>
      <c r="AP436" s="259">
        <v>44.136473165388828</v>
      </c>
      <c r="AQ436" s="259">
        <v>43.962322015334067</v>
      </c>
      <c r="AR436" s="259">
        <v>43.782365826944144</v>
      </c>
      <c r="AS436" s="259">
        <v>43.602409638554221</v>
      </c>
      <c r="AT436" s="259">
        <v>43.428258488499452</v>
      </c>
      <c r="AU436" s="259">
        <v>43.248302300109529</v>
      </c>
      <c r="AV436" s="259">
        <v>43.074151150054767</v>
      </c>
      <c r="AW436" s="259">
        <v>42.894194961664844</v>
      </c>
      <c r="AX436" s="259">
        <v>42.714238773274921</v>
      </c>
      <c r="AY436" s="259">
        <v>42.545892661555314</v>
      </c>
      <c r="AZ436" s="259">
        <v>42.365936473165391</v>
      </c>
      <c r="BA436" s="259">
        <v>42.191785323110629</v>
      </c>
      <c r="BB436" s="259">
        <v>42.011829134720706</v>
      </c>
      <c r="BC436" s="259">
        <v>41.837677984665937</v>
      </c>
      <c r="BD436" s="259">
        <v>41.657721796276014</v>
      </c>
      <c r="BE436" s="259">
        <v>41.477765607886091</v>
      </c>
      <c r="BF436" s="259">
        <v>41.30361445783133</v>
      </c>
      <c r="BG436" s="259">
        <v>41.123658269441407</v>
      </c>
      <c r="BH436" s="259">
        <v>40.949507119386638</v>
      </c>
      <c r="BI436" s="259">
        <v>40.769550930996715</v>
      </c>
      <c r="BJ436" s="259">
        <v>40.589594742606792</v>
      </c>
      <c r="BK436" s="259">
        <v>40.427053669222346</v>
      </c>
      <c r="BL436" s="259">
        <v>40.247097480832423</v>
      </c>
      <c r="BM436" s="259">
        <v>40.072946330777654</v>
      </c>
      <c r="BN436" s="259">
        <v>39.892990142387731</v>
      </c>
      <c r="BO436" s="259">
        <v>39.718838992332969</v>
      </c>
      <c r="BP436" s="259">
        <v>39.538882803943046</v>
      </c>
      <c r="BQ436" s="259">
        <v>39.358926615553123</v>
      </c>
      <c r="BR436" s="259">
        <v>39.184775465498362</v>
      </c>
      <c r="BS436" s="259">
        <v>39.004819277108439</v>
      </c>
      <c r="BT436" s="259">
        <v>38.83066812705367</v>
      </c>
      <c r="BU436" s="259">
        <v>38.650711938663747</v>
      </c>
      <c r="BV436" s="259">
        <v>38.470755750273824</v>
      </c>
      <c r="BW436" s="259">
        <v>38.308214676889378</v>
      </c>
      <c r="BX436" s="259">
        <v>38.128258488499455</v>
      </c>
      <c r="BY436" s="259">
        <v>37.954107338444686</v>
      </c>
      <c r="BZ436" s="259">
        <v>37.774151150054763</v>
      </c>
      <c r="CA436" s="259">
        <v>37.6</v>
      </c>
      <c r="CB436" s="259">
        <v>37.420043811610078</v>
      </c>
      <c r="CC436" s="259">
        <v>37.240087623220155</v>
      </c>
      <c r="CD436" s="259">
        <v>37.065936473165394</v>
      </c>
      <c r="CE436" s="259">
        <v>36.885980284775471</v>
      </c>
      <c r="CF436" s="259">
        <v>36.711829134720702</v>
      </c>
      <c r="CG436" s="259">
        <v>36.531872946330779</v>
      </c>
      <c r="CH436" s="259">
        <v>36.351916757940856</v>
      </c>
      <c r="CI436" s="259">
        <v>36.18937568455641</v>
      </c>
      <c r="CJ436" s="259">
        <v>36.009419496166487</v>
      </c>
      <c r="CK436" s="259">
        <v>35.835268346111718</v>
      </c>
      <c r="CL436" s="259">
        <v>35.655312157721795</v>
      </c>
      <c r="CM436" s="259">
        <v>35.481161007667033</v>
      </c>
    </row>
    <row r="437" spans="2:91" x14ac:dyDescent="0.3">
      <c r="B437" s="2">
        <v>5001758075</v>
      </c>
      <c r="C437" s="276">
        <v>50017</v>
      </c>
      <c r="D437" s="278" t="s">
        <v>404</v>
      </c>
      <c r="E437" s="2" t="s">
        <v>987</v>
      </c>
      <c r="F437" s="2" t="s">
        <v>570</v>
      </c>
      <c r="G437" s="259">
        <v>398.51708652792996</v>
      </c>
      <c r="H437" s="259">
        <v>398.06549835706466</v>
      </c>
      <c r="I437" s="259">
        <v>397.6139101861994</v>
      </c>
      <c r="J437" s="259">
        <v>397.1768893756846</v>
      </c>
      <c r="K437" s="259">
        <v>396.72530120481935</v>
      </c>
      <c r="L437" s="259">
        <v>396.28828039430454</v>
      </c>
      <c r="M437" s="259">
        <v>395.83669222343929</v>
      </c>
      <c r="N437" s="259">
        <v>395.38510405257398</v>
      </c>
      <c r="O437" s="259">
        <v>394.97721796276016</v>
      </c>
      <c r="P437" s="259">
        <v>394.52562979189491</v>
      </c>
      <c r="Q437" s="259">
        <v>394.0886089813801</v>
      </c>
      <c r="R437" s="259">
        <v>393.63702081051485</v>
      </c>
      <c r="S437" s="259">
        <v>393.20000000000005</v>
      </c>
      <c r="T437" s="259">
        <v>392.74841182913474</v>
      </c>
      <c r="U437" s="259">
        <v>392.29682365826949</v>
      </c>
      <c r="V437" s="259">
        <v>391.85980284775468</v>
      </c>
      <c r="W437" s="259">
        <v>391.40821467688943</v>
      </c>
      <c r="X437" s="259">
        <v>390.97119386637462</v>
      </c>
      <c r="Y437" s="259">
        <v>390.51960569550937</v>
      </c>
      <c r="Z437" s="259">
        <v>390.06801752464406</v>
      </c>
      <c r="AA437" s="259">
        <v>389.66013143483025</v>
      </c>
      <c r="AB437" s="259">
        <v>389.208543263965</v>
      </c>
      <c r="AC437" s="259">
        <v>388.77152245345019</v>
      </c>
      <c r="AD437" s="259">
        <v>388.31993428258494</v>
      </c>
      <c r="AE437" s="259">
        <v>387.88291347207013</v>
      </c>
      <c r="AF437" s="259">
        <v>387.43132530120488</v>
      </c>
      <c r="AG437" s="259">
        <v>386.97973713033957</v>
      </c>
      <c r="AH437" s="259">
        <v>386.54271631982482</v>
      </c>
      <c r="AI437" s="259">
        <v>386.09112814895951</v>
      </c>
      <c r="AJ437" s="259">
        <v>385.6541073384447</v>
      </c>
      <c r="AK437" s="259">
        <v>385.20251916757945</v>
      </c>
      <c r="AL437" s="259">
        <v>384.75093099671415</v>
      </c>
      <c r="AM437" s="259">
        <v>384.34304490690039</v>
      </c>
      <c r="AN437" s="259">
        <v>383.89145673603508</v>
      </c>
      <c r="AO437" s="259">
        <v>383.45443592552033</v>
      </c>
      <c r="AP437" s="259">
        <v>383.00284775465502</v>
      </c>
      <c r="AQ437" s="259">
        <v>382.56582694414021</v>
      </c>
      <c r="AR437" s="259">
        <v>382.11423877327496</v>
      </c>
      <c r="AS437" s="259">
        <v>381.66265060240966</v>
      </c>
      <c r="AT437" s="259">
        <v>381.2256297918949</v>
      </c>
      <c r="AU437" s="259">
        <v>380.7740416210296</v>
      </c>
      <c r="AV437" s="259">
        <v>380.33702081051484</v>
      </c>
      <c r="AW437" s="259">
        <v>379.88543263964954</v>
      </c>
      <c r="AX437" s="259">
        <v>379.43384446878429</v>
      </c>
      <c r="AY437" s="259">
        <v>379.01139101861997</v>
      </c>
      <c r="AZ437" s="259">
        <v>378.55980284775467</v>
      </c>
      <c r="BA437" s="259">
        <v>378.12278203723992</v>
      </c>
      <c r="BB437" s="259">
        <v>377.67119386637461</v>
      </c>
      <c r="BC437" s="259">
        <v>377.23417305585986</v>
      </c>
      <c r="BD437" s="259">
        <v>376.78258488499455</v>
      </c>
      <c r="BE437" s="259">
        <v>376.3309967141293</v>
      </c>
      <c r="BF437" s="259">
        <v>375.89397590361449</v>
      </c>
      <c r="BG437" s="259">
        <v>375.44238773274918</v>
      </c>
      <c r="BH437" s="259">
        <v>375.00536692223443</v>
      </c>
      <c r="BI437" s="259">
        <v>374.55377875136912</v>
      </c>
      <c r="BJ437" s="259">
        <v>374.10219058050387</v>
      </c>
      <c r="BK437" s="259">
        <v>373.69430449069006</v>
      </c>
      <c r="BL437" s="259">
        <v>373.24271631982481</v>
      </c>
      <c r="BM437" s="259">
        <v>372.80569550931</v>
      </c>
      <c r="BN437" s="259">
        <v>372.35410733844469</v>
      </c>
      <c r="BO437" s="259">
        <v>371.91708652792994</v>
      </c>
      <c r="BP437" s="259">
        <v>371.46549835706463</v>
      </c>
      <c r="BQ437" s="259">
        <v>371.01391018619938</v>
      </c>
      <c r="BR437" s="259">
        <v>370.57688937568457</v>
      </c>
      <c r="BS437" s="259">
        <v>370.12530120481932</v>
      </c>
      <c r="BT437" s="259">
        <v>369.68828039430451</v>
      </c>
      <c r="BU437" s="259">
        <v>369.23669222343926</v>
      </c>
      <c r="BV437" s="259">
        <v>368.78510405257396</v>
      </c>
      <c r="BW437" s="259">
        <v>368.37721796276014</v>
      </c>
      <c r="BX437" s="259">
        <v>367.92562979189489</v>
      </c>
      <c r="BY437" s="259">
        <v>367.48860898138008</v>
      </c>
      <c r="BZ437" s="259">
        <v>367.03702081051483</v>
      </c>
      <c r="CA437" s="259">
        <v>366.6</v>
      </c>
      <c r="CB437" s="259">
        <v>366.14841182913472</v>
      </c>
      <c r="CC437" s="259">
        <v>365.69682365826947</v>
      </c>
      <c r="CD437" s="259">
        <v>365.25980284775466</v>
      </c>
      <c r="CE437" s="259">
        <v>364.80821467688941</v>
      </c>
      <c r="CF437" s="259">
        <v>364.3711938663746</v>
      </c>
      <c r="CG437" s="259">
        <v>363.91960569550935</v>
      </c>
      <c r="CH437" s="259">
        <v>363.46801752464404</v>
      </c>
      <c r="CI437" s="259">
        <v>363.06013143483023</v>
      </c>
      <c r="CJ437" s="259">
        <v>362.60854326396498</v>
      </c>
      <c r="CK437" s="259">
        <v>362.17152245345017</v>
      </c>
      <c r="CL437" s="259">
        <v>361.71993428258492</v>
      </c>
      <c r="CM437" s="259">
        <v>361.28291347207011</v>
      </c>
    </row>
    <row r="438" spans="2:91" x14ac:dyDescent="0.3">
      <c r="B438" s="2">
        <v>5001770675</v>
      </c>
      <c r="C438" s="276">
        <v>50017</v>
      </c>
      <c r="D438" s="278" t="s">
        <v>404</v>
      </c>
      <c r="E438" s="2" t="s">
        <v>989</v>
      </c>
      <c r="F438" s="2" t="s">
        <v>570</v>
      </c>
      <c r="G438" s="259">
        <v>51.039539978094197</v>
      </c>
      <c r="H438" s="259">
        <v>50.968236582694416</v>
      </c>
      <c r="I438" s="259">
        <v>50.896933187294636</v>
      </c>
      <c r="J438" s="259">
        <v>50.827929901423879</v>
      </c>
      <c r="K438" s="259">
        <v>50.756626506024098</v>
      </c>
      <c r="L438" s="259">
        <v>50.687623220153341</v>
      </c>
      <c r="M438" s="259">
        <v>50.61631982475356</v>
      </c>
      <c r="N438" s="259">
        <v>50.54501642935378</v>
      </c>
      <c r="O438" s="259">
        <v>50.480613362541078</v>
      </c>
      <c r="P438" s="259">
        <v>50.409309967141297</v>
      </c>
      <c r="Q438" s="259">
        <v>50.34030668127054</v>
      </c>
      <c r="R438" s="259">
        <v>50.26900328587076</v>
      </c>
      <c r="S438" s="259">
        <v>50.2</v>
      </c>
      <c r="T438" s="259">
        <v>50.128696604600222</v>
      </c>
      <c r="U438" s="259">
        <v>50.057393209200441</v>
      </c>
      <c r="V438" s="259">
        <v>49.988389923329684</v>
      </c>
      <c r="W438" s="259">
        <v>49.917086527929904</v>
      </c>
      <c r="X438" s="259">
        <v>49.848083242059147</v>
      </c>
      <c r="Y438" s="259">
        <v>49.776779846659366</v>
      </c>
      <c r="Z438" s="259">
        <v>49.705476451259585</v>
      </c>
      <c r="AA438" s="259">
        <v>49.641073384446884</v>
      </c>
      <c r="AB438" s="259">
        <v>49.569769989047103</v>
      </c>
      <c r="AC438" s="259">
        <v>49.500766703176346</v>
      </c>
      <c r="AD438" s="259">
        <v>49.429463307776565</v>
      </c>
      <c r="AE438" s="259">
        <v>49.360460021905809</v>
      </c>
      <c r="AF438" s="259">
        <v>49.289156626506028</v>
      </c>
      <c r="AG438" s="259">
        <v>49.217853231106247</v>
      </c>
      <c r="AH438" s="259">
        <v>49.14884994523549</v>
      </c>
      <c r="AI438" s="259">
        <v>49.077546549835709</v>
      </c>
      <c r="AJ438" s="259">
        <v>49.008543263964953</v>
      </c>
      <c r="AK438" s="259">
        <v>48.937239868565172</v>
      </c>
      <c r="AL438" s="259">
        <v>48.865936473165391</v>
      </c>
      <c r="AM438" s="259">
        <v>48.801533406352689</v>
      </c>
      <c r="AN438" s="259">
        <v>48.730230010952909</v>
      </c>
      <c r="AO438" s="259">
        <v>48.661226725082152</v>
      </c>
      <c r="AP438" s="259">
        <v>48.589923329682371</v>
      </c>
      <c r="AQ438" s="259">
        <v>48.520920043811614</v>
      </c>
      <c r="AR438" s="259">
        <v>48.449616648411833</v>
      </c>
      <c r="AS438" s="259">
        <v>48.378313253012053</v>
      </c>
      <c r="AT438" s="259">
        <v>48.309309967141296</v>
      </c>
      <c r="AU438" s="259">
        <v>48.238006571741515</v>
      </c>
      <c r="AV438" s="259">
        <v>48.169003285870758</v>
      </c>
      <c r="AW438" s="259">
        <v>48.097699890470977</v>
      </c>
      <c r="AX438" s="259">
        <v>48.026396495071197</v>
      </c>
      <c r="AY438" s="259">
        <v>47.959693318729471</v>
      </c>
      <c r="AZ438" s="259">
        <v>47.88838992332969</v>
      </c>
      <c r="BA438" s="259">
        <v>47.819386637458933</v>
      </c>
      <c r="BB438" s="259">
        <v>47.748083242059153</v>
      </c>
      <c r="BC438" s="259">
        <v>47.679079956188396</v>
      </c>
      <c r="BD438" s="259">
        <v>47.607776560788615</v>
      </c>
      <c r="BE438" s="259">
        <v>47.536473165388834</v>
      </c>
      <c r="BF438" s="259">
        <v>47.467469879518077</v>
      </c>
      <c r="BG438" s="259">
        <v>47.396166484118297</v>
      </c>
      <c r="BH438" s="259">
        <v>47.32716319824754</v>
      </c>
      <c r="BI438" s="259">
        <v>47.255859802847759</v>
      </c>
      <c r="BJ438" s="259">
        <v>47.184556407447978</v>
      </c>
      <c r="BK438" s="259">
        <v>47.120153340635277</v>
      </c>
      <c r="BL438" s="259">
        <v>47.048849945235496</v>
      </c>
      <c r="BM438" s="259">
        <v>46.979846659364739</v>
      </c>
      <c r="BN438" s="259">
        <v>46.908543263964958</v>
      </c>
      <c r="BO438" s="259">
        <v>46.839539978094201</v>
      </c>
      <c r="BP438" s="259">
        <v>46.768236582694421</v>
      </c>
      <c r="BQ438" s="259">
        <v>46.69693318729464</v>
      </c>
      <c r="BR438" s="259">
        <v>46.627929901423883</v>
      </c>
      <c r="BS438" s="259">
        <v>46.556626506024102</v>
      </c>
      <c r="BT438" s="259">
        <v>46.487623220153345</v>
      </c>
      <c r="BU438" s="259">
        <v>46.416319824753565</v>
      </c>
      <c r="BV438" s="259">
        <v>46.345016429353784</v>
      </c>
      <c r="BW438" s="259">
        <v>46.280613362541082</v>
      </c>
      <c r="BX438" s="259">
        <v>46.209309967141301</v>
      </c>
      <c r="BY438" s="259">
        <v>46.140306681270545</v>
      </c>
      <c r="BZ438" s="259">
        <v>46.069003285870764</v>
      </c>
      <c r="CA438" s="259">
        <v>46.000000000000007</v>
      </c>
      <c r="CB438" s="259">
        <v>45.928696604600226</v>
      </c>
      <c r="CC438" s="259">
        <v>45.857393209200445</v>
      </c>
      <c r="CD438" s="259">
        <v>45.788389923329689</v>
      </c>
      <c r="CE438" s="259">
        <v>45.717086527929908</v>
      </c>
      <c r="CF438" s="259">
        <v>45.648083242059151</v>
      </c>
      <c r="CG438" s="259">
        <v>45.57677984665937</v>
      </c>
      <c r="CH438" s="259">
        <v>45.50547645125959</v>
      </c>
      <c r="CI438" s="259">
        <v>45.441073384446888</v>
      </c>
      <c r="CJ438" s="259">
        <v>45.369769989047107</v>
      </c>
      <c r="CK438" s="259">
        <v>45.30076670317635</v>
      </c>
      <c r="CL438" s="259">
        <v>45.22946330777657</v>
      </c>
      <c r="CM438" s="259">
        <v>45.160460021905813</v>
      </c>
    </row>
    <row r="439" spans="2:91" x14ac:dyDescent="0.3">
      <c r="B439" s="2">
        <v>5001772400</v>
      </c>
      <c r="C439" s="276">
        <v>50017</v>
      </c>
      <c r="D439" s="278" t="s">
        <v>404</v>
      </c>
      <c r="E439" s="2" t="s">
        <v>991</v>
      </c>
      <c r="F439" s="2" t="s">
        <v>570</v>
      </c>
      <c r="G439" s="259">
        <v>135.078860898138</v>
      </c>
      <c r="H439" s="259">
        <v>134.90230010952902</v>
      </c>
      <c r="I439" s="259">
        <v>134.72573932092004</v>
      </c>
      <c r="J439" s="259">
        <v>134.55487404162102</v>
      </c>
      <c r="K439" s="259">
        <v>134.37831325301204</v>
      </c>
      <c r="L439" s="259">
        <v>134.20744797371304</v>
      </c>
      <c r="M439" s="259">
        <v>134.03088718510406</v>
      </c>
      <c r="N439" s="259">
        <v>133.85432639649508</v>
      </c>
      <c r="O439" s="259">
        <v>133.69485213581598</v>
      </c>
      <c r="P439" s="259">
        <v>133.518291347207</v>
      </c>
      <c r="Q439" s="259">
        <v>133.347426067908</v>
      </c>
      <c r="R439" s="259">
        <v>133.17086527929902</v>
      </c>
      <c r="S439" s="259">
        <v>133</v>
      </c>
      <c r="T439" s="259">
        <v>132.82343921139102</v>
      </c>
      <c r="U439" s="259">
        <v>132.64687842278204</v>
      </c>
      <c r="V439" s="259">
        <v>132.47601314348302</v>
      </c>
      <c r="W439" s="259">
        <v>132.29945235487403</v>
      </c>
      <c r="X439" s="259">
        <v>132.12858707557504</v>
      </c>
      <c r="Y439" s="259">
        <v>131.95202628696606</v>
      </c>
      <c r="Z439" s="259">
        <v>131.77546549835708</v>
      </c>
      <c r="AA439" s="259">
        <v>131.61599123767797</v>
      </c>
      <c r="AB439" s="259">
        <v>131.43943044906899</v>
      </c>
      <c r="AC439" s="259">
        <v>131.26856516977</v>
      </c>
      <c r="AD439" s="259">
        <v>131.09200438116102</v>
      </c>
      <c r="AE439" s="259">
        <v>130.921139101862</v>
      </c>
      <c r="AF439" s="259">
        <v>130.74457831325302</v>
      </c>
      <c r="AG439" s="259">
        <v>130.56801752464403</v>
      </c>
      <c r="AH439" s="259">
        <v>130.39715224534501</v>
      </c>
      <c r="AI439" s="259">
        <v>130.22059145673603</v>
      </c>
      <c r="AJ439" s="259">
        <v>130.04972617743704</v>
      </c>
      <c r="AK439" s="259">
        <v>129.87316538882806</v>
      </c>
      <c r="AL439" s="259">
        <v>129.69660460021908</v>
      </c>
      <c r="AM439" s="259">
        <v>129.53713033953997</v>
      </c>
      <c r="AN439" s="259">
        <v>129.36056955093099</v>
      </c>
      <c r="AO439" s="259">
        <v>129.189704271632</v>
      </c>
      <c r="AP439" s="259">
        <v>129.01314348302301</v>
      </c>
      <c r="AQ439" s="259">
        <v>128.84227820372399</v>
      </c>
      <c r="AR439" s="259">
        <v>128.66571741511501</v>
      </c>
      <c r="AS439" s="259">
        <v>128.48915662650603</v>
      </c>
      <c r="AT439" s="259">
        <v>128.31829134720701</v>
      </c>
      <c r="AU439" s="259">
        <v>128.14173055859803</v>
      </c>
      <c r="AV439" s="259">
        <v>127.97086527929902</v>
      </c>
      <c r="AW439" s="259">
        <v>127.79430449069004</v>
      </c>
      <c r="AX439" s="259">
        <v>127.61774370208106</v>
      </c>
      <c r="AY439" s="259">
        <v>127.45257393209201</v>
      </c>
      <c r="AZ439" s="259">
        <v>127.27601314348303</v>
      </c>
      <c r="BA439" s="259">
        <v>127.10514786418402</v>
      </c>
      <c r="BB439" s="259">
        <v>126.92858707557504</v>
      </c>
      <c r="BC439" s="259">
        <v>126.75772179627602</v>
      </c>
      <c r="BD439" s="259">
        <v>126.58116100766703</v>
      </c>
      <c r="BE439" s="259">
        <v>126.40460021905805</v>
      </c>
      <c r="BF439" s="259">
        <v>126.23373493975905</v>
      </c>
      <c r="BG439" s="259">
        <v>126.05717415115006</v>
      </c>
      <c r="BH439" s="259">
        <v>125.88630887185104</v>
      </c>
      <c r="BI439" s="259">
        <v>125.70974808324206</v>
      </c>
      <c r="BJ439" s="259">
        <v>125.53318729463308</v>
      </c>
      <c r="BK439" s="259">
        <v>125.373713033954</v>
      </c>
      <c r="BL439" s="259">
        <v>125.19715224534502</v>
      </c>
      <c r="BM439" s="259">
        <v>125.026286966046</v>
      </c>
      <c r="BN439" s="259">
        <v>124.84972617743702</v>
      </c>
      <c r="BO439" s="259">
        <v>124.67886089813801</v>
      </c>
      <c r="BP439" s="259">
        <v>124.50230010952903</v>
      </c>
      <c r="BQ439" s="259">
        <v>124.32573932092005</v>
      </c>
      <c r="BR439" s="259">
        <v>124.15487404162104</v>
      </c>
      <c r="BS439" s="259">
        <v>123.97831325301206</v>
      </c>
      <c r="BT439" s="259">
        <v>123.80744797371304</v>
      </c>
      <c r="BU439" s="259">
        <v>123.63088718510406</v>
      </c>
      <c r="BV439" s="259">
        <v>123.45432639649508</v>
      </c>
      <c r="BW439" s="259">
        <v>123.294852135816</v>
      </c>
      <c r="BX439" s="259">
        <v>123.11829134720702</v>
      </c>
      <c r="BY439" s="259">
        <v>122.947426067908</v>
      </c>
      <c r="BZ439" s="259">
        <v>122.77086527929902</v>
      </c>
      <c r="CA439" s="259">
        <v>122.60000000000001</v>
      </c>
      <c r="CB439" s="259">
        <v>122.42343921139103</v>
      </c>
      <c r="CC439" s="259">
        <v>122.24687842278205</v>
      </c>
      <c r="CD439" s="259">
        <v>122.07601314348304</v>
      </c>
      <c r="CE439" s="259">
        <v>121.89945235487406</v>
      </c>
      <c r="CF439" s="259">
        <v>121.72858707557504</v>
      </c>
      <c r="CG439" s="259">
        <v>121.55202628696605</v>
      </c>
      <c r="CH439" s="259">
        <v>121.37546549835707</v>
      </c>
      <c r="CI439" s="259">
        <v>121.215991237678</v>
      </c>
      <c r="CJ439" s="259">
        <v>121.03943044906902</v>
      </c>
      <c r="CK439" s="259">
        <v>120.86856516976999</v>
      </c>
      <c r="CL439" s="259">
        <v>120.69200438116101</v>
      </c>
      <c r="CM439" s="259">
        <v>120.521139101862</v>
      </c>
    </row>
    <row r="440" spans="2:91" x14ac:dyDescent="0.3">
      <c r="B440" s="2">
        <v>5001773075</v>
      </c>
      <c r="C440" s="276">
        <v>50017</v>
      </c>
      <c r="D440" s="278" t="s">
        <v>404</v>
      </c>
      <c r="E440" s="2" t="s">
        <v>993</v>
      </c>
      <c r="F440" s="2" t="s">
        <v>570</v>
      </c>
      <c r="G440" s="259">
        <v>51.119715224534509</v>
      </c>
      <c r="H440" s="259">
        <v>51.075575027382264</v>
      </c>
      <c r="I440" s="259">
        <v>51.031434830230019</v>
      </c>
      <c r="J440" s="259">
        <v>50.988718510405263</v>
      </c>
      <c r="K440" s="259">
        <v>50.944578313253018</v>
      </c>
      <c r="L440" s="259">
        <v>50.90186199342827</v>
      </c>
      <c r="M440" s="259">
        <v>50.857721796276024</v>
      </c>
      <c r="N440" s="259">
        <v>50.813581599123779</v>
      </c>
      <c r="O440" s="259">
        <v>50.773713033954003</v>
      </c>
      <c r="P440" s="259">
        <v>50.729572836801758</v>
      </c>
      <c r="Q440" s="259">
        <v>50.686856516977009</v>
      </c>
      <c r="R440" s="259">
        <v>50.642716319824764</v>
      </c>
      <c r="S440" s="259">
        <v>50.600000000000009</v>
      </c>
      <c r="T440" s="259">
        <v>50.555859802847763</v>
      </c>
      <c r="U440" s="259">
        <v>50.511719605695518</v>
      </c>
      <c r="V440" s="259">
        <v>50.469003285870762</v>
      </c>
      <c r="W440" s="259">
        <v>50.424863088718517</v>
      </c>
      <c r="X440" s="259">
        <v>50.382146768893769</v>
      </c>
      <c r="Y440" s="259">
        <v>50.338006571741516</v>
      </c>
      <c r="Z440" s="259">
        <v>50.293866374589271</v>
      </c>
      <c r="AA440" s="259">
        <v>50.253997809419502</v>
      </c>
      <c r="AB440" s="259">
        <v>50.209857612267257</v>
      </c>
      <c r="AC440" s="259">
        <v>50.167141292442508</v>
      </c>
      <c r="AD440" s="259">
        <v>50.123001095290263</v>
      </c>
      <c r="AE440" s="259">
        <v>50.080284775465508</v>
      </c>
      <c r="AF440" s="259">
        <v>50.036144578313262</v>
      </c>
      <c r="AG440" s="259">
        <v>49.992004381161017</v>
      </c>
      <c r="AH440" s="259">
        <v>49.949288061336262</v>
      </c>
      <c r="AI440" s="259">
        <v>49.905147864184016</v>
      </c>
      <c r="AJ440" s="259">
        <v>49.862431544359261</v>
      </c>
      <c r="AK440" s="259">
        <v>49.818291347207015</v>
      </c>
      <c r="AL440" s="259">
        <v>49.77415115005477</v>
      </c>
      <c r="AM440" s="259">
        <v>49.734282584885001</v>
      </c>
      <c r="AN440" s="259">
        <v>49.690142387732756</v>
      </c>
      <c r="AO440" s="259">
        <v>49.647426067908</v>
      </c>
      <c r="AP440" s="259">
        <v>49.603285870755755</v>
      </c>
      <c r="AQ440" s="259">
        <v>49.560569550931007</v>
      </c>
      <c r="AR440" s="259">
        <v>49.516429353778761</v>
      </c>
      <c r="AS440" s="259">
        <v>49.472289156626516</v>
      </c>
      <c r="AT440" s="259">
        <v>49.429572836801761</v>
      </c>
      <c r="AU440" s="259">
        <v>49.385432639649515</v>
      </c>
      <c r="AV440" s="259">
        <v>49.34271631982476</v>
      </c>
      <c r="AW440" s="259">
        <v>49.298576122672515</v>
      </c>
      <c r="AX440" s="259">
        <v>49.254435925520269</v>
      </c>
      <c r="AY440" s="259">
        <v>49.213143483023011</v>
      </c>
      <c r="AZ440" s="259">
        <v>49.169003285870765</v>
      </c>
      <c r="BA440" s="259">
        <v>49.12628696604601</v>
      </c>
      <c r="BB440" s="259">
        <v>49.082146768893764</v>
      </c>
      <c r="BC440" s="259">
        <v>49.039430449069009</v>
      </c>
      <c r="BD440" s="259">
        <v>48.995290251916764</v>
      </c>
      <c r="BE440" s="259">
        <v>48.951150054764518</v>
      </c>
      <c r="BF440" s="259">
        <v>48.90843373493977</v>
      </c>
      <c r="BG440" s="259">
        <v>48.864293537787518</v>
      </c>
      <c r="BH440" s="259">
        <v>48.821577217962769</v>
      </c>
      <c r="BI440" s="259">
        <v>48.777437020810524</v>
      </c>
      <c r="BJ440" s="259">
        <v>48.733296823658279</v>
      </c>
      <c r="BK440" s="259">
        <v>48.69342825848851</v>
      </c>
      <c r="BL440" s="259">
        <v>48.649288061336264</v>
      </c>
      <c r="BM440" s="259">
        <v>48.606571741511509</v>
      </c>
      <c r="BN440" s="259">
        <v>48.562431544359264</v>
      </c>
      <c r="BO440" s="259">
        <v>48.519715224534508</v>
      </c>
      <c r="BP440" s="259">
        <v>48.475575027382263</v>
      </c>
      <c r="BQ440" s="259">
        <v>48.431434830230017</v>
      </c>
      <c r="BR440" s="259">
        <v>48.388718510405262</v>
      </c>
      <c r="BS440" s="259">
        <v>48.344578313253017</v>
      </c>
      <c r="BT440" s="259">
        <v>48.301861993428268</v>
      </c>
      <c r="BU440" s="259">
        <v>48.257721796276023</v>
      </c>
      <c r="BV440" s="259">
        <v>48.213581599123778</v>
      </c>
      <c r="BW440" s="259">
        <v>48.173713033954002</v>
      </c>
      <c r="BX440" s="259">
        <v>48.129572836801756</v>
      </c>
      <c r="BY440" s="259">
        <v>48.086856516977008</v>
      </c>
      <c r="BZ440" s="259">
        <v>48.042716319824763</v>
      </c>
      <c r="CA440" s="259">
        <v>48.000000000000007</v>
      </c>
      <c r="CB440" s="259">
        <v>47.955859802847762</v>
      </c>
      <c r="CC440" s="259">
        <v>47.911719605695517</v>
      </c>
      <c r="CD440" s="259">
        <v>47.869003285870761</v>
      </c>
      <c r="CE440" s="259">
        <v>47.824863088718516</v>
      </c>
      <c r="CF440" s="259">
        <v>47.782146768893767</v>
      </c>
      <c r="CG440" s="259">
        <v>47.738006571741522</v>
      </c>
      <c r="CH440" s="259">
        <v>47.693866374589277</v>
      </c>
      <c r="CI440" s="259">
        <v>47.653997809419501</v>
      </c>
      <c r="CJ440" s="259">
        <v>47.609857612267255</v>
      </c>
      <c r="CK440" s="259">
        <v>47.567141292442507</v>
      </c>
      <c r="CL440" s="259">
        <v>47.523001095290262</v>
      </c>
      <c r="CM440" s="259">
        <v>47.480284775465506</v>
      </c>
    </row>
    <row r="441" spans="2:91" x14ac:dyDescent="0.3">
      <c r="B441" s="2">
        <v>5001773675</v>
      </c>
      <c r="C441" s="276">
        <v>50017</v>
      </c>
      <c r="D441" s="278" t="s">
        <v>404</v>
      </c>
      <c r="E441" s="2" t="s">
        <v>995</v>
      </c>
      <c r="F441" s="2" t="s">
        <v>570</v>
      </c>
      <c r="G441" s="259">
        <v>62.87776560788609</v>
      </c>
      <c r="H441" s="259">
        <v>62.531434830230005</v>
      </c>
      <c r="I441" s="259">
        <v>62.185104052573926</v>
      </c>
      <c r="J441" s="259">
        <v>61.849945235487404</v>
      </c>
      <c r="K441" s="259">
        <v>61.503614457831326</v>
      </c>
      <c r="L441" s="259">
        <v>61.168455640744796</v>
      </c>
      <c r="M441" s="259">
        <v>60.822124863088717</v>
      </c>
      <c r="N441" s="259">
        <v>60.475794085432639</v>
      </c>
      <c r="O441" s="259">
        <v>60.162979189485213</v>
      </c>
      <c r="P441" s="259">
        <v>59.816648411829135</v>
      </c>
      <c r="Q441" s="259">
        <v>59.481489594742605</v>
      </c>
      <c r="R441" s="259">
        <v>59.135158817086527</v>
      </c>
      <c r="S441" s="259">
        <v>58.8</v>
      </c>
      <c r="T441" s="259">
        <v>58.453669222343919</v>
      </c>
      <c r="U441" s="259">
        <v>58.107338444687841</v>
      </c>
      <c r="V441" s="259">
        <v>57.772179627601311</v>
      </c>
      <c r="W441" s="259">
        <v>57.425848849945233</v>
      </c>
      <c r="X441" s="259">
        <v>57.090690032858703</v>
      </c>
      <c r="Y441" s="259">
        <v>56.744359255202625</v>
      </c>
      <c r="Z441" s="259">
        <v>56.398028477546546</v>
      </c>
      <c r="AA441" s="259">
        <v>56.08521358159912</v>
      </c>
      <c r="AB441" s="259">
        <v>55.738882803943042</v>
      </c>
      <c r="AC441" s="259">
        <v>55.403723986856512</v>
      </c>
      <c r="AD441" s="259">
        <v>55.057393209200434</v>
      </c>
      <c r="AE441" s="259">
        <v>54.722234392113904</v>
      </c>
      <c r="AF441" s="259">
        <v>54.375903614457826</v>
      </c>
      <c r="AG441" s="259">
        <v>54.029572836801748</v>
      </c>
      <c r="AH441" s="259">
        <v>53.694414019715225</v>
      </c>
      <c r="AI441" s="259">
        <v>53.348083242059147</v>
      </c>
      <c r="AJ441" s="259">
        <v>53.012924424972617</v>
      </c>
      <c r="AK441" s="259">
        <v>52.666593647316539</v>
      </c>
      <c r="AL441" s="259">
        <v>52.320262869660453</v>
      </c>
      <c r="AM441" s="259">
        <v>52.007447973713028</v>
      </c>
      <c r="AN441" s="259">
        <v>51.661117196056949</v>
      </c>
      <c r="AO441" s="259">
        <v>51.325958378970427</v>
      </c>
      <c r="AP441" s="259">
        <v>50.979627601314348</v>
      </c>
      <c r="AQ441" s="259">
        <v>50.644468784227819</v>
      </c>
      <c r="AR441" s="259">
        <v>50.29813800657174</v>
      </c>
      <c r="AS441" s="259">
        <v>49.951807228915662</v>
      </c>
      <c r="AT441" s="259">
        <v>49.616648411829132</v>
      </c>
      <c r="AU441" s="259">
        <v>49.270317634173054</v>
      </c>
      <c r="AV441" s="259">
        <v>48.935158817086524</v>
      </c>
      <c r="AW441" s="259">
        <v>48.588828039430446</v>
      </c>
      <c r="AX441" s="259">
        <v>48.242497261774368</v>
      </c>
      <c r="AY441" s="259">
        <v>47.918510405257393</v>
      </c>
      <c r="AZ441" s="259">
        <v>47.572179627601315</v>
      </c>
      <c r="BA441" s="259">
        <v>47.237020810514785</v>
      </c>
      <c r="BB441" s="259">
        <v>46.890690032858707</v>
      </c>
      <c r="BC441" s="259">
        <v>46.555531215772177</v>
      </c>
      <c r="BD441" s="259">
        <v>46.209200438116099</v>
      </c>
      <c r="BE441" s="259">
        <v>45.862869660460021</v>
      </c>
      <c r="BF441" s="259">
        <v>45.527710843373491</v>
      </c>
      <c r="BG441" s="259">
        <v>45.181380065717413</v>
      </c>
      <c r="BH441" s="259">
        <v>44.846221248630883</v>
      </c>
      <c r="BI441" s="259">
        <v>44.499890470974805</v>
      </c>
      <c r="BJ441" s="259">
        <v>44.153559693318726</v>
      </c>
      <c r="BK441" s="259">
        <v>43.8407447973713</v>
      </c>
      <c r="BL441" s="259">
        <v>43.494414019715222</v>
      </c>
      <c r="BM441" s="259">
        <v>43.159255202628692</v>
      </c>
      <c r="BN441" s="259">
        <v>42.812924424972614</v>
      </c>
      <c r="BO441" s="259">
        <v>42.477765607886084</v>
      </c>
      <c r="BP441" s="259">
        <v>42.131434830230006</v>
      </c>
      <c r="BQ441" s="259">
        <v>41.785104052573928</v>
      </c>
      <c r="BR441" s="259">
        <v>41.449945235487405</v>
      </c>
      <c r="BS441" s="259">
        <v>41.103614457831327</v>
      </c>
      <c r="BT441" s="259">
        <v>40.76845564074479</v>
      </c>
      <c r="BU441" s="259">
        <v>40.422124863088712</v>
      </c>
      <c r="BV441" s="259">
        <v>40.075794085432634</v>
      </c>
      <c r="BW441" s="259">
        <v>39.762979189485208</v>
      </c>
      <c r="BX441" s="259">
        <v>39.416648411829129</v>
      </c>
      <c r="BY441" s="259">
        <v>39.081489594742607</v>
      </c>
      <c r="BZ441" s="259">
        <v>38.735158817086528</v>
      </c>
      <c r="CA441" s="259">
        <v>38.4</v>
      </c>
      <c r="CB441" s="259">
        <v>38.05366922234392</v>
      </c>
      <c r="CC441" s="259">
        <v>37.707338444687835</v>
      </c>
      <c r="CD441" s="259">
        <v>37.372179627601312</v>
      </c>
      <c r="CE441" s="259">
        <v>37.025848849945234</v>
      </c>
      <c r="CF441" s="259">
        <v>36.690690032858704</v>
      </c>
      <c r="CG441" s="259">
        <v>36.344359255202626</v>
      </c>
      <c r="CH441" s="259">
        <v>35.998028477546548</v>
      </c>
      <c r="CI441" s="259">
        <v>35.685213581599122</v>
      </c>
      <c r="CJ441" s="259">
        <v>35.338882803943044</v>
      </c>
      <c r="CK441" s="259">
        <v>35.003723986856514</v>
      </c>
      <c r="CL441" s="259">
        <v>34.657393209200436</v>
      </c>
      <c r="CM441" s="259">
        <v>34.322234392113913</v>
      </c>
    </row>
    <row r="442" spans="2:91" x14ac:dyDescent="0.3">
      <c r="B442" s="2">
        <v>5001774950</v>
      </c>
      <c r="C442" s="276">
        <v>50017</v>
      </c>
      <c r="D442" s="278" t="s">
        <v>404</v>
      </c>
      <c r="E442" s="2" t="s">
        <v>997</v>
      </c>
      <c r="F442" s="2" t="s">
        <v>570</v>
      </c>
      <c r="G442" s="259">
        <v>42.239759036144584</v>
      </c>
      <c r="H442" s="259">
        <v>42.202409638554222</v>
      </c>
      <c r="I442" s="259">
        <v>42.165060240963861</v>
      </c>
      <c r="J442" s="259">
        <v>42.128915662650606</v>
      </c>
      <c r="K442" s="259">
        <v>42.091566265060244</v>
      </c>
      <c r="L442" s="259">
        <v>42.055421686746996</v>
      </c>
      <c r="M442" s="259">
        <v>42.018072289156628</v>
      </c>
      <c r="N442" s="259">
        <v>41.980722891566266</v>
      </c>
      <c r="O442" s="259">
        <v>41.94698795180723</v>
      </c>
      <c r="P442" s="259">
        <v>41.909638554216869</v>
      </c>
      <c r="Q442" s="259">
        <v>41.873493975903621</v>
      </c>
      <c r="R442" s="259">
        <v>41.83614457831326</v>
      </c>
      <c r="S442" s="259">
        <v>41.800000000000004</v>
      </c>
      <c r="T442" s="259">
        <v>41.762650602409643</v>
      </c>
      <c r="U442" s="259">
        <v>41.725301204819282</v>
      </c>
      <c r="V442" s="259">
        <v>41.689156626506026</v>
      </c>
      <c r="W442" s="259">
        <v>41.651807228915665</v>
      </c>
      <c r="X442" s="259">
        <v>41.615662650602417</v>
      </c>
      <c r="Y442" s="259">
        <v>41.578313253012055</v>
      </c>
      <c r="Z442" s="259">
        <v>41.540963855421694</v>
      </c>
      <c r="AA442" s="259">
        <v>41.507228915662651</v>
      </c>
      <c r="AB442" s="259">
        <v>41.46987951807229</v>
      </c>
      <c r="AC442" s="259">
        <v>41.433734939759042</v>
      </c>
      <c r="AD442" s="259">
        <v>41.39638554216868</v>
      </c>
      <c r="AE442" s="259">
        <v>41.360240963855425</v>
      </c>
      <c r="AF442" s="259">
        <v>41.322891566265064</v>
      </c>
      <c r="AG442" s="259">
        <v>41.285542168674702</v>
      </c>
      <c r="AH442" s="259">
        <v>41.249397590361447</v>
      </c>
      <c r="AI442" s="259">
        <v>41.212048192771086</v>
      </c>
      <c r="AJ442" s="259">
        <v>41.175903614457837</v>
      </c>
      <c r="AK442" s="259">
        <v>41.138554216867476</v>
      </c>
      <c r="AL442" s="259">
        <v>41.101204819277115</v>
      </c>
      <c r="AM442" s="259">
        <v>41.067469879518079</v>
      </c>
      <c r="AN442" s="259">
        <v>41.030120481927717</v>
      </c>
      <c r="AO442" s="259">
        <v>40.993975903614462</v>
      </c>
      <c r="AP442" s="259">
        <v>40.956626506024101</v>
      </c>
      <c r="AQ442" s="259">
        <v>40.920481927710846</v>
      </c>
      <c r="AR442" s="259">
        <v>40.883132530120484</v>
      </c>
      <c r="AS442" s="259">
        <v>40.845783132530123</v>
      </c>
      <c r="AT442" s="259">
        <v>40.809638554216868</v>
      </c>
      <c r="AU442" s="259">
        <v>40.772289156626506</v>
      </c>
      <c r="AV442" s="259">
        <v>40.736144578313258</v>
      </c>
      <c r="AW442" s="259">
        <v>40.698795180722897</v>
      </c>
      <c r="AX442" s="259">
        <v>40.661445783132535</v>
      </c>
      <c r="AY442" s="259">
        <v>40.626506024096386</v>
      </c>
      <c r="AZ442" s="259">
        <v>40.589156626506025</v>
      </c>
      <c r="BA442" s="259">
        <v>40.553012048192777</v>
      </c>
      <c r="BB442" s="259">
        <v>40.515662650602415</v>
      </c>
      <c r="BC442" s="259">
        <v>40.47951807228916</v>
      </c>
      <c r="BD442" s="259">
        <v>40.442168674698799</v>
      </c>
      <c r="BE442" s="259">
        <v>40.404819277108437</v>
      </c>
      <c r="BF442" s="259">
        <v>40.368674698795182</v>
      </c>
      <c r="BG442" s="259">
        <v>40.331325301204821</v>
      </c>
      <c r="BH442" s="259">
        <v>40.295180722891565</v>
      </c>
      <c r="BI442" s="259">
        <v>40.257831325301204</v>
      </c>
      <c r="BJ442" s="259">
        <v>40.220481927710843</v>
      </c>
      <c r="BK442" s="259">
        <v>40.186746987951807</v>
      </c>
      <c r="BL442" s="259">
        <v>40.149397590361446</v>
      </c>
      <c r="BM442" s="259">
        <v>40.113253012048197</v>
      </c>
      <c r="BN442" s="259">
        <v>40.075903614457836</v>
      </c>
      <c r="BO442" s="259">
        <v>40.039759036144581</v>
      </c>
      <c r="BP442" s="259">
        <v>40.002409638554219</v>
      </c>
      <c r="BQ442" s="259">
        <v>39.965060240963858</v>
      </c>
      <c r="BR442" s="259">
        <v>39.928915662650603</v>
      </c>
      <c r="BS442" s="259">
        <v>39.891566265060241</v>
      </c>
      <c r="BT442" s="259">
        <v>39.855421686746986</v>
      </c>
      <c r="BU442" s="259">
        <v>39.818072289156625</v>
      </c>
      <c r="BV442" s="259">
        <v>39.780722891566263</v>
      </c>
      <c r="BW442" s="259">
        <v>39.746987951807228</v>
      </c>
      <c r="BX442" s="259">
        <v>39.709638554216866</v>
      </c>
      <c r="BY442" s="259">
        <v>39.673493975903618</v>
      </c>
      <c r="BZ442" s="259">
        <v>39.636144578313257</v>
      </c>
      <c r="CA442" s="259">
        <v>39.6</v>
      </c>
      <c r="CB442" s="259">
        <v>39.56265060240964</v>
      </c>
      <c r="CC442" s="259">
        <v>39.525301204819279</v>
      </c>
      <c r="CD442" s="259">
        <v>39.489156626506023</v>
      </c>
      <c r="CE442" s="259">
        <v>39.451807228915662</v>
      </c>
      <c r="CF442" s="259">
        <v>39.415662650602414</v>
      </c>
      <c r="CG442" s="259">
        <v>39.378313253012053</v>
      </c>
      <c r="CH442" s="259">
        <v>39.340963855421691</v>
      </c>
      <c r="CI442" s="259">
        <v>39.307228915662648</v>
      </c>
      <c r="CJ442" s="259">
        <v>39.269879518072287</v>
      </c>
      <c r="CK442" s="259">
        <v>39.233734939759039</v>
      </c>
      <c r="CL442" s="259">
        <v>39.196385542168677</v>
      </c>
      <c r="CM442" s="259">
        <v>39.160240963855422</v>
      </c>
    </row>
    <row r="443" spans="2:91" x14ac:dyDescent="0.3">
      <c r="B443" s="2">
        <v>5001776750</v>
      </c>
      <c r="C443" s="276">
        <v>50017</v>
      </c>
      <c r="D443" s="278" t="s">
        <v>404</v>
      </c>
      <c r="E443" s="2" t="s">
        <v>368</v>
      </c>
      <c r="F443" s="2" t="s">
        <v>570</v>
      </c>
      <c r="G443" s="259">
        <v>35.999890470974805</v>
      </c>
      <c r="H443" s="259">
        <v>35.982913472070095</v>
      </c>
      <c r="I443" s="259">
        <v>35.965936473165385</v>
      </c>
      <c r="J443" s="259">
        <v>35.949507119386638</v>
      </c>
      <c r="K443" s="259">
        <v>35.932530120481928</v>
      </c>
      <c r="L443" s="259">
        <v>35.916100766703174</v>
      </c>
      <c r="M443" s="259">
        <v>35.899123767798464</v>
      </c>
      <c r="N443" s="259">
        <v>35.882146768893755</v>
      </c>
      <c r="O443" s="259">
        <v>35.866812705366918</v>
      </c>
      <c r="P443" s="259">
        <v>35.849835706462208</v>
      </c>
      <c r="Q443" s="259">
        <v>35.833406352683461</v>
      </c>
      <c r="R443" s="259">
        <v>35.816429353778751</v>
      </c>
      <c r="S443" s="259">
        <v>35.799999999999997</v>
      </c>
      <c r="T443" s="259">
        <v>35.783023001095287</v>
      </c>
      <c r="U443" s="259">
        <v>35.766046002190578</v>
      </c>
      <c r="V443" s="259">
        <v>35.749616648411823</v>
      </c>
      <c r="W443" s="259">
        <v>35.732639649507114</v>
      </c>
      <c r="X443" s="259">
        <v>35.716210295728366</v>
      </c>
      <c r="Y443" s="259">
        <v>35.699233296823657</v>
      </c>
      <c r="Z443" s="259">
        <v>35.682256297918947</v>
      </c>
      <c r="AA443" s="259">
        <v>35.666922234392111</v>
      </c>
      <c r="AB443" s="259">
        <v>35.649945235487401</v>
      </c>
      <c r="AC443" s="259">
        <v>35.633515881708647</v>
      </c>
      <c r="AD443" s="259">
        <v>35.616538882803937</v>
      </c>
      <c r="AE443" s="259">
        <v>35.60010952902519</v>
      </c>
      <c r="AF443" s="259">
        <v>35.58313253012048</v>
      </c>
      <c r="AG443" s="259">
        <v>35.56615553121577</v>
      </c>
      <c r="AH443" s="259">
        <v>35.549726177437016</v>
      </c>
      <c r="AI443" s="259">
        <v>35.532749178532306</v>
      </c>
      <c r="AJ443" s="259">
        <v>35.516319824753559</v>
      </c>
      <c r="AK443" s="259">
        <v>35.499342825848849</v>
      </c>
      <c r="AL443" s="259">
        <v>35.48236582694414</v>
      </c>
      <c r="AM443" s="259">
        <v>35.467031763417303</v>
      </c>
      <c r="AN443" s="259">
        <v>35.450054764512593</v>
      </c>
      <c r="AO443" s="259">
        <v>35.433625410733839</v>
      </c>
      <c r="AP443" s="259">
        <v>35.416648411829129</v>
      </c>
      <c r="AQ443" s="259">
        <v>35.400219058050382</v>
      </c>
      <c r="AR443" s="259">
        <v>35.383242059145672</v>
      </c>
      <c r="AS443" s="259">
        <v>35.366265060240963</v>
      </c>
      <c r="AT443" s="259">
        <v>35.349835706462208</v>
      </c>
      <c r="AU443" s="259">
        <v>35.332858707557499</v>
      </c>
      <c r="AV443" s="259">
        <v>35.316429353778751</v>
      </c>
      <c r="AW443" s="259">
        <v>35.299452354874042</v>
      </c>
      <c r="AX443" s="259">
        <v>35.282475355969332</v>
      </c>
      <c r="AY443" s="259">
        <v>35.266593647316533</v>
      </c>
      <c r="AZ443" s="259">
        <v>35.249616648411823</v>
      </c>
      <c r="BA443" s="259">
        <v>35.233187294633076</v>
      </c>
      <c r="BB443" s="259">
        <v>35.216210295728366</v>
      </c>
      <c r="BC443" s="259">
        <v>35.199780941949612</v>
      </c>
      <c r="BD443" s="259">
        <v>35.182803943044902</v>
      </c>
      <c r="BE443" s="259">
        <v>35.165826944140193</v>
      </c>
      <c r="BF443" s="259">
        <v>35.149397590361446</v>
      </c>
      <c r="BG443" s="259">
        <v>35.132420591456736</v>
      </c>
      <c r="BH443" s="259">
        <v>35.115991237677981</v>
      </c>
      <c r="BI443" s="259">
        <v>35.099014238773272</v>
      </c>
      <c r="BJ443" s="259">
        <v>35.082037239868562</v>
      </c>
      <c r="BK443" s="259">
        <v>35.066703176341726</v>
      </c>
      <c r="BL443" s="259">
        <v>35.049726177437016</v>
      </c>
      <c r="BM443" s="259">
        <v>35.033296823658269</v>
      </c>
      <c r="BN443" s="259">
        <v>35.016319824753559</v>
      </c>
      <c r="BO443" s="259">
        <v>34.999890470974805</v>
      </c>
      <c r="BP443" s="259">
        <v>34.982913472070095</v>
      </c>
      <c r="BQ443" s="259">
        <v>34.965936473165385</v>
      </c>
      <c r="BR443" s="259">
        <v>34.949507119386638</v>
      </c>
      <c r="BS443" s="259">
        <v>34.932530120481928</v>
      </c>
      <c r="BT443" s="259">
        <v>34.916100766703174</v>
      </c>
      <c r="BU443" s="259">
        <v>34.899123767798464</v>
      </c>
      <c r="BV443" s="259">
        <v>34.882146768893755</v>
      </c>
      <c r="BW443" s="259">
        <v>34.866812705366918</v>
      </c>
      <c r="BX443" s="259">
        <v>34.849835706462208</v>
      </c>
      <c r="BY443" s="259">
        <v>34.833406352683461</v>
      </c>
      <c r="BZ443" s="259">
        <v>34.816429353778751</v>
      </c>
      <c r="CA443" s="259">
        <v>34.799999999999997</v>
      </c>
      <c r="CB443" s="259">
        <v>34.783023001095287</v>
      </c>
      <c r="CC443" s="259">
        <v>34.766046002190578</v>
      </c>
      <c r="CD443" s="259">
        <v>34.749616648411823</v>
      </c>
      <c r="CE443" s="259">
        <v>34.732639649507114</v>
      </c>
      <c r="CF443" s="259">
        <v>34.716210295728366</v>
      </c>
      <c r="CG443" s="259">
        <v>34.699233296823657</v>
      </c>
      <c r="CH443" s="259">
        <v>34.682256297918947</v>
      </c>
      <c r="CI443" s="259">
        <v>34.666922234392111</v>
      </c>
      <c r="CJ443" s="259">
        <v>34.649945235487401</v>
      </c>
      <c r="CK443" s="259">
        <v>34.633515881708647</v>
      </c>
      <c r="CL443" s="259">
        <v>34.616538882803937</v>
      </c>
      <c r="CM443" s="259">
        <v>34.60010952902519</v>
      </c>
    </row>
    <row r="444" spans="2:91" x14ac:dyDescent="0.3">
      <c r="B444" s="2">
        <v>5001779975</v>
      </c>
      <c r="C444" s="276">
        <v>50017</v>
      </c>
      <c r="D444" s="278" t="s">
        <v>404</v>
      </c>
      <c r="E444" s="2" t="s">
        <v>1000</v>
      </c>
      <c r="F444" s="2" t="s">
        <v>570</v>
      </c>
      <c r="G444" s="259">
        <v>29.279956188389928</v>
      </c>
      <c r="H444" s="259">
        <v>29.273165388828044</v>
      </c>
      <c r="I444" s="259">
        <v>29.26637458926616</v>
      </c>
      <c r="J444" s="259">
        <v>29.25980284775466</v>
      </c>
      <c r="K444" s="259">
        <v>29.253012048192772</v>
      </c>
      <c r="L444" s="259">
        <v>29.246440306681272</v>
      </c>
      <c r="M444" s="259">
        <v>29.239649507119388</v>
      </c>
      <c r="N444" s="259">
        <v>29.232858707557504</v>
      </c>
      <c r="O444" s="259">
        <v>29.226725082146771</v>
      </c>
      <c r="P444" s="259">
        <v>29.219934282584887</v>
      </c>
      <c r="Q444" s="259">
        <v>29.213362541073387</v>
      </c>
      <c r="R444" s="259">
        <v>29.206571741511503</v>
      </c>
      <c r="S444" s="259">
        <v>29.200000000000003</v>
      </c>
      <c r="T444" s="259">
        <v>29.193209200438119</v>
      </c>
      <c r="U444" s="259">
        <v>29.186418400876235</v>
      </c>
      <c r="V444" s="259">
        <v>29.179846659364735</v>
      </c>
      <c r="W444" s="259">
        <v>29.173055859802851</v>
      </c>
      <c r="X444" s="259">
        <v>29.166484118291351</v>
      </c>
      <c r="Y444" s="259">
        <v>29.159693318729467</v>
      </c>
      <c r="Z444" s="259">
        <v>29.152902519167583</v>
      </c>
      <c r="AA444" s="259">
        <v>29.14676889375685</v>
      </c>
      <c r="AB444" s="259">
        <v>29.139978094194966</v>
      </c>
      <c r="AC444" s="259">
        <v>29.133406352683462</v>
      </c>
      <c r="AD444" s="259">
        <v>29.126615553121578</v>
      </c>
      <c r="AE444" s="259">
        <v>29.120043811610078</v>
      </c>
      <c r="AF444" s="259">
        <v>29.113253012048194</v>
      </c>
      <c r="AG444" s="259">
        <v>29.10646221248631</v>
      </c>
      <c r="AH444" s="259">
        <v>29.09989047097481</v>
      </c>
      <c r="AI444" s="259">
        <v>29.093099671412926</v>
      </c>
      <c r="AJ444" s="259">
        <v>29.086527929901425</v>
      </c>
      <c r="AK444" s="259">
        <v>29.079737130339542</v>
      </c>
      <c r="AL444" s="259">
        <v>29.072946330777658</v>
      </c>
      <c r="AM444" s="259">
        <v>29.066812705366925</v>
      </c>
      <c r="AN444" s="259">
        <v>29.060021905805041</v>
      </c>
      <c r="AO444" s="259">
        <v>29.05345016429354</v>
      </c>
      <c r="AP444" s="259">
        <v>29.046659364731656</v>
      </c>
      <c r="AQ444" s="259">
        <v>29.040087623220156</v>
      </c>
      <c r="AR444" s="259">
        <v>29.033296823658272</v>
      </c>
      <c r="AS444" s="259">
        <v>29.026506024096388</v>
      </c>
      <c r="AT444" s="259">
        <v>29.019934282584888</v>
      </c>
      <c r="AU444" s="259">
        <v>29.013143483023004</v>
      </c>
      <c r="AV444" s="259">
        <v>29.006571741511504</v>
      </c>
      <c r="AW444" s="259">
        <v>28.99978094194962</v>
      </c>
      <c r="AX444" s="259">
        <v>28.992990142387736</v>
      </c>
      <c r="AY444" s="259">
        <v>28.986637458926616</v>
      </c>
      <c r="AZ444" s="259">
        <v>28.979846659364732</v>
      </c>
      <c r="BA444" s="259">
        <v>28.973274917853232</v>
      </c>
      <c r="BB444" s="259">
        <v>28.966484118291348</v>
      </c>
      <c r="BC444" s="259">
        <v>28.959912376779847</v>
      </c>
      <c r="BD444" s="259">
        <v>28.953121577217964</v>
      </c>
      <c r="BE444" s="259">
        <v>28.94633077765608</v>
      </c>
      <c r="BF444" s="259">
        <v>28.939759036144579</v>
      </c>
      <c r="BG444" s="259">
        <v>28.932968236582695</v>
      </c>
      <c r="BH444" s="259">
        <v>28.926396495071195</v>
      </c>
      <c r="BI444" s="259">
        <v>28.919605695509311</v>
      </c>
      <c r="BJ444" s="259">
        <v>28.912814895947427</v>
      </c>
      <c r="BK444" s="259">
        <v>28.906681270536694</v>
      </c>
      <c r="BL444" s="259">
        <v>28.89989047097481</v>
      </c>
      <c r="BM444" s="259">
        <v>28.89331872946331</v>
      </c>
      <c r="BN444" s="259">
        <v>28.886527929901426</v>
      </c>
      <c r="BO444" s="259">
        <v>28.879956188389926</v>
      </c>
      <c r="BP444" s="259">
        <v>28.873165388828042</v>
      </c>
      <c r="BQ444" s="259">
        <v>28.866374589266158</v>
      </c>
      <c r="BR444" s="259">
        <v>28.859802847754658</v>
      </c>
      <c r="BS444" s="259">
        <v>28.85301204819277</v>
      </c>
      <c r="BT444" s="259">
        <v>28.84644030668127</v>
      </c>
      <c r="BU444" s="259">
        <v>28.839649507119386</v>
      </c>
      <c r="BV444" s="259">
        <v>28.832858707557502</v>
      </c>
      <c r="BW444" s="259">
        <v>28.826725082146769</v>
      </c>
      <c r="BX444" s="259">
        <v>28.819934282584885</v>
      </c>
      <c r="BY444" s="259">
        <v>28.813362541073385</v>
      </c>
      <c r="BZ444" s="259">
        <v>28.806571741511501</v>
      </c>
      <c r="CA444" s="259">
        <v>28.8</v>
      </c>
      <c r="CB444" s="259">
        <v>28.793209200438117</v>
      </c>
      <c r="CC444" s="259">
        <v>28.786418400876233</v>
      </c>
      <c r="CD444" s="259">
        <v>28.779846659364733</v>
      </c>
      <c r="CE444" s="259">
        <v>28.773055859802849</v>
      </c>
      <c r="CF444" s="259">
        <v>28.766484118291348</v>
      </c>
      <c r="CG444" s="259">
        <v>28.759693318729465</v>
      </c>
      <c r="CH444" s="259">
        <v>28.752902519167581</v>
      </c>
      <c r="CI444" s="259">
        <v>28.746768893756848</v>
      </c>
      <c r="CJ444" s="259">
        <v>28.739978094194964</v>
      </c>
      <c r="CK444" s="259">
        <v>28.73340635268346</v>
      </c>
      <c r="CL444" s="259">
        <v>28.726615553121576</v>
      </c>
      <c r="CM444" s="259">
        <v>28.720043811610076</v>
      </c>
    </row>
    <row r="445" spans="2:91" x14ac:dyDescent="0.3">
      <c r="B445" s="2">
        <v>5001784175</v>
      </c>
      <c r="C445" s="276">
        <v>50017</v>
      </c>
      <c r="D445" s="278" t="s">
        <v>404</v>
      </c>
      <c r="E445" s="2" t="s">
        <v>1002</v>
      </c>
      <c r="F445" s="2" t="s">
        <v>570</v>
      </c>
      <c r="G445" s="259">
        <v>205.35739320920047</v>
      </c>
      <c r="H445" s="259">
        <v>204.95334063526838</v>
      </c>
      <c r="I445" s="259">
        <v>204.54928806133628</v>
      </c>
      <c r="J445" s="259">
        <v>204.15826944140198</v>
      </c>
      <c r="K445" s="259">
        <v>203.75421686746989</v>
      </c>
      <c r="L445" s="259">
        <v>203.36319824753562</v>
      </c>
      <c r="M445" s="259">
        <v>202.95914567360353</v>
      </c>
      <c r="N445" s="259">
        <v>202.55509309967144</v>
      </c>
      <c r="O445" s="259">
        <v>202.19014238773278</v>
      </c>
      <c r="P445" s="259">
        <v>201.78608981380069</v>
      </c>
      <c r="Q445" s="259">
        <v>201.39507119386639</v>
      </c>
      <c r="R445" s="259">
        <v>200.99101861993429</v>
      </c>
      <c r="S445" s="259">
        <v>200.60000000000002</v>
      </c>
      <c r="T445" s="259">
        <v>200.19594742606793</v>
      </c>
      <c r="U445" s="259">
        <v>199.79189485213584</v>
      </c>
      <c r="V445" s="259">
        <v>199.40087623220157</v>
      </c>
      <c r="W445" s="259">
        <v>198.99682365826948</v>
      </c>
      <c r="X445" s="259">
        <v>198.60580503833518</v>
      </c>
      <c r="Y445" s="259">
        <v>198.20175246440309</v>
      </c>
      <c r="Z445" s="259">
        <v>197.79769989047099</v>
      </c>
      <c r="AA445" s="259">
        <v>197.43274917853233</v>
      </c>
      <c r="AB445" s="259">
        <v>197.02869660460024</v>
      </c>
      <c r="AC445" s="259">
        <v>196.63767798466597</v>
      </c>
      <c r="AD445" s="259">
        <v>196.23362541073385</v>
      </c>
      <c r="AE445" s="259">
        <v>195.84260679079958</v>
      </c>
      <c r="AF445" s="259">
        <v>195.43855421686749</v>
      </c>
      <c r="AG445" s="259">
        <v>195.0345016429354</v>
      </c>
      <c r="AH445" s="259">
        <v>194.64348302300112</v>
      </c>
      <c r="AI445" s="259">
        <v>194.23943044906903</v>
      </c>
      <c r="AJ445" s="259">
        <v>193.84841182913473</v>
      </c>
      <c r="AK445" s="259">
        <v>193.44435925520264</v>
      </c>
      <c r="AL445" s="259">
        <v>193.04030668127055</v>
      </c>
      <c r="AM445" s="259">
        <v>192.67535596933189</v>
      </c>
      <c r="AN445" s="259">
        <v>192.2713033953998</v>
      </c>
      <c r="AO445" s="259">
        <v>191.88028477546553</v>
      </c>
      <c r="AP445" s="259">
        <v>191.47623220153343</v>
      </c>
      <c r="AQ445" s="259">
        <v>191.08521358159913</v>
      </c>
      <c r="AR445" s="259">
        <v>190.68116100766704</v>
      </c>
      <c r="AS445" s="259">
        <v>190.27710843373495</v>
      </c>
      <c r="AT445" s="259">
        <v>189.88608981380068</v>
      </c>
      <c r="AU445" s="259">
        <v>189.48203723986859</v>
      </c>
      <c r="AV445" s="259">
        <v>189.09101861993429</v>
      </c>
      <c r="AW445" s="259">
        <v>188.6869660460022</v>
      </c>
      <c r="AX445" s="259">
        <v>188.28291347207011</v>
      </c>
      <c r="AY445" s="259">
        <v>187.90492880613365</v>
      </c>
      <c r="AZ445" s="259">
        <v>187.50087623220156</v>
      </c>
      <c r="BA445" s="259">
        <v>187.10985761226726</v>
      </c>
      <c r="BB445" s="259">
        <v>186.70580503833517</v>
      </c>
      <c r="BC445" s="259">
        <v>186.3147864184009</v>
      </c>
      <c r="BD445" s="259">
        <v>185.91073384446881</v>
      </c>
      <c r="BE445" s="259">
        <v>185.50668127053672</v>
      </c>
      <c r="BF445" s="259">
        <v>185.11566265060242</v>
      </c>
      <c r="BG445" s="259">
        <v>184.71161007667033</v>
      </c>
      <c r="BH445" s="259">
        <v>184.32059145673605</v>
      </c>
      <c r="BI445" s="259">
        <v>183.91653888280396</v>
      </c>
      <c r="BJ445" s="259">
        <v>183.51248630887187</v>
      </c>
      <c r="BK445" s="259">
        <v>183.14753559693321</v>
      </c>
      <c r="BL445" s="259">
        <v>182.74348302300112</v>
      </c>
      <c r="BM445" s="259">
        <v>182.35246440306682</v>
      </c>
      <c r="BN445" s="259">
        <v>181.94841182913473</v>
      </c>
      <c r="BO445" s="259">
        <v>181.55739320920046</v>
      </c>
      <c r="BP445" s="259">
        <v>181.15334063526836</v>
      </c>
      <c r="BQ445" s="259">
        <v>180.74928806133627</v>
      </c>
      <c r="BR445" s="259">
        <v>180.35826944140197</v>
      </c>
      <c r="BS445" s="259">
        <v>179.95421686746988</v>
      </c>
      <c r="BT445" s="259">
        <v>179.56319824753561</v>
      </c>
      <c r="BU445" s="259">
        <v>179.15914567360352</v>
      </c>
      <c r="BV445" s="259">
        <v>178.75509309967143</v>
      </c>
      <c r="BW445" s="259">
        <v>178.39014238773277</v>
      </c>
      <c r="BX445" s="259">
        <v>177.98608981380067</v>
      </c>
      <c r="BY445" s="259">
        <v>177.59507119386637</v>
      </c>
      <c r="BZ445" s="259">
        <v>177.19101861993428</v>
      </c>
      <c r="CA445" s="259">
        <v>176.8</v>
      </c>
      <c r="CB445" s="259">
        <v>176.39594742606792</v>
      </c>
      <c r="CC445" s="259">
        <v>175.99189485213583</v>
      </c>
      <c r="CD445" s="259">
        <v>175.60087623220153</v>
      </c>
      <c r="CE445" s="259">
        <v>175.19682365826947</v>
      </c>
      <c r="CF445" s="259">
        <v>174.80580503833517</v>
      </c>
      <c r="CG445" s="259">
        <v>174.40175246440307</v>
      </c>
      <c r="CH445" s="259">
        <v>173.99769989047098</v>
      </c>
      <c r="CI445" s="259">
        <v>173.63274917853232</v>
      </c>
      <c r="CJ445" s="259">
        <v>173.22869660460023</v>
      </c>
      <c r="CK445" s="259">
        <v>172.83767798466596</v>
      </c>
      <c r="CL445" s="259">
        <v>172.43362541073384</v>
      </c>
      <c r="CM445" s="259">
        <v>172.04260679079957</v>
      </c>
    </row>
    <row r="446" spans="2:91" x14ac:dyDescent="0.3">
      <c r="B446" s="2">
        <v>5001900475</v>
      </c>
      <c r="C446" s="276">
        <v>50019</v>
      </c>
      <c r="D446" s="278" t="s">
        <v>404</v>
      </c>
      <c r="E446" s="2" t="s">
        <v>1004</v>
      </c>
      <c r="F446" s="2" t="s">
        <v>1240</v>
      </c>
      <c r="G446" s="259">
        <v>46.518838992332967</v>
      </c>
      <c r="H446" s="259">
        <v>46.338882803943044</v>
      </c>
      <c r="I446" s="259">
        <v>46.158926615553121</v>
      </c>
      <c r="J446" s="259">
        <v>45.984775465498352</v>
      </c>
      <c r="K446" s="259">
        <v>45.804819277108429</v>
      </c>
      <c r="L446" s="259">
        <v>45.630668127053667</v>
      </c>
      <c r="M446" s="259">
        <v>45.450711938663744</v>
      </c>
      <c r="N446" s="259">
        <v>45.270755750273821</v>
      </c>
      <c r="O446" s="259">
        <v>45.108214676889375</v>
      </c>
      <c r="P446" s="259">
        <v>44.928258488499452</v>
      </c>
      <c r="Q446" s="259">
        <v>44.754107338444683</v>
      </c>
      <c r="R446" s="259">
        <v>44.57415115005476</v>
      </c>
      <c r="S446" s="259">
        <v>44.4</v>
      </c>
      <c r="T446" s="259">
        <v>44.220043811610076</v>
      </c>
      <c r="U446" s="259">
        <v>44.040087623220153</v>
      </c>
      <c r="V446" s="259">
        <v>43.865936473165391</v>
      </c>
      <c r="W446" s="259">
        <v>43.685980284775468</v>
      </c>
      <c r="X446" s="259">
        <v>43.511829134720699</v>
      </c>
      <c r="Y446" s="259">
        <v>43.331872946330776</v>
      </c>
      <c r="Z446" s="259">
        <v>43.151916757940853</v>
      </c>
      <c r="AA446" s="259">
        <v>42.989375684556407</v>
      </c>
      <c r="AB446" s="259">
        <v>42.809419496166484</v>
      </c>
      <c r="AC446" s="259">
        <v>42.635268346111722</v>
      </c>
      <c r="AD446" s="259">
        <v>42.455312157721792</v>
      </c>
      <c r="AE446" s="259">
        <v>42.281161007667031</v>
      </c>
      <c r="AF446" s="259">
        <v>42.101204819277108</v>
      </c>
      <c r="AG446" s="259">
        <v>41.921248630887185</v>
      </c>
      <c r="AH446" s="259">
        <v>41.747097480832423</v>
      </c>
      <c r="AI446" s="259">
        <v>41.5671412924425</v>
      </c>
      <c r="AJ446" s="259">
        <v>41.392990142387731</v>
      </c>
      <c r="AK446" s="259">
        <v>41.213033953997808</v>
      </c>
      <c r="AL446" s="259">
        <v>41.033077765607885</v>
      </c>
      <c r="AM446" s="259">
        <v>40.870536692223439</v>
      </c>
      <c r="AN446" s="259">
        <v>40.690580503833516</v>
      </c>
      <c r="AO446" s="259">
        <v>40.516429353778754</v>
      </c>
      <c r="AP446" s="259">
        <v>40.336473165388831</v>
      </c>
      <c r="AQ446" s="259">
        <v>40.162322015334063</v>
      </c>
      <c r="AR446" s="259">
        <v>39.98236582694414</v>
      </c>
      <c r="AS446" s="259">
        <v>39.802409638554217</v>
      </c>
      <c r="AT446" s="259">
        <v>39.628258488499455</v>
      </c>
      <c r="AU446" s="259">
        <v>39.448302300109532</v>
      </c>
      <c r="AV446" s="259">
        <v>39.274151150054763</v>
      </c>
      <c r="AW446" s="259">
        <v>39.09419496166484</v>
      </c>
      <c r="AX446" s="259">
        <v>38.914238773274917</v>
      </c>
      <c r="AY446" s="259">
        <v>38.745892661555317</v>
      </c>
      <c r="AZ446" s="259">
        <v>38.565936473165394</v>
      </c>
      <c r="BA446" s="259">
        <v>38.391785323110625</v>
      </c>
      <c r="BB446" s="259">
        <v>38.211829134720702</v>
      </c>
      <c r="BC446" s="259">
        <v>38.03767798466594</v>
      </c>
      <c r="BD446" s="259">
        <v>37.857721796276017</v>
      </c>
      <c r="BE446" s="259">
        <v>37.677765607886094</v>
      </c>
      <c r="BF446" s="259">
        <v>37.503614457831326</v>
      </c>
      <c r="BG446" s="259">
        <v>37.323658269441403</v>
      </c>
      <c r="BH446" s="259">
        <v>37.149507119386641</v>
      </c>
      <c r="BI446" s="259">
        <v>36.969550930996718</v>
      </c>
      <c r="BJ446" s="259">
        <v>36.789594742606795</v>
      </c>
      <c r="BK446" s="259">
        <v>36.627053669222349</v>
      </c>
      <c r="BL446" s="259">
        <v>36.447097480832426</v>
      </c>
      <c r="BM446" s="259">
        <v>36.272946330777657</v>
      </c>
      <c r="BN446" s="259">
        <v>36.092990142387734</v>
      </c>
      <c r="BO446" s="259">
        <v>35.918838992332972</v>
      </c>
      <c r="BP446" s="259">
        <v>35.738882803943049</v>
      </c>
      <c r="BQ446" s="259">
        <v>35.558926615553126</v>
      </c>
      <c r="BR446" s="259">
        <v>35.384775465498365</v>
      </c>
      <c r="BS446" s="259">
        <v>35.204819277108435</v>
      </c>
      <c r="BT446" s="259">
        <v>35.030668127053673</v>
      </c>
      <c r="BU446" s="259">
        <v>34.85071193866375</v>
      </c>
      <c r="BV446" s="259">
        <v>34.670755750273827</v>
      </c>
      <c r="BW446" s="259">
        <v>34.508214676889381</v>
      </c>
      <c r="BX446" s="259">
        <v>34.328258488499458</v>
      </c>
      <c r="BY446" s="259">
        <v>34.154107338444689</v>
      </c>
      <c r="BZ446" s="259">
        <v>33.974151150054766</v>
      </c>
      <c r="CA446" s="259">
        <v>33.800000000000004</v>
      </c>
      <c r="CB446" s="259">
        <v>33.620043811610081</v>
      </c>
      <c r="CC446" s="259">
        <v>33.440087623220158</v>
      </c>
      <c r="CD446" s="259">
        <v>33.265936473165397</v>
      </c>
      <c r="CE446" s="259">
        <v>33.085980284775474</v>
      </c>
      <c r="CF446" s="259">
        <v>32.911829134720705</v>
      </c>
      <c r="CG446" s="259">
        <v>32.731872946330782</v>
      </c>
      <c r="CH446" s="259">
        <v>32.551916757940859</v>
      </c>
      <c r="CI446" s="259">
        <v>32.389375684556413</v>
      </c>
      <c r="CJ446" s="259">
        <v>32.20941949616649</v>
      </c>
      <c r="CK446" s="259">
        <v>32.035268346111721</v>
      </c>
      <c r="CL446" s="259">
        <v>31.855312157721801</v>
      </c>
      <c r="CM446" s="259">
        <v>31.681161007667036</v>
      </c>
    </row>
    <row r="447" spans="2:91" x14ac:dyDescent="0.3">
      <c r="B447" s="2">
        <v>5001903550</v>
      </c>
      <c r="C447" s="276">
        <v>50019</v>
      </c>
      <c r="D447" s="278" t="s">
        <v>404</v>
      </c>
      <c r="E447" s="2" t="s">
        <v>1006</v>
      </c>
      <c r="F447" s="2" t="s">
        <v>1240</v>
      </c>
      <c r="G447" s="259">
        <v>158.27754654983573</v>
      </c>
      <c r="H447" s="259">
        <v>157.89726177437021</v>
      </c>
      <c r="I447" s="259">
        <v>157.51697699890471</v>
      </c>
      <c r="J447" s="259">
        <v>157.14895947426069</v>
      </c>
      <c r="K447" s="259">
        <v>156.76867469879519</v>
      </c>
      <c r="L447" s="259">
        <v>156.40065717415115</v>
      </c>
      <c r="M447" s="259">
        <v>156.02037239868565</v>
      </c>
      <c r="N447" s="259">
        <v>155.64008762322015</v>
      </c>
      <c r="O447" s="259">
        <v>155.29660460021907</v>
      </c>
      <c r="P447" s="259">
        <v>154.91631982475357</v>
      </c>
      <c r="Q447" s="259">
        <v>154.54830230010955</v>
      </c>
      <c r="R447" s="259">
        <v>154.16801752464403</v>
      </c>
      <c r="S447" s="259">
        <v>153.80000000000001</v>
      </c>
      <c r="T447" s="259">
        <v>153.41971522453451</v>
      </c>
      <c r="U447" s="259">
        <v>153.03943044906902</v>
      </c>
      <c r="V447" s="259">
        <v>152.67141292442497</v>
      </c>
      <c r="W447" s="259">
        <v>152.29112814895947</v>
      </c>
      <c r="X447" s="259">
        <v>151.92311062431546</v>
      </c>
      <c r="Y447" s="259">
        <v>151.54282584884996</v>
      </c>
      <c r="Z447" s="259">
        <v>151.16254107338446</v>
      </c>
      <c r="AA447" s="259">
        <v>150.81905805038338</v>
      </c>
      <c r="AB447" s="259">
        <v>150.43877327491785</v>
      </c>
      <c r="AC447" s="259">
        <v>150.07075575027383</v>
      </c>
      <c r="AD447" s="259">
        <v>149.69047097480833</v>
      </c>
      <c r="AE447" s="259">
        <v>149.32245345016429</v>
      </c>
      <c r="AF447" s="259">
        <v>148.94216867469879</v>
      </c>
      <c r="AG447" s="259">
        <v>148.56188389923329</v>
      </c>
      <c r="AH447" s="259">
        <v>148.19386637458928</v>
      </c>
      <c r="AI447" s="259">
        <v>147.81358159912378</v>
      </c>
      <c r="AJ447" s="259">
        <v>147.44556407447973</v>
      </c>
      <c r="AK447" s="259">
        <v>147.06527929901424</v>
      </c>
      <c r="AL447" s="259">
        <v>146.68499452354874</v>
      </c>
      <c r="AM447" s="259">
        <v>146.34151150054765</v>
      </c>
      <c r="AN447" s="259">
        <v>145.96122672508216</v>
      </c>
      <c r="AO447" s="259">
        <v>145.59320920043814</v>
      </c>
      <c r="AP447" s="259">
        <v>145.21292442497264</v>
      </c>
      <c r="AQ447" s="259">
        <v>144.8449069003286</v>
      </c>
      <c r="AR447" s="259">
        <v>144.4646221248631</v>
      </c>
      <c r="AS447" s="259">
        <v>144.0843373493976</v>
      </c>
      <c r="AT447" s="259">
        <v>143.71631982475355</v>
      </c>
      <c r="AU447" s="259">
        <v>143.33603504928806</v>
      </c>
      <c r="AV447" s="259">
        <v>142.96801752464404</v>
      </c>
      <c r="AW447" s="259">
        <v>142.58773274917854</v>
      </c>
      <c r="AX447" s="259">
        <v>142.20744797371304</v>
      </c>
      <c r="AY447" s="259">
        <v>141.85169769989048</v>
      </c>
      <c r="AZ447" s="259">
        <v>141.47141292442498</v>
      </c>
      <c r="BA447" s="259">
        <v>141.10339539978094</v>
      </c>
      <c r="BB447" s="259">
        <v>140.72311062431544</v>
      </c>
      <c r="BC447" s="259">
        <v>140.35509309967142</v>
      </c>
      <c r="BD447" s="259">
        <v>139.97480832420592</v>
      </c>
      <c r="BE447" s="259">
        <v>139.59452354874043</v>
      </c>
      <c r="BF447" s="259">
        <v>139.22650602409638</v>
      </c>
      <c r="BG447" s="259">
        <v>138.84622124863088</v>
      </c>
      <c r="BH447" s="259">
        <v>138.47820372398687</v>
      </c>
      <c r="BI447" s="259">
        <v>138.09791894852137</v>
      </c>
      <c r="BJ447" s="259">
        <v>137.71763417305587</v>
      </c>
      <c r="BK447" s="259">
        <v>137.37415115005479</v>
      </c>
      <c r="BL447" s="259">
        <v>136.99386637458926</v>
      </c>
      <c r="BM447" s="259">
        <v>136.62584884994524</v>
      </c>
      <c r="BN447" s="259">
        <v>136.24556407447974</v>
      </c>
      <c r="BO447" s="259">
        <v>135.8775465498357</v>
      </c>
      <c r="BP447" s="259">
        <v>135.4972617743702</v>
      </c>
      <c r="BQ447" s="259">
        <v>135.1169769989047</v>
      </c>
      <c r="BR447" s="259">
        <v>134.74895947426069</v>
      </c>
      <c r="BS447" s="259">
        <v>134.36867469879519</v>
      </c>
      <c r="BT447" s="259">
        <v>134.00065717415114</v>
      </c>
      <c r="BU447" s="259">
        <v>133.62037239868565</v>
      </c>
      <c r="BV447" s="259">
        <v>133.24008762322015</v>
      </c>
      <c r="BW447" s="259">
        <v>132.89660460021906</v>
      </c>
      <c r="BX447" s="259">
        <v>132.51631982475357</v>
      </c>
      <c r="BY447" s="259">
        <v>132.14830230010955</v>
      </c>
      <c r="BZ447" s="259">
        <v>131.76801752464402</v>
      </c>
      <c r="CA447" s="259">
        <v>131.4</v>
      </c>
      <c r="CB447" s="259">
        <v>131.01971522453451</v>
      </c>
      <c r="CC447" s="259">
        <v>130.63943044906901</v>
      </c>
      <c r="CD447" s="259">
        <v>130.27141292442496</v>
      </c>
      <c r="CE447" s="259">
        <v>129.89112814895947</v>
      </c>
      <c r="CF447" s="259">
        <v>129.52311062431545</v>
      </c>
      <c r="CG447" s="259">
        <v>129.14282584884995</v>
      </c>
      <c r="CH447" s="259">
        <v>128.76254107338445</v>
      </c>
      <c r="CI447" s="259">
        <v>128.41905805038334</v>
      </c>
      <c r="CJ447" s="259">
        <v>128.03877327491784</v>
      </c>
      <c r="CK447" s="259">
        <v>127.67075575027383</v>
      </c>
      <c r="CL447" s="259">
        <v>127.29047097480833</v>
      </c>
      <c r="CM447" s="259">
        <v>126.9224534501643</v>
      </c>
    </row>
    <row r="448" spans="2:91" x14ac:dyDescent="0.3">
      <c r="B448" s="2">
        <v>5001909850</v>
      </c>
      <c r="C448" s="276">
        <v>50019</v>
      </c>
      <c r="D448" s="278" t="s">
        <v>404</v>
      </c>
      <c r="E448" s="2" t="s">
        <v>1008</v>
      </c>
      <c r="F448" s="2" t="s">
        <v>1240</v>
      </c>
      <c r="G448" s="259">
        <v>41.638992332968236</v>
      </c>
      <c r="H448" s="259">
        <v>41.482803943044907</v>
      </c>
      <c r="I448" s="259">
        <v>41.32661555312157</v>
      </c>
      <c r="J448" s="259">
        <v>41.175465498357063</v>
      </c>
      <c r="K448" s="259">
        <v>41.019277108433734</v>
      </c>
      <c r="L448" s="259">
        <v>40.86812705366922</v>
      </c>
      <c r="M448" s="259">
        <v>40.71193866374589</v>
      </c>
      <c r="N448" s="259">
        <v>40.555750273822561</v>
      </c>
      <c r="O448" s="259">
        <v>40.414676889375684</v>
      </c>
      <c r="P448" s="259">
        <v>40.258488499452355</v>
      </c>
      <c r="Q448" s="259">
        <v>40.107338444687841</v>
      </c>
      <c r="R448" s="259">
        <v>39.951150054764511</v>
      </c>
      <c r="S448" s="259">
        <v>39.799999999999997</v>
      </c>
      <c r="T448" s="259">
        <v>39.643811610076668</v>
      </c>
      <c r="U448" s="259">
        <v>39.487623220153338</v>
      </c>
      <c r="V448" s="259">
        <v>39.336473165388824</v>
      </c>
      <c r="W448" s="259">
        <v>39.180284775465495</v>
      </c>
      <c r="X448" s="259">
        <v>39.029134720700981</v>
      </c>
      <c r="Y448" s="259">
        <v>38.872946330777651</v>
      </c>
      <c r="Z448" s="259">
        <v>38.716757940854322</v>
      </c>
      <c r="AA448" s="259">
        <v>38.575684556407445</v>
      </c>
      <c r="AB448" s="259">
        <v>38.419496166484116</v>
      </c>
      <c r="AC448" s="259">
        <v>38.268346111719602</v>
      </c>
      <c r="AD448" s="259">
        <v>38.112157721796272</v>
      </c>
      <c r="AE448" s="259">
        <v>37.961007667031758</v>
      </c>
      <c r="AF448" s="259">
        <v>37.804819277108429</v>
      </c>
      <c r="AG448" s="259">
        <v>37.648630887185099</v>
      </c>
      <c r="AH448" s="259">
        <v>37.497480832420592</v>
      </c>
      <c r="AI448" s="259">
        <v>37.341292442497263</v>
      </c>
      <c r="AJ448" s="259">
        <v>37.190142387732749</v>
      </c>
      <c r="AK448" s="259">
        <v>37.033953997809419</v>
      </c>
      <c r="AL448" s="259">
        <v>36.87776560788609</v>
      </c>
      <c r="AM448" s="259">
        <v>36.736692223439206</v>
      </c>
      <c r="AN448" s="259">
        <v>36.580503833515877</v>
      </c>
      <c r="AO448" s="259">
        <v>36.42935377875137</v>
      </c>
      <c r="AP448" s="259">
        <v>36.273165388828041</v>
      </c>
      <c r="AQ448" s="259">
        <v>36.122015334063526</v>
      </c>
      <c r="AR448" s="259">
        <v>35.965826944140197</v>
      </c>
      <c r="AS448" s="259">
        <v>35.809638554216868</v>
      </c>
      <c r="AT448" s="259">
        <v>35.658488499452353</v>
      </c>
      <c r="AU448" s="259">
        <v>35.502300109529024</v>
      </c>
      <c r="AV448" s="259">
        <v>35.35115005476451</v>
      </c>
      <c r="AW448" s="259">
        <v>35.19496166484118</v>
      </c>
      <c r="AX448" s="259">
        <v>35.038773274917851</v>
      </c>
      <c r="AY448" s="259">
        <v>34.892661555312159</v>
      </c>
      <c r="AZ448" s="259">
        <v>34.73647316538883</v>
      </c>
      <c r="BA448" s="259">
        <v>34.585323110624316</v>
      </c>
      <c r="BB448" s="259">
        <v>34.429134720700986</v>
      </c>
      <c r="BC448" s="259">
        <v>34.277984665936472</v>
      </c>
      <c r="BD448" s="259">
        <v>34.121796276013143</v>
      </c>
      <c r="BE448" s="259">
        <v>33.965607886089813</v>
      </c>
      <c r="BF448" s="259">
        <v>33.814457831325299</v>
      </c>
      <c r="BG448" s="259">
        <v>33.65826944140197</v>
      </c>
      <c r="BH448" s="259">
        <v>33.507119386637456</v>
      </c>
      <c r="BI448" s="259">
        <v>33.350930996714126</v>
      </c>
      <c r="BJ448" s="259">
        <v>33.194742606790797</v>
      </c>
      <c r="BK448" s="259">
        <v>33.05366922234392</v>
      </c>
      <c r="BL448" s="259">
        <v>32.897480832420591</v>
      </c>
      <c r="BM448" s="259">
        <v>32.746330777656077</v>
      </c>
      <c r="BN448" s="259">
        <v>32.590142387732747</v>
      </c>
      <c r="BO448" s="259">
        <v>32.43899233296824</v>
      </c>
      <c r="BP448" s="259">
        <v>32.282803943044911</v>
      </c>
      <c r="BQ448" s="259">
        <v>32.126615553121582</v>
      </c>
      <c r="BR448" s="259">
        <v>31.975465498357067</v>
      </c>
      <c r="BS448" s="259">
        <v>31.819277108433738</v>
      </c>
      <c r="BT448" s="259">
        <v>31.668127053669224</v>
      </c>
      <c r="BU448" s="259">
        <v>31.511938663745894</v>
      </c>
      <c r="BV448" s="259">
        <v>31.355750273822565</v>
      </c>
      <c r="BW448" s="259">
        <v>31.214676889375685</v>
      </c>
      <c r="BX448" s="259">
        <v>31.058488499452356</v>
      </c>
      <c r="BY448" s="259">
        <v>30.907338444687845</v>
      </c>
      <c r="BZ448" s="259">
        <v>30.751150054764516</v>
      </c>
      <c r="CA448" s="259">
        <v>30.6</v>
      </c>
      <c r="CB448" s="259">
        <v>30.443811610076672</v>
      </c>
      <c r="CC448" s="259">
        <v>30.287623220153343</v>
      </c>
      <c r="CD448" s="259">
        <v>30.136473165388828</v>
      </c>
      <c r="CE448" s="259">
        <v>29.980284775465499</v>
      </c>
      <c r="CF448" s="259">
        <v>29.829134720700985</v>
      </c>
      <c r="CG448" s="259">
        <v>29.672946330777656</v>
      </c>
      <c r="CH448" s="259">
        <v>29.516757940854326</v>
      </c>
      <c r="CI448" s="259">
        <v>29.37568455640745</v>
      </c>
      <c r="CJ448" s="259">
        <v>29.21949616648412</v>
      </c>
      <c r="CK448" s="259">
        <v>29.068346111719606</v>
      </c>
      <c r="CL448" s="259">
        <v>28.912157721796277</v>
      </c>
      <c r="CM448" s="259">
        <v>28.761007667031766</v>
      </c>
    </row>
    <row r="449" spans="2:91" x14ac:dyDescent="0.3">
      <c r="B449" s="2">
        <v>5001913150</v>
      </c>
      <c r="C449" s="276">
        <v>50019</v>
      </c>
      <c r="D449" s="278" t="s">
        <v>404</v>
      </c>
      <c r="E449" s="2" t="s">
        <v>1010</v>
      </c>
      <c r="F449" s="2" t="s">
        <v>1240</v>
      </c>
      <c r="G449" s="259">
        <v>43.839320920043811</v>
      </c>
      <c r="H449" s="259">
        <v>43.734063526834611</v>
      </c>
      <c r="I449" s="259">
        <v>43.62880613362541</v>
      </c>
      <c r="J449" s="259">
        <v>43.526944140197152</v>
      </c>
      <c r="K449" s="259">
        <v>43.421686746987952</v>
      </c>
      <c r="L449" s="259">
        <v>43.319824753559693</v>
      </c>
      <c r="M449" s="259">
        <v>43.214567360350493</v>
      </c>
      <c r="N449" s="259">
        <v>43.109309967141293</v>
      </c>
      <c r="O449" s="259">
        <v>43.014238773274919</v>
      </c>
      <c r="P449" s="259">
        <v>42.908981380065718</v>
      </c>
      <c r="Q449" s="259">
        <v>42.80711938663746</v>
      </c>
      <c r="R449" s="259">
        <v>42.70186199342826</v>
      </c>
      <c r="S449" s="259">
        <v>42.6</v>
      </c>
      <c r="T449" s="259">
        <v>42.494742606790801</v>
      </c>
      <c r="U449" s="259">
        <v>42.389485213581601</v>
      </c>
      <c r="V449" s="259">
        <v>42.287623220153343</v>
      </c>
      <c r="W449" s="259">
        <v>42.182365826944142</v>
      </c>
      <c r="X449" s="259">
        <v>42.080503833515884</v>
      </c>
      <c r="Y449" s="259">
        <v>41.975246440306684</v>
      </c>
      <c r="Z449" s="259">
        <v>41.869989047097484</v>
      </c>
      <c r="AA449" s="259">
        <v>41.774917853231109</v>
      </c>
      <c r="AB449" s="259">
        <v>41.669660460021909</v>
      </c>
      <c r="AC449" s="259">
        <v>41.567798466593651</v>
      </c>
      <c r="AD449" s="259">
        <v>41.46254107338445</v>
      </c>
      <c r="AE449" s="259">
        <v>41.360679079956192</v>
      </c>
      <c r="AF449" s="259">
        <v>41.255421686746992</v>
      </c>
      <c r="AG449" s="259">
        <v>41.150164293537792</v>
      </c>
      <c r="AH449" s="259">
        <v>41.048302300109526</v>
      </c>
      <c r="AI449" s="259">
        <v>40.943044906900326</v>
      </c>
      <c r="AJ449" s="259">
        <v>40.841182913472068</v>
      </c>
      <c r="AK449" s="259">
        <v>40.735925520262867</v>
      </c>
      <c r="AL449" s="259">
        <v>40.630668127053667</v>
      </c>
      <c r="AM449" s="259">
        <v>40.535596933187293</v>
      </c>
      <c r="AN449" s="259">
        <v>40.430339539978092</v>
      </c>
      <c r="AO449" s="259">
        <v>40.328477546549834</v>
      </c>
      <c r="AP449" s="259">
        <v>40.223220153340634</v>
      </c>
      <c r="AQ449" s="259">
        <v>40.121358159912376</v>
      </c>
      <c r="AR449" s="259">
        <v>40.016100766703175</v>
      </c>
      <c r="AS449" s="259">
        <v>39.910843373493975</v>
      </c>
      <c r="AT449" s="259">
        <v>39.808981380065717</v>
      </c>
      <c r="AU449" s="259">
        <v>39.703723986856517</v>
      </c>
      <c r="AV449" s="259">
        <v>39.601861993428258</v>
      </c>
      <c r="AW449" s="259">
        <v>39.496604600219058</v>
      </c>
      <c r="AX449" s="259">
        <v>39.391347207009858</v>
      </c>
      <c r="AY449" s="259">
        <v>39.292880613362541</v>
      </c>
      <c r="AZ449" s="259">
        <v>39.187623220153341</v>
      </c>
      <c r="BA449" s="259">
        <v>39.085761226725083</v>
      </c>
      <c r="BB449" s="259">
        <v>38.980503833515883</v>
      </c>
      <c r="BC449" s="259">
        <v>38.878641840087624</v>
      </c>
      <c r="BD449" s="259">
        <v>38.773384446878424</v>
      </c>
      <c r="BE449" s="259">
        <v>38.668127053669224</v>
      </c>
      <c r="BF449" s="259">
        <v>38.566265060240966</v>
      </c>
      <c r="BG449" s="259">
        <v>38.461007667031765</v>
      </c>
      <c r="BH449" s="259">
        <v>38.359145673603507</v>
      </c>
      <c r="BI449" s="259">
        <v>38.253888280394307</v>
      </c>
      <c r="BJ449" s="259">
        <v>38.148630887185107</v>
      </c>
      <c r="BK449" s="259">
        <v>38.053559693318732</v>
      </c>
      <c r="BL449" s="259">
        <v>37.948302300109532</v>
      </c>
      <c r="BM449" s="259">
        <v>37.846440306681274</v>
      </c>
      <c r="BN449" s="259">
        <v>37.741182913472066</v>
      </c>
      <c r="BO449" s="259">
        <v>37.639320920043808</v>
      </c>
      <c r="BP449" s="259">
        <v>37.534063526834608</v>
      </c>
      <c r="BQ449" s="259">
        <v>37.428806133625407</v>
      </c>
      <c r="BR449" s="259">
        <v>37.326944140197149</v>
      </c>
      <c r="BS449" s="259">
        <v>37.221686746987949</v>
      </c>
      <c r="BT449" s="259">
        <v>37.119824753559691</v>
      </c>
      <c r="BU449" s="259">
        <v>37.01456736035049</v>
      </c>
      <c r="BV449" s="259">
        <v>36.90930996714129</v>
      </c>
      <c r="BW449" s="259">
        <v>36.814238773274916</v>
      </c>
      <c r="BX449" s="259">
        <v>36.708981380065715</v>
      </c>
      <c r="BY449" s="259">
        <v>36.607119386637457</v>
      </c>
      <c r="BZ449" s="259">
        <v>36.501861993428257</v>
      </c>
      <c r="CA449" s="259">
        <v>36.4</v>
      </c>
      <c r="CB449" s="259">
        <v>36.294742606790798</v>
      </c>
      <c r="CC449" s="259">
        <v>36.189485213581598</v>
      </c>
      <c r="CD449" s="259">
        <v>36.08762322015334</v>
      </c>
      <c r="CE449" s="259">
        <v>35.98236582694414</v>
      </c>
      <c r="CF449" s="259">
        <v>35.880503833515881</v>
      </c>
      <c r="CG449" s="259">
        <v>35.775246440306681</v>
      </c>
      <c r="CH449" s="259">
        <v>35.669989047097481</v>
      </c>
      <c r="CI449" s="259">
        <v>35.574917853231106</v>
      </c>
      <c r="CJ449" s="259">
        <v>35.469660460021906</v>
      </c>
      <c r="CK449" s="259">
        <v>35.367798466593648</v>
      </c>
      <c r="CL449" s="259">
        <v>35.262541073384448</v>
      </c>
      <c r="CM449" s="259">
        <v>35.160679079956189</v>
      </c>
    </row>
    <row r="450" spans="2:91" x14ac:dyDescent="0.3">
      <c r="B450" s="2">
        <v>5001916150</v>
      </c>
      <c r="C450" s="276">
        <v>50019</v>
      </c>
      <c r="D450" s="278" t="s">
        <v>404</v>
      </c>
      <c r="E450" s="2" t="s">
        <v>1012</v>
      </c>
      <c r="F450" s="2" t="s">
        <v>1240</v>
      </c>
      <c r="G450" s="259">
        <v>50.558378970427164</v>
      </c>
      <c r="H450" s="259">
        <v>50.30711938663746</v>
      </c>
      <c r="I450" s="259">
        <v>50.055859802847756</v>
      </c>
      <c r="J450" s="259">
        <v>49.812705366922238</v>
      </c>
      <c r="K450" s="259">
        <v>49.561445783132534</v>
      </c>
      <c r="L450" s="259">
        <v>49.318291347207008</v>
      </c>
      <c r="M450" s="259">
        <v>49.067031763417305</v>
      </c>
      <c r="N450" s="259">
        <v>48.815772179627601</v>
      </c>
      <c r="O450" s="259">
        <v>48.588828039430453</v>
      </c>
      <c r="P450" s="259">
        <v>48.337568455640749</v>
      </c>
      <c r="Q450" s="259">
        <v>48.094414019715224</v>
      </c>
      <c r="R450" s="259">
        <v>47.84315443592552</v>
      </c>
      <c r="S450" s="259">
        <v>47.6</v>
      </c>
      <c r="T450" s="259">
        <v>47.348740416210298</v>
      </c>
      <c r="U450" s="259">
        <v>47.097480832420594</v>
      </c>
      <c r="V450" s="259">
        <v>46.854326396495075</v>
      </c>
      <c r="W450" s="259">
        <v>46.603066812705372</v>
      </c>
      <c r="X450" s="259">
        <v>46.359912376779846</v>
      </c>
      <c r="Y450" s="259">
        <v>46.108652792990142</v>
      </c>
      <c r="Z450" s="259">
        <v>45.857393209200438</v>
      </c>
      <c r="AA450" s="259">
        <v>45.630449069003284</v>
      </c>
      <c r="AB450" s="259">
        <v>45.37918948521358</v>
      </c>
      <c r="AC450" s="259">
        <v>45.136035049288061</v>
      </c>
      <c r="AD450" s="259">
        <v>44.884775465498358</v>
      </c>
      <c r="AE450" s="259">
        <v>44.641621029572839</v>
      </c>
      <c r="AF450" s="259">
        <v>44.390361445783135</v>
      </c>
      <c r="AG450" s="259">
        <v>44.139101861993431</v>
      </c>
      <c r="AH450" s="259">
        <v>43.895947426067906</v>
      </c>
      <c r="AI450" s="259">
        <v>43.644687842278202</v>
      </c>
      <c r="AJ450" s="259">
        <v>43.401533406352684</v>
      </c>
      <c r="AK450" s="259">
        <v>43.15027382256298</v>
      </c>
      <c r="AL450" s="259">
        <v>42.899014238773276</v>
      </c>
      <c r="AM450" s="259">
        <v>42.672070098576121</v>
      </c>
      <c r="AN450" s="259">
        <v>42.420810514786417</v>
      </c>
      <c r="AO450" s="259">
        <v>42.177656078860899</v>
      </c>
      <c r="AP450" s="259">
        <v>41.926396495071195</v>
      </c>
      <c r="AQ450" s="259">
        <v>41.68324205914567</v>
      </c>
      <c r="AR450" s="259">
        <v>41.431982475355966</v>
      </c>
      <c r="AS450" s="259">
        <v>41.180722891566262</v>
      </c>
      <c r="AT450" s="259">
        <v>40.937568455640744</v>
      </c>
      <c r="AU450" s="259">
        <v>40.68630887185104</v>
      </c>
      <c r="AV450" s="259">
        <v>40.443154435925521</v>
      </c>
      <c r="AW450" s="259">
        <v>40.191894852135817</v>
      </c>
      <c r="AX450" s="259">
        <v>39.940635268346114</v>
      </c>
      <c r="AY450" s="259">
        <v>39.705585980284773</v>
      </c>
      <c r="AZ450" s="259">
        <v>39.45432639649507</v>
      </c>
      <c r="BA450" s="259">
        <v>39.211171960569551</v>
      </c>
      <c r="BB450" s="259">
        <v>38.959912376779847</v>
      </c>
      <c r="BC450" s="259">
        <v>38.716757940854322</v>
      </c>
      <c r="BD450" s="259">
        <v>38.465498357064618</v>
      </c>
      <c r="BE450" s="259">
        <v>38.214238773274914</v>
      </c>
      <c r="BF450" s="259">
        <v>37.971084337349396</v>
      </c>
      <c r="BG450" s="259">
        <v>37.719824753559692</v>
      </c>
      <c r="BH450" s="259">
        <v>37.476670317634174</v>
      </c>
      <c r="BI450" s="259">
        <v>37.22541073384447</v>
      </c>
      <c r="BJ450" s="259">
        <v>36.974151150054766</v>
      </c>
      <c r="BK450" s="259">
        <v>36.747207009857611</v>
      </c>
      <c r="BL450" s="259">
        <v>36.495947426067907</v>
      </c>
      <c r="BM450" s="259">
        <v>36.252792990142389</v>
      </c>
      <c r="BN450" s="259">
        <v>36.001533406352678</v>
      </c>
      <c r="BO450" s="259">
        <v>35.75837897042716</v>
      </c>
      <c r="BP450" s="259">
        <v>35.507119386637456</v>
      </c>
      <c r="BQ450" s="259">
        <v>35.255859802847752</v>
      </c>
      <c r="BR450" s="259">
        <v>35.012705366922233</v>
      </c>
      <c r="BS450" s="259">
        <v>34.76144578313253</v>
      </c>
      <c r="BT450" s="259">
        <v>34.518291347207011</v>
      </c>
      <c r="BU450" s="259">
        <v>34.267031763417307</v>
      </c>
      <c r="BV450" s="259">
        <v>34.015772179627604</v>
      </c>
      <c r="BW450" s="259">
        <v>33.788828039430449</v>
      </c>
      <c r="BX450" s="259">
        <v>33.537568455640745</v>
      </c>
      <c r="BY450" s="259">
        <v>33.294414019715219</v>
      </c>
      <c r="BZ450" s="259">
        <v>33.043154435925516</v>
      </c>
      <c r="CA450" s="259">
        <v>32.799999999999997</v>
      </c>
      <c r="CB450" s="259">
        <v>32.548740416210293</v>
      </c>
      <c r="CC450" s="259">
        <v>32.29748083242059</v>
      </c>
      <c r="CD450" s="259">
        <v>32.054326396495071</v>
      </c>
      <c r="CE450" s="259">
        <v>31.803066812705364</v>
      </c>
      <c r="CF450" s="259">
        <v>31.559912376779845</v>
      </c>
      <c r="CG450" s="259">
        <v>31.308652792990138</v>
      </c>
      <c r="CH450" s="259">
        <v>31.057393209200434</v>
      </c>
      <c r="CI450" s="259">
        <v>30.830449069003283</v>
      </c>
      <c r="CJ450" s="259">
        <v>30.579189485213579</v>
      </c>
      <c r="CK450" s="259">
        <v>30.336035049288057</v>
      </c>
      <c r="CL450" s="259">
        <v>30.084775465498353</v>
      </c>
      <c r="CM450" s="259">
        <v>29.841621029572835</v>
      </c>
    </row>
    <row r="451" spans="2:91" x14ac:dyDescent="0.3">
      <c r="B451" s="2">
        <v>5001916300</v>
      </c>
      <c r="C451" s="276">
        <v>50019</v>
      </c>
      <c r="D451" s="278" t="s">
        <v>404</v>
      </c>
      <c r="E451" s="2" t="s">
        <v>1014</v>
      </c>
      <c r="F451" s="2" t="s">
        <v>1240</v>
      </c>
      <c r="G451" s="259">
        <v>106.1579408543264</v>
      </c>
      <c r="H451" s="259">
        <v>105.83877327491786</v>
      </c>
      <c r="I451" s="259">
        <v>105.51960569550931</v>
      </c>
      <c r="J451" s="259">
        <v>105.21073384446879</v>
      </c>
      <c r="K451" s="259">
        <v>104.89156626506025</v>
      </c>
      <c r="L451" s="259">
        <v>104.58269441401973</v>
      </c>
      <c r="M451" s="259">
        <v>104.26352683461118</v>
      </c>
      <c r="N451" s="259">
        <v>103.94435925520263</v>
      </c>
      <c r="O451" s="259">
        <v>103.65607886089815</v>
      </c>
      <c r="P451" s="259">
        <v>103.33691128148961</v>
      </c>
      <c r="Q451" s="259">
        <v>103.02803943044907</v>
      </c>
      <c r="R451" s="259">
        <v>102.70887185104053</v>
      </c>
      <c r="S451" s="259">
        <v>102.4</v>
      </c>
      <c r="T451" s="259">
        <v>102.08083242059146</v>
      </c>
      <c r="U451" s="259">
        <v>101.76166484118292</v>
      </c>
      <c r="V451" s="259">
        <v>101.4527929901424</v>
      </c>
      <c r="W451" s="259">
        <v>101.13362541073386</v>
      </c>
      <c r="X451" s="259">
        <v>100.82475355969332</v>
      </c>
      <c r="Y451" s="259">
        <v>100.50558598028478</v>
      </c>
      <c r="Z451" s="259">
        <v>100.18641840087624</v>
      </c>
      <c r="AA451" s="259">
        <v>99.898138006571742</v>
      </c>
      <c r="AB451" s="259">
        <v>99.578970427163199</v>
      </c>
      <c r="AC451" s="259">
        <v>99.270098576122678</v>
      </c>
      <c r="AD451" s="259">
        <v>98.950930996714135</v>
      </c>
      <c r="AE451" s="259">
        <v>98.642059145673613</v>
      </c>
      <c r="AF451" s="259">
        <v>98.322891566265071</v>
      </c>
      <c r="AG451" s="259">
        <v>98.003723986856528</v>
      </c>
      <c r="AH451" s="259">
        <v>97.694852135815992</v>
      </c>
      <c r="AI451" s="259">
        <v>97.37568455640745</v>
      </c>
      <c r="AJ451" s="259">
        <v>97.066812705366928</v>
      </c>
      <c r="AK451" s="259">
        <v>96.747645125958385</v>
      </c>
      <c r="AL451" s="259">
        <v>96.428477546549843</v>
      </c>
      <c r="AM451" s="259">
        <v>96.140197152245349</v>
      </c>
      <c r="AN451" s="259">
        <v>95.821029572836807</v>
      </c>
      <c r="AO451" s="259">
        <v>95.512157721796285</v>
      </c>
      <c r="AP451" s="259">
        <v>95.192990142387742</v>
      </c>
      <c r="AQ451" s="259">
        <v>94.884118291347221</v>
      </c>
      <c r="AR451" s="259">
        <v>94.564950711938664</v>
      </c>
      <c r="AS451" s="259">
        <v>94.245783132530121</v>
      </c>
      <c r="AT451" s="259">
        <v>93.9369112814896</v>
      </c>
      <c r="AU451" s="259">
        <v>93.617743702081057</v>
      </c>
      <c r="AV451" s="259">
        <v>93.308871851040536</v>
      </c>
      <c r="AW451" s="259">
        <v>92.989704271631993</v>
      </c>
      <c r="AX451" s="259">
        <v>92.67053669222345</v>
      </c>
      <c r="AY451" s="259">
        <v>92.371960569550936</v>
      </c>
      <c r="AZ451" s="259">
        <v>92.052792990142393</v>
      </c>
      <c r="BA451" s="259">
        <v>91.743921139101872</v>
      </c>
      <c r="BB451" s="259">
        <v>91.424753559693329</v>
      </c>
      <c r="BC451" s="259">
        <v>91.115881708652807</v>
      </c>
      <c r="BD451" s="259">
        <v>90.796714129244265</v>
      </c>
      <c r="BE451" s="259">
        <v>90.477546549835708</v>
      </c>
      <c r="BF451" s="259">
        <v>90.168674698795186</v>
      </c>
      <c r="BG451" s="259">
        <v>89.849507119386644</v>
      </c>
      <c r="BH451" s="259">
        <v>89.540635268346122</v>
      </c>
      <c r="BI451" s="259">
        <v>89.22146768893758</v>
      </c>
      <c r="BJ451" s="259">
        <v>88.902300109529037</v>
      </c>
      <c r="BK451" s="259">
        <v>88.614019715224543</v>
      </c>
      <c r="BL451" s="259">
        <v>88.294852135816001</v>
      </c>
      <c r="BM451" s="259">
        <v>87.985980284775479</v>
      </c>
      <c r="BN451" s="259">
        <v>87.666812705366937</v>
      </c>
      <c r="BO451" s="259">
        <v>87.357940854326401</v>
      </c>
      <c r="BP451" s="259">
        <v>87.038773274917858</v>
      </c>
      <c r="BQ451" s="259">
        <v>86.719605695509316</v>
      </c>
      <c r="BR451" s="259">
        <v>86.410733844468794</v>
      </c>
      <c r="BS451" s="259">
        <v>86.091566265060251</v>
      </c>
      <c r="BT451" s="259">
        <v>85.782694414019716</v>
      </c>
      <c r="BU451" s="259">
        <v>85.463526834611173</v>
      </c>
      <c r="BV451" s="259">
        <v>85.14435925520263</v>
      </c>
      <c r="BW451" s="259">
        <v>84.856078860898151</v>
      </c>
      <c r="BX451" s="259">
        <v>84.536911281489608</v>
      </c>
      <c r="BY451" s="259">
        <v>84.228039430449073</v>
      </c>
      <c r="BZ451" s="259">
        <v>83.90887185104053</v>
      </c>
      <c r="CA451" s="259">
        <v>83.600000000000009</v>
      </c>
      <c r="CB451" s="259">
        <v>83.280832420591466</v>
      </c>
      <c r="CC451" s="259">
        <v>82.961664841182923</v>
      </c>
      <c r="CD451" s="259">
        <v>82.652792990142387</v>
      </c>
      <c r="CE451" s="259">
        <v>82.333625410733845</v>
      </c>
      <c r="CF451" s="259">
        <v>82.024753559693323</v>
      </c>
      <c r="CG451" s="259">
        <v>81.705585980284781</v>
      </c>
      <c r="CH451" s="259">
        <v>81.386418400876238</v>
      </c>
      <c r="CI451" s="259">
        <v>81.098138006571759</v>
      </c>
      <c r="CJ451" s="259">
        <v>80.778970427163202</v>
      </c>
      <c r="CK451" s="259">
        <v>80.47009857612268</v>
      </c>
      <c r="CL451" s="259">
        <v>80.150930996714138</v>
      </c>
      <c r="CM451" s="259">
        <v>79.842059145673616</v>
      </c>
    </row>
    <row r="452" spans="2:91" x14ac:dyDescent="0.3">
      <c r="B452" s="2">
        <v>5001917350</v>
      </c>
      <c r="C452" s="276">
        <v>50019</v>
      </c>
      <c r="D452" s="278" t="s">
        <v>404</v>
      </c>
      <c r="E452" s="2" t="s">
        <v>1016</v>
      </c>
      <c r="F452" s="2" t="s">
        <v>1240</v>
      </c>
      <c r="G452" s="259">
        <v>331.15531215772182</v>
      </c>
      <c r="H452" s="259">
        <v>330.42869660460025</v>
      </c>
      <c r="I452" s="259">
        <v>329.70208105147867</v>
      </c>
      <c r="J452" s="259">
        <v>328.9989047097481</v>
      </c>
      <c r="K452" s="259">
        <v>328.27228915662653</v>
      </c>
      <c r="L452" s="259">
        <v>327.56911281489596</v>
      </c>
      <c r="M452" s="259">
        <v>326.84249726177438</v>
      </c>
      <c r="N452" s="259">
        <v>326.11588170865281</v>
      </c>
      <c r="O452" s="259">
        <v>325.45958378970431</v>
      </c>
      <c r="P452" s="259">
        <v>324.73296823658274</v>
      </c>
      <c r="Q452" s="259">
        <v>324.02979189485217</v>
      </c>
      <c r="R452" s="259">
        <v>323.30317634173059</v>
      </c>
      <c r="S452" s="259">
        <v>322.60000000000002</v>
      </c>
      <c r="T452" s="259">
        <v>321.87338444687845</v>
      </c>
      <c r="U452" s="259">
        <v>321.14676889375687</v>
      </c>
      <c r="V452" s="259">
        <v>320.4435925520263</v>
      </c>
      <c r="W452" s="259">
        <v>319.71697699890473</v>
      </c>
      <c r="X452" s="259">
        <v>319.01380065717416</v>
      </c>
      <c r="Y452" s="259">
        <v>318.28718510405258</v>
      </c>
      <c r="Z452" s="259">
        <v>317.56056955093101</v>
      </c>
      <c r="AA452" s="259">
        <v>316.90427163198251</v>
      </c>
      <c r="AB452" s="259">
        <v>316.17765607886093</v>
      </c>
      <c r="AC452" s="259">
        <v>315.47447973713037</v>
      </c>
      <c r="AD452" s="259">
        <v>314.74786418400879</v>
      </c>
      <c r="AE452" s="259">
        <v>314.04468784227822</v>
      </c>
      <c r="AF452" s="259">
        <v>313.31807228915665</v>
      </c>
      <c r="AG452" s="259">
        <v>312.59145673603507</v>
      </c>
      <c r="AH452" s="259">
        <v>311.8882803943045</v>
      </c>
      <c r="AI452" s="259">
        <v>311.16166484118293</v>
      </c>
      <c r="AJ452" s="259">
        <v>310.45848849945236</v>
      </c>
      <c r="AK452" s="259">
        <v>309.73187294633078</v>
      </c>
      <c r="AL452" s="259">
        <v>309.00525739320921</v>
      </c>
      <c r="AM452" s="259">
        <v>308.34895947426071</v>
      </c>
      <c r="AN452" s="259">
        <v>307.62234392113913</v>
      </c>
      <c r="AO452" s="259">
        <v>306.91916757940857</v>
      </c>
      <c r="AP452" s="259">
        <v>306.19255202628699</v>
      </c>
      <c r="AQ452" s="259">
        <v>305.48937568455642</v>
      </c>
      <c r="AR452" s="259">
        <v>304.76276013143485</v>
      </c>
      <c r="AS452" s="259">
        <v>304.03614457831327</v>
      </c>
      <c r="AT452" s="259">
        <v>303.3329682365827</v>
      </c>
      <c r="AU452" s="259">
        <v>302.60635268346113</v>
      </c>
      <c r="AV452" s="259">
        <v>301.90317634173056</v>
      </c>
      <c r="AW452" s="259">
        <v>301.17656078860898</v>
      </c>
      <c r="AX452" s="259">
        <v>300.44994523548741</v>
      </c>
      <c r="AY452" s="259">
        <v>299.7702081051479</v>
      </c>
      <c r="AZ452" s="259">
        <v>299.04359255202633</v>
      </c>
      <c r="BA452" s="259">
        <v>298.34041621029576</v>
      </c>
      <c r="BB452" s="259">
        <v>297.61380065717418</v>
      </c>
      <c r="BC452" s="259">
        <v>296.91062431544361</v>
      </c>
      <c r="BD452" s="259">
        <v>296.18400876232204</v>
      </c>
      <c r="BE452" s="259">
        <v>295.45739320920046</v>
      </c>
      <c r="BF452" s="259">
        <v>294.75421686746989</v>
      </c>
      <c r="BG452" s="259">
        <v>294.02760131434832</v>
      </c>
      <c r="BH452" s="259">
        <v>293.32442497261775</v>
      </c>
      <c r="BI452" s="259">
        <v>292.59780941949617</v>
      </c>
      <c r="BJ452" s="259">
        <v>291.8711938663746</v>
      </c>
      <c r="BK452" s="259">
        <v>291.2148959474261</v>
      </c>
      <c r="BL452" s="259">
        <v>290.48828039430452</v>
      </c>
      <c r="BM452" s="259">
        <v>289.78510405257396</v>
      </c>
      <c r="BN452" s="259">
        <v>289.05848849945238</v>
      </c>
      <c r="BO452" s="259">
        <v>288.35531215772181</v>
      </c>
      <c r="BP452" s="259">
        <v>287.62869660460024</v>
      </c>
      <c r="BQ452" s="259">
        <v>286.90208105147866</v>
      </c>
      <c r="BR452" s="259">
        <v>286.19890470974809</v>
      </c>
      <c r="BS452" s="259">
        <v>285.47228915662652</v>
      </c>
      <c r="BT452" s="259">
        <v>284.76911281489595</v>
      </c>
      <c r="BU452" s="259">
        <v>284.04249726177437</v>
      </c>
      <c r="BV452" s="259">
        <v>283.3158817086528</v>
      </c>
      <c r="BW452" s="259">
        <v>282.6595837897043</v>
      </c>
      <c r="BX452" s="259">
        <v>281.93296823658272</v>
      </c>
      <c r="BY452" s="259">
        <v>281.22979189485216</v>
      </c>
      <c r="BZ452" s="259">
        <v>280.50317634173058</v>
      </c>
      <c r="CA452" s="259">
        <v>279.8</v>
      </c>
      <c r="CB452" s="259">
        <v>279.07338444687844</v>
      </c>
      <c r="CC452" s="259">
        <v>278.34676889375686</v>
      </c>
      <c r="CD452" s="259">
        <v>277.64359255202629</v>
      </c>
      <c r="CE452" s="259">
        <v>276.91697699890472</v>
      </c>
      <c r="CF452" s="259">
        <v>276.21380065717415</v>
      </c>
      <c r="CG452" s="259">
        <v>275.48718510405257</v>
      </c>
      <c r="CH452" s="259">
        <v>274.760569550931</v>
      </c>
      <c r="CI452" s="259">
        <v>274.1042716319825</v>
      </c>
      <c r="CJ452" s="259">
        <v>273.37765607886092</v>
      </c>
      <c r="CK452" s="259">
        <v>272.67447973713035</v>
      </c>
      <c r="CL452" s="259">
        <v>271.94786418400878</v>
      </c>
      <c r="CM452" s="259">
        <v>271.24468784227821</v>
      </c>
    </row>
    <row r="453" spans="2:91" x14ac:dyDescent="0.3">
      <c r="B453" s="2">
        <v>5001928075</v>
      </c>
      <c r="C453" s="276">
        <v>50019</v>
      </c>
      <c r="D453" s="278" t="s">
        <v>404</v>
      </c>
      <c r="E453" s="2" t="s">
        <v>1018</v>
      </c>
      <c r="F453" s="2" t="s">
        <v>1240</v>
      </c>
      <c r="G453" s="259">
        <v>53.679518072289163</v>
      </c>
      <c r="H453" s="259">
        <v>53.60481927710844</v>
      </c>
      <c r="I453" s="259">
        <v>53.530120481927717</v>
      </c>
      <c r="J453" s="259">
        <v>53.457831325301207</v>
      </c>
      <c r="K453" s="259">
        <v>53.383132530120484</v>
      </c>
      <c r="L453" s="259">
        <v>53.310843373493981</v>
      </c>
      <c r="M453" s="259">
        <v>53.236144578313258</v>
      </c>
      <c r="N453" s="259">
        <v>53.161445783132535</v>
      </c>
      <c r="O453" s="259">
        <v>53.093975903614464</v>
      </c>
      <c r="P453" s="259">
        <v>53.019277108433741</v>
      </c>
      <c r="Q453" s="259">
        <v>52.94698795180723</v>
      </c>
      <c r="R453" s="259">
        <v>52.872289156626508</v>
      </c>
      <c r="S453" s="259">
        <v>52.800000000000004</v>
      </c>
      <c r="T453" s="259">
        <v>52.725301204819282</v>
      </c>
      <c r="U453" s="259">
        <v>52.650602409638559</v>
      </c>
      <c r="V453" s="259">
        <v>52.578313253012055</v>
      </c>
      <c r="W453" s="259">
        <v>52.503614457831333</v>
      </c>
      <c r="X453" s="259">
        <v>52.431325301204822</v>
      </c>
      <c r="Y453" s="259">
        <v>52.356626506024099</v>
      </c>
      <c r="Z453" s="259">
        <v>52.281927710843377</v>
      </c>
      <c r="AA453" s="259">
        <v>52.214457831325305</v>
      </c>
      <c r="AB453" s="259">
        <v>52.139759036144582</v>
      </c>
      <c r="AC453" s="259">
        <v>52.067469879518079</v>
      </c>
      <c r="AD453" s="259">
        <v>51.992771084337356</v>
      </c>
      <c r="AE453" s="259">
        <v>51.920481927710846</v>
      </c>
      <c r="AF453" s="259">
        <v>51.845783132530123</v>
      </c>
      <c r="AG453" s="259">
        <v>51.7710843373494</v>
      </c>
      <c r="AH453" s="259">
        <v>51.698795180722897</v>
      </c>
      <c r="AI453" s="259">
        <v>51.624096385542174</v>
      </c>
      <c r="AJ453" s="259">
        <v>51.551807228915671</v>
      </c>
      <c r="AK453" s="259">
        <v>51.477108433734948</v>
      </c>
      <c r="AL453" s="259">
        <v>51.402409638554218</v>
      </c>
      <c r="AM453" s="259">
        <v>51.334939759036146</v>
      </c>
      <c r="AN453" s="259">
        <v>51.260240963855424</v>
      </c>
      <c r="AO453" s="259">
        <v>51.18795180722892</v>
      </c>
      <c r="AP453" s="259">
        <v>51.113253012048197</v>
      </c>
      <c r="AQ453" s="259">
        <v>51.040963855421694</v>
      </c>
      <c r="AR453" s="259">
        <v>50.966265060240971</v>
      </c>
      <c r="AS453" s="259">
        <v>50.891566265060248</v>
      </c>
      <c r="AT453" s="259">
        <v>50.819277108433738</v>
      </c>
      <c r="AU453" s="259">
        <v>50.744578313253015</v>
      </c>
      <c r="AV453" s="259">
        <v>50.672289156626512</v>
      </c>
      <c r="AW453" s="259">
        <v>50.597590361445789</v>
      </c>
      <c r="AX453" s="259">
        <v>50.522891566265066</v>
      </c>
      <c r="AY453" s="259">
        <v>50.453012048192775</v>
      </c>
      <c r="AZ453" s="259">
        <v>50.378313253012053</v>
      </c>
      <c r="BA453" s="259">
        <v>50.306024096385549</v>
      </c>
      <c r="BB453" s="259">
        <v>50.231325301204826</v>
      </c>
      <c r="BC453" s="259">
        <v>50.159036144578316</v>
      </c>
      <c r="BD453" s="259">
        <v>50.084337349397593</v>
      </c>
      <c r="BE453" s="259">
        <v>50.00963855421687</v>
      </c>
      <c r="BF453" s="259">
        <v>49.937349397590367</v>
      </c>
      <c r="BG453" s="259">
        <v>49.862650602409644</v>
      </c>
      <c r="BH453" s="259">
        <v>49.790361445783141</v>
      </c>
      <c r="BI453" s="259">
        <v>49.715662650602411</v>
      </c>
      <c r="BJ453" s="259">
        <v>49.640963855421688</v>
      </c>
      <c r="BK453" s="259">
        <v>49.573493975903617</v>
      </c>
      <c r="BL453" s="259">
        <v>49.498795180722894</v>
      </c>
      <c r="BM453" s="259">
        <v>49.42650602409639</v>
      </c>
      <c r="BN453" s="259">
        <v>49.351807228915668</v>
      </c>
      <c r="BO453" s="259">
        <v>49.279518072289164</v>
      </c>
      <c r="BP453" s="259">
        <v>49.204819277108442</v>
      </c>
      <c r="BQ453" s="259">
        <v>49.130120481927719</v>
      </c>
      <c r="BR453" s="259">
        <v>49.057831325301208</v>
      </c>
      <c r="BS453" s="259">
        <v>48.983132530120486</v>
      </c>
      <c r="BT453" s="259">
        <v>48.910843373493982</v>
      </c>
      <c r="BU453" s="259">
        <v>48.83614457831326</v>
      </c>
      <c r="BV453" s="259">
        <v>48.761445783132537</v>
      </c>
      <c r="BW453" s="259">
        <v>48.693975903614465</v>
      </c>
      <c r="BX453" s="259">
        <v>48.619277108433742</v>
      </c>
      <c r="BY453" s="259">
        <v>48.546987951807232</v>
      </c>
      <c r="BZ453" s="259">
        <v>48.472289156626509</v>
      </c>
      <c r="CA453" s="259">
        <v>48.400000000000006</v>
      </c>
      <c r="CB453" s="259">
        <v>48.325301204819283</v>
      </c>
      <c r="CC453" s="259">
        <v>48.25060240963856</v>
      </c>
      <c r="CD453" s="259">
        <v>48.178313253012057</v>
      </c>
      <c r="CE453" s="259">
        <v>48.103614457831327</v>
      </c>
      <c r="CF453" s="259">
        <v>48.031325301204824</v>
      </c>
      <c r="CG453" s="259">
        <v>47.956626506024101</v>
      </c>
      <c r="CH453" s="259">
        <v>47.881927710843378</v>
      </c>
      <c r="CI453" s="259">
        <v>47.814457831325306</v>
      </c>
      <c r="CJ453" s="259">
        <v>47.739759036144584</v>
      </c>
      <c r="CK453" s="259">
        <v>47.66746987951808</v>
      </c>
      <c r="CL453" s="259">
        <v>47.592771084337357</v>
      </c>
      <c r="CM453" s="259">
        <v>47.520481927710847</v>
      </c>
    </row>
    <row r="454" spans="2:91" x14ac:dyDescent="0.3">
      <c r="B454" s="2">
        <v>5001930175</v>
      </c>
      <c r="C454" s="276">
        <v>50019</v>
      </c>
      <c r="D454" s="278" t="s">
        <v>404</v>
      </c>
      <c r="E454" s="2" t="s">
        <v>1020</v>
      </c>
      <c r="F454" s="2" t="s">
        <v>1240</v>
      </c>
      <c r="G454" s="259">
        <v>23.079956188389922</v>
      </c>
      <c r="H454" s="259">
        <v>23.073165388828038</v>
      </c>
      <c r="I454" s="259">
        <v>23.066374589266154</v>
      </c>
      <c r="J454" s="259">
        <v>23.059802847754653</v>
      </c>
      <c r="K454" s="259">
        <v>23.05301204819277</v>
      </c>
      <c r="L454" s="259">
        <v>23.046440306681269</v>
      </c>
      <c r="M454" s="259">
        <v>23.039649507119385</v>
      </c>
      <c r="N454" s="259">
        <v>23.032858707557502</v>
      </c>
      <c r="O454" s="259">
        <v>23.026725082146768</v>
      </c>
      <c r="P454" s="259">
        <v>23.019934282584884</v>
      </c>
      <c r="Q454" s="259">
        <v>23.013362541073384</v>
      </c>
      <c r="R454" s="259">
        <v>23.0065717415115</v>
      </c>
      <c r="S454" s="259">
        <v>23</v>
      </c>
      <c r="T454" s="259">
        <v>22.993209200438116</v>
      </c>
      <c r="U454" s="259">
        <v>22.986418400876232</v>
      </c>
      <c r="V454" s="259">
        <v>22.979846659364732</v>
      </c>
      <c r="W454" s="259">
        <v>22.973055859802848</v>
      </c>
      <c r="X454" s="259">
        <v>22.966484118291348</v>
      </c>
      <c r="Y454" s="259">
        <v>22.959693318729464</v>
      </c>
      <c r="Z454" s="259">
        <v>22.95290251916758</v>
      </c>
      <c r="AA454" s="259">
        <v>22.946768893756847</v>
      </c>
      <c r="AB454" s="259">
        <v>22.939978094194963</v>
      </c>
      <c r="AC454" s="259">
        <v>22.933406352683463</v>
      </c>
      <c r="AD454" s="259">
        <v>22.926615553121579</v>
      </c>
      <c r="AE454" s="259">
        <v>22.920043811610078</v>
      </c>
      <c r="AF454" s="259">
        <v>22.913253012048195</v>
      </c>
      <c r="AG454" s="259">
        <v>22.906462212486311</v>
      </c>
      <c r="AH454" s="259">
        <v>22.89989047097481</v>
      </c>
      <c r="AI454" s="259">
        <v>22.893099671412926</v>
      </c>
      <c r="AJ454" s="259">
        <v>22.886527929901423</v>
      </c>
      <c r="AK454" s="259">
        <v>22.879737130339539</v>
      </c>
      <c r="AL454" s="259">
        <v>22.872946330777655</v>
      </c>
      <c r="AM454" s="259">
        <v>22.866812705366922</v>
      </c>
      <c r="AN454" s="259">
        <v>22.860021905805038</v>
      </c>
      <c r="AO454" s="259">
        <v>22.853450164293537</v>
      </c>
      <c r="AP454" s="259">
        <v>22.846659364731654</v>
      </c>
      <c r="AQ454" s="259">
        <v>22.840087623220153</v>
      </c>
      <c r="AR454" s="259">
        <v>22.833296823658269</v>
      </c>
      <c r="AS454" s="259">
        <v>22.826506024096386</v>
      </c>
      <c r="AT454" s="259">
        <v>22.819934282584885</v>
      </c>
      <c r="AU454" s="259">
        <v>22.813143483023001</v>
      </c>
      <c r="AV454" s="259">
        <v>22.806571741511501</v>
      </c>
      <c r="AW454" s="259">
        <v>22.799780941949617</v>
      </c>
      <c r="AX454" s="259">
        <v>22.792990142387733</v>
      </c>
      <c r="AY454" s="259">
        <v>22.786637458926617</v>
      </c>
      <c r="AZ454" s="259">
        <v>22.779846659364733</v>
      </c>
      <c r="BA454" s="259">
        <v>22.773274917853232</v>
      </c>
      <c r="BB454" s="259">
        <v>22.766484118291348</v>
      </c>
      <c r="BC454" s="259">
        <v>22.759912376779848</v>
      </c>
      <c r="BD454" s="259">
        <v>22.753121577217964</v>
      </c>
      <c r="BE454" s="259">
        <v>22.74633077765608</v>
      </c>
      <c r="BF454" s="259">
        <v>22.73975903614458</v>
      </c>
      <c r="BG454" s="259">
        <v>22.732968236582696</v>
      </c>
      <c r="BH454" s="259">
        <v>22.726396495071196</v>
      </c>
      <c r="BI454" s="259">
        <v>22.719605695509312</v>
      </c>
      <c r="BJ454" s="259">
        <v>22.712814895947428</v>
      </c>
      <c r="BK454" s="259">
        <v>22.706681270536695</v>
      </c>
      <c r="BL454" s="259">
        <v>22.699890470974811</v>
      </c>
      <c r="BM454" s="259">
        <v>22.693318729463307</v>
      </c>
      <c r="BN454" s="259">
        <v>22.686527929901423</v>
      </c>
      <c r="BO454" s="259">
        <v>22.679956188389923</v>
      </c>
      <c r="BP454" s="259">
        <v>22.673165388828039</v>
      </c>
      <c r="BQ454" s="259">
        <v>22.666374589266155</v>
      </c>
      <c r="BR454" s="259">
        <v>22.659802847754655</v>
      </c>
      <c r="BS454" s="259">
        <v>22.653012048192771</v>
      </c>
      <c r="BT454" s="259">
        <v>22.646440306681271</v>
      </c>
      <c r="BU454" s="259">
        <v>22.639649507119387</v>
      </c>
      <c r="BV454" s="259">
        <v>22.632858707557503</v>
      </c>
      <c r="BW454" s="259">
        <v>22.62672508214677</v>
      </c>
      <c r="BX454" s="259">
        <v>22.619934282584886</v>
      </c>
      <c r="BY454" s="259">
        <v>22.613362541073386</v>
      </c>
      <c r="BZ454" s="259">
        <v>22.606571741511502</v>
      </c>
      <c r="CA454" s="259">
        <v>22.6</v>
      </c>
      <c r="CB454" s="259">
        <v>22.593209200438118</v>
      </c>
      <c r="CC454" s="259">
        <v>22.586418400876234</v>
      </c>
      <c r="CD454" s="259">
        <v>22.579846659364733</v>
      </c>
      <c r="CE454" s="259">
        <v>22.573055859802849</v>
      </c>
      <c r="CF454" s="259">
        <v>22.566484118291349</v>
      </c>
      <c r="CG454" s="259">
        <v>22.559693318729465</v>
      </c>
      <c r="CH454" s="259">
        <v>22.552902519167581</v>
      </c>
      <c r="CI454" s="259">
        <v>22.546768893756848</v>
      </c>
      <c r="CJ454" s="259">
        <v>22.539978094194964</v>
      </c>
      <c r="CK454" s="259">
        <v>22.533406352683464</v>
      </c>
      <c r="CL454" s="259">
        <v>22.52661555312158</v>
      </c>
      <c r="CM454" s="259">
        <v>22.52004381161008</v>
      </c>
    </row>
    <row r="455" spans="2:91" x14ac:dyDescent="0.3">
      <c r="B455" s="2">
        <v>5001933775</v>
      </c>
      <c r="C455" s="276">
        <v>50019</v>
      </c>
      <c r="D455" s="278" t="s">
        <v>404</v>
      </c>
      <c r="E455" s="2" t="s">
        <v>1022</v>
      </c>
      <c r="F455" s="2" t="s">
        <v>1240</v>
      </c>
      <c r="G455" s="259">
        <v>29.679518072289156</v>
      </c>
      <c r="H455" s="259">
        <v>29.604819277108433</v>
      </c>
      <c r="I455" s="259">
        <v>29.53012048192771</v>
      </c>
      <c r="J455" s="259">
        <v>29.457831325301207</v>
      </c>
      <c r="K455" s="259">
        <v>29.383132530120484</v>
      </c>
      <c r="L455" s="259">
        <v>29.310843373493977</v>
      </c>
      <c r="M455" s="259">
        <v>29.236144578313255</v>
      </c>
      <c r="N455" s="259">
        <v>29.161445783132532</v>
      </c>
      <c r="O455" s="259">
        <v>29.09397590361446</v>
      </c>
      <c r="P455" s="259">
        <v>29.019277108433737</v>
      </c>
      <c r="Q455" s="259">
        <v>28.94698795180723</v>
      </c>
      <c r="R455" s="259">
        <v>28.872289156626508</v>
      </c>
      <c r="S455" s="259">
        <v>28.8</v>
      </c>
      <c r="T455" s="259">
        <v>28.725301204819278</v>
      </c>
      <c r="U455" s="259">
        <v>28.650602409638555</v>
      </c>
      <c r="V455" s="259">
        <v>28.578313253012048</v>
      </c>
      <c r="W455" s="259">
        <v>28.503614457831326</v>
      </c>
      <c r="X455" s="259">
        <v>28.431325301204819</v>
      </c>
      <c r="Y455" s="259">
        <v>28.356626506024096</v>
      </c>
      <c r="Z455" s="259">
        <v>28.281927710843373</v>
      </c>
      <c r="AA455" s="259">
        <v>28.214457831325301</v>
      </c>
      <c r="AB455" s="259">
        <v>28.139759036144579</v>
      </c>
      <c r="AC455" s="259">
        <v>28.067469879518072</v>
      </c>
      <c r="AD455" s="259">
        <v>27.992771084337349</v>
      </c>
      <c r="AE455" s="259">
        <v>27.920481927710846</v>
      </c>
      <c r="AF455" s="259">
        <v>27.845783132530123</v>
      </c>
      <c r="AG455" s="259">
        <v>27.7710843373494</v>
      </c>
      <c r="AH455" s="259">
        <v>27.698795180722893</v>
      </c>
      <c r="AI455" s="259">
        <v>27.62409638554217</v>
      </c>
      <c r="AJ455" s="259">
        <v>27.551807228915663</v>
      </c>
      <c r="AK455" s="259">
        <v>27.477108433734941</v>
      </c>
      <c r="AL455" s="259">
        <v>27.402409638554218</v>
      </c>
      <c r="AM455" s="259">
        <v>27.334939759036146</v>
      </c>
      <c r="AN455" s="259">
        <v>27.260240963855424</v>
      </c>
      <c r="AO455" s="259">
        <v>27.187951807228917</v>
      </c>
      <c r="AP455" s="259">
        <v>27.113253012048194</v>
      </c>
      <c r="AQ455" s="259">
        <v>27.040963855421687</v>
      </c>
      <c r="AR455" s="259">
        <v>26.966265060240964</v>
      </c>
      <c r="AS455" s="259">
        <v>26.891566265060241</v>
      </c>
      <c r="AT455" s="259">
        <v>26.819277108433738</v>
      </c>
      <c r="AU455" s="259">
        <v>26.744578313253015</v>
      </c>
      <c r="AV455" s="259">
        <v>26.672289156626508</v>
      </c>
      <c r="AW455" s="259">
        <v>26.597590361445786</v>
      </c>
      <c r="AX455" s="259">
        <v>26.522891566265063</v>
      </c>
      <c r="AY455" s="259">
        <v>26.453012048192772</v>
      </c>
      <c r="AZ455" s="259">
        <v>26.378313253012049</v>
      </c>
      <c r="BA455" s="259">
        <v>26.306024096385542</v>
      </c>
      <c r="BB455" s="259">
        <v>26.231325301204819</v>
      </c>
      <c r="BC455" s="259">
        <v>26.159036144578316</v>
      </c>
      <c r="BD455" s="259">
        <v>26.084337349397593</v>
      </c>
      <c r="BE455" s="259">
        <v>26.00963855421687</v>
      </c>
      <c r="BF455" s="259">
        <v>25.937349397590364</v>
      </c>
      <c r="BG455" s="259">
        <v>25.862650602409641</v>
      </c>
      <c r="BH455" s="259">
        <v>25.790361445783134</v>
      </c>
      <c r="BI455" s="259">
        <v>25.715662650602411</v>
      </c>
      <c r="BJ455" s="259">
        <v>25.640963855421688</v>
      </c>
      <c r="BK455" s="259">
        <v>25.573493975903617</v>
      </c>
      <c r="BL455" s="259">
        <v>25.498795180722894</v>
      </c>
      <c r="BM455" s="259">
        <v>25.426506024096387</v>
      </c>
      <c r="BN455" s="259">
        <v>25.351807228915664</v>
      </c>
      <c r="BO455" s="259">
        <v>25.279518072289157</v>
      </c>
      <c r="BP455" s="259">
        <v>25.204819277108435</v>
      </c>
      <c r="BQ455" s="259">
        <v>25.130120481927712</v>
      </c>
      <c r="BR455" s="259">
        <v>25.057831325301208</v>
      </c>
      <c r="BS455" s="259">
        <v>24.983132530120486</v>
      </c>
      <c r="BT455" s="259">
        <v>24.910843373493979</v>
      </c>
      <c r="BU455" s="259">
        <v>24.836144578313256</v>
      </c>
      <c r="BV455" s="259">
        <v>24.761445783132533</v>
      </c>
      <c r="BW455" s="259">
        <v>24.693975903614458</v>
      </c>
      <c r="BX455" s="259">
        <v>24.619277108433735</v>
      </c>
      <c r="BY455" s="259">
        <v>24.546987951807232</v>
      </c>
      <c r="BZ455" s="259">
        <v>24.472289156626509</v>
      </c>
      <c r="CA455" s="259">
        <v>24.400000000000002</v>
      </c>
      <c r="CB455" s="259">
        <v>24.325301204819279</v>
      </c>
      <c r="CC455" s="259">
        <v>24.250602409638557</v>
      </c>
      <c r="CD455" s="259">
        <v>24.17831325301205</v>
      </c>
      <c r="CE455" s="259">
        <v>24.103614457831327</v>
      </c>
      <c r="CF455" s="259">
        <v>24.03132530120482</v>
      </c>
      <c r="CG455" s="259">
        <v>23.956626506024097</v>
      </c>
      <c r="CH455" s="259">
        <v>23.881927710843375</v>
      </c>
      <c r="CI455" s="259">
        <v>23.814457831325303</v>
      </c>
      <c r="CJ455" s="259">
        <v>23.73975903614458</v>
      </c>
      <c r="CK455" s="259">
        <v>23.667469879518073</v>
      </c>
      <c r="CL455" s="259">
        <v>23.59277108433735</v>
      </c>
      <c r="CM455" s="259">
        <v>23.520481927710847</v>
      </c>
    </row>
    <row r="456" spans="2:91" x14ac:dyDescent="0.3">
      <c r="B456" s="2">
        <v>5001935575</v>
      </c>
      <c r="C456" s="276">
        <v>50019</v>
      </c>
      <c r="D456" s="278" t="s">
        <v>404</v>
      </c>
      <c r="E456" s="2" t="s">
        <v>1024</v>
      </c>
      <c r="F456" s="2" t="s">
        <v>1240</v>
      </c>
      <c r="G456" s="259">
        <v>61.598576122672512</v>
      </c>
      <c r="H456" s="259">
        <v>61.377875136911278</v>
      </c>
      <c r="I456" s="259">
        <v>61.157174151150052</v>
      </c>
      <c r="J456" s="259">
        <v>60.943592552026288</v>
      </c>
      <c r="K456" s="259">
        <v>60.722891566265062</v>
      </c>
      <c r="L456" s="259">
        <v>60.509309967141292</v>
      </c>
      <c r="M456" s="259">
        <v>60.288608981380065</v>
      </c>
      <c r="N456" s="259">
        <v>60.067907995618839</v>
      </c>
      <c r="O456" s="259">
        <v>59.868565169769987</v>
      </c>
      <c r="P456" s="259">
        <v>59.64786418400876</v>
      </c>
      <c r="Q456" s="259">
        <v>59.434282584884997</v>
      </c>
      <c r="R456" s="259">
        <v>59.213581599123771</v>
      </c>
      <c r="S456" s="259">
        <v>59</v>
      </c>
      <c r="T456" s="259">
        <v>58.779299014238774</v>
      </c>
      <c r="U456" s="259">
        <v>58.558598028477547</v>
      </c>
      <c r="V456" s="259">
        <v>58.345016429353777</v>
      </c>
      <c r="W456" s="259">
        <v>58.12431544359255</v>
      </c>
      <c r="X456" s="259">
        <v>57.910733844468787</v>
      </c>
      <c r="Y456" s="259">
        <v>57.690032858707561</v>
      </c>
      <c r="Z456" s="259">
        <v>57.469331872946327</v>
      </c>
      <c r="AA456" s="259">
        <v>57.269989047097482</v>
      </c>
      <c r="AB456" s="259">
        <v>57.049288061336256</v>
      </c>
      <c r="AC456" s="259">
        <v>56.835706462212485</v>
      </c>
      <c r="AD456" s="259">
        <v>56.615005476451259</v>
      </c>
      <c r="AE456" s="259">
        <v>56.401423877327488</v>
      </c>
      <c r="AF456" s="259">
        <v>56.180722891566262</v>
      </c>
      <c r="AG456" s="259">
        <v>55.960021905805036</v>
      </c>
      <c r="AH456" s="259">
        <v>55.746440306681272</v>
      </c>
      <c r="AI456" s="259">
        <v>55.525739320920046</v>
      </c>
      <c r="AJ456" s="259">
        <v>55.312157721796275</v>
      </c>
      <c r="AK456" s="259">
        <v>55.091456736035049</v>
      </c>
      <c r="AL456" s="259">
        <v>54.870755750273823</v>
      </c>
      <c r="AM456" s="259">
        <v>54.67141292442497</v>
      </c>
      <c r="AN456" s="259">
        <v>54.450711938663744</v>
      </c>
      <c r="AO456" s="259">
        <v>54.237130339539981</v>
      </c>
      <c r="AP456" s="259">
        <v>54.016429353778747</v>
      </c>
      <c r="AQ456" s="259">
        <v>53.802847754654984</v>
      </c>
      <c r="AR456" s="259">
        <v>53.582146768893757</v>
      </c>
      <c r="AS456" s="259">
        <v>53.361445783132531</v>
      </c>
      <c r="AT456" s="259">
        <v>53.14786418400876</v>
      </c>
      <c r="AU456" s="259">
        <v>52.927163198247534</v>
      </c>
      <c r="AV456" s="259">
        <v>52.713581599123771</v>
      </c>
      <c r="AW456" s="259">
        <v>52.492880613362544</v>
      </c>
      <c r="AX456" s="259">
        <v>52.272179627601318</v>
      </c>
      <c r="AY456" s="259">
        <v>52.065717415115003</v>
      </c>
      <c r="AZ456" s="259">
        <v>51.845016429353777</v>
      </c>
      <c r="BA456" s="259">
        <v>51.631434830230013</v>
      </c>
      <c r="BB456" s="259">
        <v>51.410733844468787</v>
      </c>
      <c r="BC456" s="259">
        <v>51.197152245345016</v>
      </c>
      <c r="BD456" s="259">
        <v>50.97645125958379</v>
      </c>
      <c r="BE456" s="259">
        <v>50.755750273822564</v>
      </c>
      <c r="BF456" s="259">
        <v>50.542168674698793</v>
      </c>
      <c r="BG456" s="259">
        <v>50.321467688937567</v>
      </c>
      <c r="BH456" s="259">
        <v>50.107886089813803</v>
      </c>
      <c r="BI456" s="259">
        <v>49.887185104052577</v>
      </c>
      <c r="BJ456" s="259">
        <v>49.666484118291351</v>
      </c>
      <c r="BK456" s="259">
        <v>49.467141292442498</v>
      </c>
      <c r="BL456" s="259">
        <v>49.246440306681272</v>
      </c>
      <c r="BM456" s="259">
        <v>49.032858707557502</v>
      </c>
      <c r="BN456" s="259">
        <v>48.812157721796275</v>
      </c>
      <c r="BO456" s="259">
        <v>48.598576122672512</v>
      </c>
      <c r="BP456" s="259">
        <v>48.377875136911285</v>
      </c>
      <c r="BQ456" s="259">
        <v>48.157174151150052</v>
      </c>
      <c r="BR456" s="259">
        <v>47.943592552026288</v>
      </c>
      <c r="BS456" s="259">
        <v>47.722891566265062</v>
      </c>
      <c r="BT456" s="259">
        <v>47.509309967141292</v>
      </c>
      <c r="BU456" s="259">
        <v>47.288608981380065</v>
      </c>
      <c r="BV456" s="259">
        <v>47.067907995618839</v>
      </c>
      <c r="BW456" s="259">
        <v>46.868565169769987</v>
      </c>
      <c r="BX456" s="259">
        <v>46.64786418400876</v>
      </c>
      <c r="BY456" s="259">
        <v>46.434282584884997</v>
      </c>
      <c r="BZ456" s="259">
        <v>46.213581599123771</v>
      </c>
      <c r="CA456" s="259">
        <v>46</v>
      </c>
      <c r="CB456" s="259">
        <v>45.779299014238774</v>
      </c>
      <c r="CC456" s="259">
        <v>45.558598028477547</v>
      </c>
      <c r="CD456" s="259">
        <v>45.345016429353777</v>
      </c>
      <c r="CE456" s="259">
        <v>45.12431544359255</v>
      </c>
      <c r="CF456" s="259">
        <v>44.91073384446878</v>
      </c>
      <c r="CG456" s="259">
        <v>44.690032858707553</v>
      </c>
      <c r="CH456" s="259">
        <v>44.469331872946327</v>
      </c>
      <c r="CI456" s="259">
        <v>44.269989047097482</v>
      </c>
      <c r="CJ456" s="259">
        <v>44.049288061336256</v>
      </c>
      <c r="CK456" s="259">
        <v>43.835706462212485</v>
      </c>
      <c r="CL456" s="259">
        <v>43.615005476451259</v>
      </c>
      <c r="CM456" s="259">
        <v>43.401423877327488</v>
      </c>
    </row>
    <row r="457" spans="2:91" x14ac:dyDescent="0.3">
      <c r="B457" s="2">
        <v>5001936325</v>
      </c>
      <c r="C457" s="276">
        <v>50019</v>
      </c>
      <c r="D457" s="278" t="s">
        <v>404</v>
      </c>
      <c r="E457" s="2" t="s">
        <v>1026</v>
      </c>
      <c r="F457" s="2" t="s">
        <v>1240</v>
      </c>
      <c r="G457" s="259">
        <v>23.39989047097481</v>
      </c>
      <c r="H457" s="259">
        <v>23.382913472070101</v>
      </c>
      <c r="I457" s="259">
        <v>23.365936473165391</v>
      </c>
      <c r="J457" s="259">
        <v>23.34950711938664</v>
      </c>
      <c r="K457" s="259">
        <v>23.33253012048193</v>
      </c>
      <c r="L457" s="259">
        <v>23.31610076670318</v>
      </c>
      <c r="M457" s="259">
        <v>23.29912376779847</v>
      </c>
      <c r="N457" s="259">
        <v>23.28214676889376</v>
      </c>
      <c r="O457" s="259">
        <v>23.266812705366924</v>
      </c>
      <c r="P457" s="259">
        <v>23.249835706462214</v>
      </c>
      <c r="Q457" s="259">
        <v>23.233406352683463</v>
      </c>
      <c r="R457" s="259">
        <v>23.216429353778754</v>
      </c>
      <c r="S457" s="259">
        <v>23.200000000000003</v>
      </c>
      <c r="T457" s="259">
        <v>23.183023001095293</v>
      </c>
      <c r="U457" s="259">
        <v>23.166046002190583</v>
      </c>
      <c r="V457" s="259">
        <v>23.149616648411833</v>
      </c>
      <c r="W457" s="259">
        <v>23.132639649507123</v>
      </c>
      <c r="X457" s="259">
        <v>23.116210295728372</v>
      </c>
      <c r="Y457" s="259">
        <v>23.099233296823662</v>
      </c>
      <c r="Z457" s="259">
        <v>23.082256297918953</v>
      </c>
      <c r="AA457" s="259">
        <v>23.066922234392116</v>
      </c>
      <c r="AB457" s="259">
        <v>23.049945235487407</v>
      </c>
      <c r="AC457" s="259">
        <v>23.033515881708656</v>
      </c>
      <c r="AD457" s="259">
        <v>23.016538882803946</v>
      </c>
      <c r="AE457" s="259">
        <v>23.000109529025195</v>
      </c>
      <c r="AF457" s="259">
        <v>22.983132530120486</v>
      </c>
      <c r="AG457" s="259">
        <v>22.966155531215776</v>
      </c>
      <c r="AH457" s="259">
        <v>22.949726177437025</v>
      </c>
      <c r="AI457" s="259">
        <v>22.932749178532315</v>
      </c>
      <c r="AJ457" s="259">
        <v>22.916319824753561</v>
      </c>
      <c r="AK457" s="259">
        <v>22.899342825848851</v>
      </c>
      <c r="AL457" s="259">
        <v>22.882365826944142</v>
      </c>
      <c r="AM457" s="259">
        <v>22.867031763417309</v>
      </c>
      <c r="AN457" s="259">
        <v>22.850054764512599</v>
      </c>
      <c r="AO457" s="259">
        <v>22.833625410733848</v>
      </c>
      <c r="AP457" s="259">
        <v>22.816648411829139</v>
      </c>
      <c r="AQ457" s="259">
        <v>22.800219058050388</v>
      </c>
      <c r="AR457" s="259">
        <v>22.783242059145678</v>
      </c>
      <c r="AS457" s="259">
        <v>22.766265060240968</v>
      </c>
      <c r="AT457" s="259">
        <v>22.749835706462214</v>
      </c>
      <c r="AU457" s="259">
        <v>22.732858707557504</v>
      </c>
      <c r="AV457" s="259">
        <v>22.716429353778754</v>
      </c>
      <c r="AW457" s="259">
        <v>22.699452354874044</v>
      </c>
      <c r="AX457" s="259">
        <v>22.682475355969334</v>
      </c>
      <c r="AY457" s="259">
        <v>22.666593647316542</v>
      </c>
      <c r="AZ457" s="259">
        <v>22.649616648411833</v>
      </c>
      <c r="BA457" s="259">
        <v>22.633187294633082</v>
      </c>
      <c r="BB457" s="259">
        <v>22.616210295728372</v>
      </c>
      <c r="BC457" s="259">
        <v>22.599780941949618</v>
      </c>
      <c r="BD457" s="259">
        <v>22.582803943044908</v>
      </c>
      <c r="BE457" s="259">
        <v>22.565826944140198</v>
      </c>
      <c r="BF457" s="259">
        <v>22.549397590361448</v>
      </c>
      <c r="BG457" s="259">
        <v>22.532420591456738</v>
      </c>
      <c r="BH457" s="259">
        <v>22.515991237677987</v>
      </c>
      <c r="BI457" s="259">
        <v>22.499014238773277</v>
      </c>
      <c r="BJ457" s="259">
        <v>22.482037239868568</v>
      </c>
      <c r="BK457" s="259">
        <v>22.466703176341735</v>
      </c>
      <c r="BL457" s="259">
        <v>22.449726177437025</v>
      </c>
      <c r="BM457" s="259">
        <v>22.433296823658271</v>
      </c>
      <c r="BN457" s="259">
        <v>22.416319824753561</v>
      </c>
      <c r="BO457" s="259">
        <v>22.39989047097481</v>
      </c>
      <c r="BP457" s="259">
        <v>22.382913472070101</v>
      </c>
      <c r="BQ457" s="259">
        <v>22.365936473165391</v>
      </c>
      <c r="BR457" s="259">
        <v>22.34950711938664</v>
      </c>
      <c r="BS457" s="259">
        <v>22.33253012048193</v>
      </c>
      <c r="BT457" s="259">
        <v>22.31610076670318</v>
      </c>
      <c r="BU457" s="259">
        <v>22.29912376779847</v>
      </c>
      <c r="BV457" s="259">
        <v>22.28214676889376</v>
      </c>
      <c r="BW457" s="259">
        <v>22.266812705366924</v>
      </c>
      <c r="BX457" s="259">
        <v>22.249835706462214</v>
      </c>
      <c r="BY457" s="259">
        <v>22.233406352683463</v>
      </c>
      <c r="BZ457" s="259">
        <v>22.216429353778754</v>
      </c>
      <c r="CA457" s="259">
        <v>22.200000000000003</v>
      </c>
      <c r="CB457" s="259">
        <v>22.183023001095293</v>
      </c>
      <c r="CC457" s="259">
        <v>22.166046002190583</v>
      </c>
      <c r="CD457" s="259">
        <v>22.149616648411833</v>
      </c>
      <c r="CE457" s="259">
        <v>22.132639649507123</v>
      </c>
      <c r="CF457" s="259">
        <v>22.116210295728372</v>
      </c>
      <c r="CG457" s="259">
        <v>22.099233296823662</v>
      </c>
      <c r="CH457" s="259">
        <v>22.082256297918953</v>
      </c>
      <c r="CI457" s="259">
        <v>22.066922234392116</v>
      </c>
      <c r="CJ457" s="259">
        <v>22.049945235487407</v>
      </c>
      <c r="CK457" s="259">
        <v>22.033515881708656</v>
      </c>
      <c r="CL457" s="259">
        <v>22.016538882803946</v>
      </c>
      <c r="CM457" s="259">
        <v>22.000109529025195</v>
      </c>
    </row>
    <row r="458" spans="2:91" x14ac:dyDescent="0.3">
      <c r="B458" s="2">
        <v>5001940525</v>
      </c>
      <c r="C458" s="276">
        <v>50019</v>
      </c>
      <c r="D458" s="278" t="s">
        <v>404</v>
      </c>
      <c r="E458" s="2" t="s">
        <v>1028</v>
      </c>
      <c r="F458" s="2" t="s">
        <v>1240</v>
      </c>
      <c r="G458" s="259">
        <v>56.200766703176349</v>
      </c>
      <c r="H458" s="259">
        <v>56.319605695509317</v>
      </c>
      <c r="I458" s="259">
        <v>56.438444687842285</v>
      </c>
      <c r="J458" s="259">
        <v>56.553450164293544</v>
      </c>
      <c r="K458" s="259">
        <v>56.672289156626512</v>
      </c>
      <c r="L458" s="259">
        <v>56.787294633077771</v>
      </c>
      <c r="M458" s="259">
        <v>56.906133625410746</v>
      </c>
      <c r="N458" s="259">
        <v>57.024972617743714</v>
      </c>
      <c r="O458" s="259">
        <v>57.132311062431555</v>
      </c>
      <c r="P458" s="259">
        <v>57.251150054764523</v>
      </c>
      <c r="Q458" s="259">
        <v>57.366155531215782</v>
      </c>
      <c r="R458" s="259">
        <v>57.48499452354875</v>
      </c>
      <c r="S458" s="259">
        <v>57.600000000000009</v>
      </c>
      <c r="T458" s="259">
        <v>57.718838992332977</v>
      </c>
      <c r="U458" s="259">
        <v>57.837677984665945</v>
      </c>
      <c r="V458" s="259">
        <v>57.952683461117203</v>
      </c>
      <c r="W458" s="259">
        <v>58.071522453450171</v>
      </c>
      <c r="X458" s="259">
        <v>58.18652792990143</v>
      </c>
      <c r="Y458" s="259">
        <v>58.305366922234398</v>
      </c>
      <c r="Z458" s="259">
        <v>58.424205914567366</v>
      </c>
      <c r="AA458" s="259">
        <v>58.531544359255214</v>
      </c>
      <c r="AB458" s="259">
        <v>58.650383351588182</v>
      </c>
      <c r="AC458" s="259">
        <v>58.765388828039441</v>
      </c>
      <c r="AD458" s="259">
        <v>58.884227820372409</v>
      </c>
      <c r="AE458" s="259">
        <v>58.999233296823668</v>
      </c>
      <c r="AF458" s="259">
        <v>59.118072289156636</v>
      </c>
      <c r="AG458" s="259">
        <v>59.236911281489604</v>
      </c>
      <c r="AH458" s="259">
        <v>59.351916757940863</v>
      </c>
      <c r="AI458" s="259">
        <v>59.470755750273831</v>
      </c>
      <c r="AJ458" s="259">
        <v>59.58576122672509</v>
      </c>
      <c r="AK458" s="259">
        <v>59.704600219058058</v>
      </c>
      <c r="AL458" s="259">
        <v>59.823439211391026</v>
      </c>
      <c r="AM458" s="259">
        <v>59.930777656078867</v>
      </c>
      <c r="AN458" s="259">
        <v>60.049616648411835</v>
      </c>
      <c r="AO458" s="259">
        <v>60.164622124863101</v>
      </c>
      <c r="AP458" s="259">
        <v>60.283461117196069</v>
      </c>
      <c r="AQ458" s="259">
        <v>60.398466593647328</v>
      </c>
      <c r="AR458" s="259">
        <v>60.517305585980296</v>
      </c>
      <c r="AS458" s="259">
        <v>60.636144578313264</v>
      </c>
      <c r="AT458" s="259">
        <v>60.751150054764523</v>
      </c>
      <c r="AU458" s="259">
        <v>60.869989047097491</v>
      </c>
      <c r="AV458" s="259">
        <v>60.98499452354875</v>
      </c>
      <c r="AW458" s="259">
        <v>61.103833515881718</v>
      </c>
      <c r="AX458" s="259">
        <v>61.222672508214686</v>
      </c>
      <c r="AY458" s="259">
        <v>61.333844468784235</v>
      </c>
      <c r="AZ458" s="259">
        <v>61.452683461117203</v>
      </c>
      <c r="BA458" s="259">
        <v>61.567688937568462</v>
      </c>
      <c r="BB458" s="259">
        <v>61.68652792990143</v>
      </c>
      <c r="BC458" s="259">
        <v>61.801533406352689</v>
      </c>
      <c r="BD458" s="259">
        <v>61.920372398685657</v>
      </c>
      <c r="BE458" s="259">
        <v>62.039211391018625</v>
      </c>
      <c r="BF458" s="259">
        <v>62.154216867469884</v>
      </c>
      <c r="BG458" s="259">
        <v>62.273055859802852</v>
      </c>
      <c r="BH458" s="259">
        <v>62.388061336254118</v>
      </c>
      <c r="BI458" s="259">
        <v>62.506900328587086</v>
      </c>
      <c r="BJ458" s="259">
        <v>62.625739320920054</v>
      </c>
      <c r="BK458" s="259">
        <v>62.733077765607895</v>
      </c>
      <c r="BL458" s="259">
        <v>62.851916757940863</v>
      </c>
      <c r="BM458" s="259">
        <v>62.966922234392122</v>
      </c>
      <c r="BN458" s="259">
        <v>63.08576122672509</v>
      </c>
      <c r="BO458" s="259">
        <v>63.200766703176349</v>
      </c>
      <c r="BP458" s="259">
        <v>63.319605695509317</v>
      </c>
      <c r="BQ458" s="259">
        <v>63.438444687842285</v>
      </c>
      <c r="BR458" s="259">
        <v>63.553450164293544</v>
      </c>
      <c r="BS458" s="259">
        <v>63.672289156626512</v>
      </c>
      <c r="BT458" s="259">
        <v>63.787294633077778</v>
      </c>
      <c r="BU458" s="259">
        <v>63.906133625410746</v>
      </c>
      <c r="BV458" s="259">
        <v>64.024972617743714</v>
      </c>
      <c r="BW458" s="259">
        <v>64.132311062431555</v>
      </c>
      <c r="BX458" s="259">
        <v>64.251150054764523</v>
      </c>
      <c r="BY458" s="259">
        <v>64.366155531215782</v>
      </c>
      <c r="BZ458" s="259">
        <v>64.48499452354875</v>
      </c>
      <c r="CA458" s="259">
        <v>64.600000000000009</v>
      </c>
      <c r="CB458" s="259">
        <v>64.718838992332977</v>
      </c>
      <c r="CC458" s="259">
        <v>64.837677984665945</v>
      </c>
      <c r="CD458" s="259">
        <v>64.952683461117203</v>
      </c>
      <c r="CE458" s="259">
        <v>65.071522453450171</v>
      </c>
      <c r="CF458" s="259">
        <v>65.18652792990143</v>
      </c>
      <c r="CG458" s="259">
        <v>65.305366922234398</v>
      </c>
      <c r="CH458" s="259">
        <v>65.424205914567366</v>
      </c>
      <c r="CI458" s="259">
        <v>65.531544359255207</v>
      </c>
      <c r="CJ458" s="259">
        <v>65.650383351588175</v>
      </c>
      <c r="CK458" s="259">
        <v>65.765388828039434</v>
      </c>
      <c r="CL458" s="259">
        <v>65.884227820372402</v>
      </c>
      <c r="CM458" s="259">
        <v>65.999233296823661</v>
      </c>
    </row>
    <row r="459" spans="2:91" x14ac:dyDescent="0.3">
      <c r="B459" s="2">
        <v>5001946450</v>
      </c>
      <c r="C459" s="276">
        <v>50019</v>
      </c>
      <c r="D459" s="278" t="s">
        <v>404</v>
      </c>
      <c r="E459" s="2" t="s">
        <v>1030</v>
      </c>
      <c r="F459" s="2" t="s">
        <v>1240</v>
      </c>
      <c r="G459" s="259">
        <v>35.439430449069008</v>
      </c>
      <c r="H459" s="259">
        <v>35.351150054764517</v>
      </c>
      <c r="I459" s="259">
        <v>35.262869660460026</v>
      </c>
      <c r="J459" s="259">
        <v>35.177437020810522</v>
      </c>
      <c r="K459" s="259">
        <v>35.089156626506032</v>
      </c>
      <c r="L459" s="259">
        <v>35.003723986856521</v>
      </c>
      <c r="M459" s="259">
        <v>34.91544359255203</v>
      </c>
      <c r="N459" s="259">
        <v>34.82716319824754</v>
      </c>
      <c r="O459" s="259">
        <v>34.747426067908002</v>
      </c>
      <c r="P459" s="259">
        <v>34.659145673603511</v>
      </c>
      <c r="Q459" s="259">
        <v>34.573713033954</v>
      </c>
      <c r="R459" s="259">
        <v>34.48543263964951</v>
      </c>
      <c r="S459" s="259">
        <v>34.400000000000006</v>
      </c>
      <c r="T459" s="259">
        <v>34.311719605695515</v>
      </c>
      <c r="U459" s="259">
        <v>34.223439211391025</v>
      </c>
      <c r="V459" s="259">
        <v>34.138006571741514</v>
      </c>
      <c r="W459" s="259">
        <v>34.049726177437023</v>
      </c>
      <c r="X459" s="259">
        <v>33.964293537787519</v>
      </c>
      <c r="Y459" s="259">
        <v>33.876013143483029</v>
      </c>
      <c r="Z459" s="259">
        <v>33.787732749178538</v>
      </c>
      <c r="AA459" s="259">
        <v>33.707995618839</v>
      </c>
      <c r="AB459" s="259">
        <v>33.619715224534509</v>
      </c>
      <c r="AC459" s="259">
        <v>33.534282584884998</v>
      </c>
      <c r="AD459" s="259">
        <v>33.446002190580508</v>
      </c>
      <c r="AE459" s="259">
        <v>33.360569550931004</v>
      </c>
      <c r="AF459" s="259">
        <v>33.272289156626513</v>
      </c>
      <c r="AG459" s="259">
        <v>33.184008762322023</v>
      </c>
      <c r="AH459" s="259">
        <v>33.098576122672512</v>
      </c>
      <c r="AI459" s="259">
        <v>33.010295728368021</v>
      </c>
      <c r="AJ459" s="259">
        <v>32.924863088718517</v>
      </c>
      <c r="AK459" s="259">
        <v>32.836582694414027</v>
      </c>
      <c r="AL459" s="259">
        <v>32.748302300109536</v>
      </c>
      <c r="AM459" s="259">
        <v>32.668565169769991</v>
      </c>
      <c r="AN459" s="259">
        <v>32.580284775465501</v>
      </c>
      <c r="AO459" s="259">
        <v>32.494852135815997</v>
      </c>
      <c r="AP459" s="259">
        <v>32.406571741511506</v>
      </c>
      <c r="AQ459" s="259">
        <v>32.321139101861995</v>
      </c>
      <c r="AR459" s="259">
        <v>32.232858707557504</v>
      </c>
      <c r="AS459" s="259">
        <v>32.144578313253014</v>
      </c>
      <c r="AT459" s="259">
        <v>32.05914567360351</v>
      </c>
      <c r="AU459" s="259">
        <v>31.970865279299019</v>
      </c>
      <c r="AV459" s="259">
        <v>31.885432639649512</v>
      </c>
      <c r="AW459" s="259">
        <v>31.797152245345021</v>
      </c>
      <c r="AX459" s="259">
        <v>31.708871851040531</v>
      </c>
      <c r="AY459" s="259">
        <v>31.626286966046006</v>
      </c>
      <c r="AZ459" s="259">
        <v>31.538006571741516</v>
      </c>
      <c r="BA459" s="259">
        <v>31.452573932092008</v>
      </c>
      <c r="BB459" s="259">
        <v>31.364293537787518</v>
      </c>
      <c r="BC459" s="259">
        <v>31.27886089813801</v>
      </c>
      <c r="BD459" s="259">
        <v>31.19058050383352</v>
      </c>
      <c r="BE459" s="259">
        <v>31.102300109529029</v>
      </c>
      <c r="BF459" s="259">
        <v>31.016867469879521</v>
      </c>
      <c r="BG459" s="259">
        <v>30.928587075575031</v>
      </c>
      <c r="BH459" s="259">
        <v>30.843154435925523</v>
      </c>
      <c r="BI459" s="259">
        <v>30.754874041621033</v>
      </c>
      <c r="BJ459" s="259">
        <v>30.666593647316542</v>
      </c>
      <c r="BK459" s="259">
        <v>30.586856516977001</v>
      </c>
      <c r="BL459" s="259">
        <v>30.49857612267251</v>
      </c>
      <c r="BM459" s="259">
        <v>30.413143483023006</v>
      </c>
      <c r="BN459" s="259">
        <v>30.324863088718516</v>
      </c>
      <c r="BO459" s="259">
        <v>30.239430449069005</v>
      </c>
      <c r="BP459" s="259">
        <v>30.151150054764514</v>
      </c>
      <c r="BQ459" s="259">
        <v>30.062869660460024</v>
      </c>
      <c r="BR459" s="259">
        <v>29.97743702081052</v>
      </c>
      <c r="BS459" s="259">
        <v>29.889156626506029</v>
      </c>
      <c r="BT459" s="259">
        <v>29.803723986856518</v>
      </c>
      <c r="BU459" s="259">
        <v>29.715443592552027</v>
      </c>
      <c r="BV459" s="259">
        <v>29.627163198247537</v>
      </c>
      <c r="BW459" s="259">
        <v>29.547426067907999</v>
      </c>
      <c r="BX459" s="259">
        <v>29.459145673603508</v>
      </c>
      <c r="BY459" s="259">
        <v>29.373713033954001</v>
      </c>
      <c r="BZ459" s="259">
        <v>29.28543263964951</v>
      </c>
      <c r="CA459" s="259">
        <v>29.200000000000003</v>
      </c>
      <c r="CB459" s="259">
        <v>29.111719605695512</v>
      </c>
      <c r="CC459" s="259">
        <v>29.023439211391022</v>
      </c>
      <c r="CD459" s="259">
        <v>28.938006571741514</v>
      </c>
      <c r="CE459" s="259">
        <v>28.849726177437024</v>
      </c>
      <c r="CF459" s="259">
        <v>28.764293537787516</v>
      </c>
      <c r="CG459" s="259">
        <v>28.676013143483026</v>
      </c>
      <c r="CH459" s="259">
        <v>28.587732749178535</v>
      </c>
      <c r="CI459" s="259">
        <v>28.507995618838994</v>
      </c>
      <c r="CJ459" s="259">
        <v>28.419715224534503</v>
      </c>
      <c r="CK459" s="259">
        <v>28.334282584884996</v>
      </c>
      <c r="CL459" s="259">
        <v>28.246002190580505</v>
      </c>
      <c r="CM459" s="259">
        <v>28.160569550931001</v>
      </c>
    </row>
    <row r="460" spans="2:91" x14ac:dyDescent="0.3">
      <c r="B460" s="2">
        <v>5001948850</v>
      </c>
      <c r="C460" s="276">
        <v>50019</v>
      </c>
      <c r="D460" s="278" t="s">
        <v>404</v>
      </c>
      <c r="E460" s="2" t="s">
        <v>1032</v>
      </c>
      <c r="F460" s="2" t="s">
        <v>1240</v>
      </c>
      <c r="G460" s="259">
        <v>287.07623220153346</v>
      </c>
      <c r="H460" s="259">
        <v>286.49222343921144</v>
      </c>
      <c r="I460" s="259">
        <v>285.90821467688943</v>
      </c>
      <c r="J460" s="259">
        <v>285.34304490690039</v>
      </c>
      <c r="K460" s="259">
        <v>284.75903614457837</v>
      </c>
      <c r="L460" s="259">
        <v>284.19386637458933</v>
      </c>
      <c r="M460" s="259">
        <v>283.60985761226732</v>
      </c>
      <c r="N460" s="259">
        <v>283.02584884994531</v>
      </c>
      <c r="O460" s="259">
        <v>282.49835706462216</v>
      </c>
      <c r="P460" s="259">
        <v>281.91434830230014</v>
      </c>
      <c r="Q460" s="259">
        <v>281.3491785323111</v>
      </c>
      <c r="R460" s="259">
        <v>280.76516976998909</v>
      </c>
      <c r="S460" s="259">
        <v>280.20000000000005</v>
      </c>
      <c r="T460" s="259">
        <v>279.61599123767803</v>
      </c>
      <c r="U460" s="259">
        <v>279.03198247535602</v>
      </c>
      <c r="V460" s="259">
        <v>278.46681270536698</v>
      </c>
      <c r="W460" s="259">
        <v>277.88280394304496</v>
      </c>
      <c r="X460" s="259">
        <v>277.31763417305592</v>
      </c>
      <c r="Y460" s="259">
        <v>276.73362541073391</v>
      </c>
      <c r="Z460" s="259">
        <v>276.14961664841189</v>
      </c>
      <c r="AA460" s="259">
        <v>275.62212486308874</v>
      </c>
      <c r="AB460" s="259">
        <v>275.03811610076673</v>
      </c>
      <c r="AC460" s="259">
        <v>274.47294633077769</v>
      </c>
      <c r="AD460" s="259">
        <v>273.88893756845567</v>
      </c>
      <c r="AE460" s="259">
        <v>273.32376779846663</v>
      </c>
      <c r="AF460" s="259">
        <v>272.73975903614462</v>
      </c>
      <c r="AG460" s="259">
        <v>272.1557502738226</v>
      </c>
      <c r="AH460" s="259">
        <v>271.59058050383356</v>
      </c>
      <c r="AI460" s="259">
        <v>271.00657174151155</v>
      </c>
      <c r="AJ460" s="259">
        <v>270.44140197152251</v>
      </c>
      <c r="AK460" s="259">
        <v>269.8573932092005</v>
      </c>
      <c r="AL460" s="259">
        <v>269.27338444687848</v>
      </c>
      <c r="AM460" s="259">
        <v>268.74589266155533</v>
      </c>
      <c r="AN460" s="259">
        <v>268.16188389923332</v>
      </c>
      <c r="AO460" s="259">
        <v>267.59671412924428</v>
      </c>
      <c r="AP460" s="259">
        <v>267.01270536692226</v>
      </c>
      <c r="AQ460" s="259">
        <v>266.44753559693322</v>
      </c>
      <c r="AR460" s="259">
        <v>265.86352683461121</v>
      </c>
      <c r="AS460" s="259">
        <v>265.27951807228919</v>
      </c>
      <c r="AT460" s="259">
        <v>264.71434830230015</v>
      </c>
      <c r="AU460" s="259">
        <v>264.13033953997814</v>
      </c>
      <c r="AV460" s="259">
        <v>263.5651697699891</v>
      </c>
      <c r="AW460" s="259">
        <v>262.98116100766708</v>
      </c>
      <c r="AX460" s="259">
        <v>262.39715224534507</v>
      </c>
      <c r="AY460" s="259">
        <v>261.85082146768895</v>
      </c>
      <c r="AZ460" s="259">
        <v>261.26681270536693</v>
      </c>
      <c r="BA460" s="259">
        <v>260.70164293537789</v>
      </c>
      <c r="BB460" s="259">
        <v>260.11763417305588</v>
      </c>
      <c r="BC460" s="259">
        <v>259.55246440306684</v>
      </c>
      <c r="BD460" s="259">
        <v>258.96845564074482</v>
      </c>
      <c r="BE460" s="259">
        <v>258.38444687842281</v>
      </c>
      <c r="BF460" s="259">
        <v>257.81927710843377</v>
      </c>
      <c r="BG460" s="259">
        <v>257.23526834611175</v>
      </c>
      <c r="BH460" s="259">
        <v>256.67009857612271</v>
      </c>
      <c r="BI460" s="259">
        <v>256.0860898138007</v>
      </c>
      <c r="BJ460" s="259">
        <v>255.50208105147865</v>
      </c>
      <c r="BK460" s="259">
        <v>254.97458926615556</v>
      </c>
      <c r="BL460" s="259">
        <v>254.39058050383352</v>
      </c>
      <c r="BM460" s="259">
        <v>253.82541073384448</v>
      </c>
      <c r="BN460" s="259">
        <v>253.24140197152246</v>
      </c>
      <c r="BO460" s="259">
        <v>252.67623220153342</v>
      </c>
      <c r="BP460" s="259">
        <v>252.09222343921141</v>
      </c>
      <c r="BQ460" s="259">
        <v>251.50821467688939</v>
      </c>
      <c r="BR460" s="259">
        <v>250.94304490690035</v>
      </c>
      <c r="BS460" s="259">
        <v>250.35903614457834</v>
      </c>
      <c r="BT460" s="259">
        <v>249.79386637458927</v>
      </c>
      <c r="BU460" s="259">
        <v>249.20985761226726</v>
      </c>
      <c r="BV460" s="259">
        <v>248.62584884994524</v>
      </c>
      <c r="BW460" s="259">
        <v>248.09835706462212</v>
      </c>
      <c r="BX460" s="259">
        <v>247.51434830230011</v>
      </c>
      <c r="BY460" s="259">
        <v>246.94917853231107</v>
      </c>
      <c r="BZ460" s="259">
        <v>246.36516976998905</v>
      </c>
      <c r="CA460" s="259">
        <v>245.8</v>
      </c>
      <c r="CB460" s="259">
        <v>245.215991237678</v>
      </c>
      <c r="CC460" s="259">
        <v>244.63198247535598</v>
      </c>
      <c r="CD460" s="259">
        <v>244.06681270536694</v>
      </c>
      <c r="CE460" s="259">
        <v>243.48280394304493</v>
      </c>
      <c r="CF460" s="259">
        <v>242.91763417305586</v>
      </c>
      <c r="CG460" s="259">
        <v>242.33362541073384</v>
      </c>
      <c r="CH460" s="259">
        <v>241.74961664841183</v>
      </c>
      <c r="CI460" s="259">
        <v>241.22212486308871</v>
      </c>
      <c r="CJ460" s="259">
        <v>240.63811610076669</v>
      </c>
      <c r="CK460" s="259">
        <v>240.07294633077765</v>
      </c>
      <c r="CL460" s="259">
        <v>239.48893756845564</v>
      </c>
      <c r="CM460" s="259">
        <v>238.9237677984666</v>
      </c>
    </row>
    <row r="461" spans="2:91" x14ac:dyDescent="0.3">
      <c r="B461" s="2">
        <v>5001948925</v>
      </c>
      <c r="C461" s="276">
        <v>50019</v>
      </c>
      <c r="D461" s="278" t="s">
        <v>404</v>
      </c>
      <c r="E461" s="2" t="s">
        <v>1034</v>
      </c>
      <c r="F461" s="2" t="s">
        <v>1240</v>
      </c>
      <c r="G461" s="259">
        <v>85.078641840087613</v>
      </c>
      <c r="H461" s="259">
        <v>84.868127053669213</v>
      </c>
      <c r="I461" s="259">
        <v>84.657612267250812</v>
      </c>
      <c r="J461" s="259">
        <v>84.453888280394295</v>
      </c>
      <c r="K461" s="259">
        <v>84.243373493975895</v>
      </c>
      <c r="L461" s="259">
        <v>84.039649507119378</v>
      </c>
      <c r="M461" s="259">
        <v>83.829134720700978</v>
      </c>
      <c r="N461" s="259">
        <v>83.618619934282577</v>
      </c>
      <c r="O461" s="259">
        <v>83.428477546549829</v>
      </c>
      <c r="P461" s="259">
        <v>83.217962760131428</v>
      </c>
      <c r="Q461" s="259">
        <v>83.014238773274911</v>
      </c>
      <c r="R461" s="259">
        <v>82.803723986856511</v>
      </c>
      <c r="S461" s="259">
        <v>82.6</v>
      </c>
      <c r="T461" s="259">
        <v>82.389485213581594</v>
      </c>
      <c r="U461" s="259">
        <v>82.178970427163193</v>
      </c>
      <c r="V461" s="259">
        <v>81.975246440306677</v>
      </c>
      <c r="W461" s="259">
        <v>81.764731653888276</v>
      </c>
      <c r="X461" s="259">
        <v>81.56100766703176</v>
      </c>
      <c r="Y461" s="259">
        <v>81.350492880613359</v>
      </c>
      <c r="Z461" s="259">
        <v>81.139978094194959</v>
      </c>
      <c r="AA461" s="259">
        <v>80.94983570646221</v>
      </c>
      <c r="AB461" s="259">
        <v>80.739320920043809</v>
      </c>
      <c r="AC461" s="259">
        <v>80.535596933187293</v>
      </c>
      <c r="AD461" s="259">
        <v>80.325082146768892</v>
      </c>
      <c r="AE461" s="259">
        <v>80.121358159912376</v>
      </c>
      <c r="AF461" s="259">
        <v>79.910843373493975</v>
      </c>
      <c r="AG461" s="259">
        <v>79.700328587075575</v>
      </c>
      <c r="AH461" s="259">
        <v>79.496604600219058</v>
      </c>
      <c r="AI461" s="259">
        <v>79.286089813800658</v>
      </c>
      <c r="AJ461" s="259">
        <v>79.082365826944141</v>
      </c>
      <c r="AK461" s="259">
        <v>78.87185104052574</v>
      </c>
      <c r="AL461" s="259">
        <v>78.66133625410734</v>
      </c>
      <c r="AM461" s="259">
        <v>78.471193866374591</v>
      </c>
      <c r="AN461" s="259">
        <v>78.260679079956191</v>
      </c>
      <c r="AO461" s="259">
        <v>78.056955093099674</v>
      </c>
      <c r="AP461" s="259">
        <v>77.846440306681274</v>
      </c>
      <c r="AQ461" s="259">
        <v>77.642716319824757</v>
      </c>
      <c r="AR461" s="259">
        <v>77.432201533406356</v>
      </c>
      <c r="AS461" s="259">
        <v>77.221686746987956</v>
      </c>
      <c r="AT461" s="259">
        <v>77.017962760131439</v>
      </c>
      <c r="AU461" s="259">
        <v>76.807447973713039</v>
      </c>
      <c r="AV461" s="259">
        <v>76.603723986856522</v>
      </c>
      <c r="AW461" s="259">
        <v>76.393209200438122</v>
      </c>
      <c r="AX461" s="259">
        <v>76.182694414019721</v>
      </c>
      <c r="AY461" s="259">
        <v>75.985761226725074</v>
      </c>
      <c r="AZ461" s="259">
        <v>75.775246440306674</v>
      </c>
      <c r="BA461" s="259">
        <v>75.571522453450157</v>
      </c>
      <c r="BB461" s="259">
        <v>75.361007667031757</v>
      </c>
      <c r="BC461" s="259">
        <v>75.15728368017524</v>
      </c>
      <c r="BD461" s="259">
        <v>74.94676889375684</v>
      </c>
      <c r="BE461" s="259">
        <v>74.736254107338439</v>
      </c>
      <c r="BF461" s="259">
        <v>74.532530120481923</v>
      </c>
      <c r="BG461" s="259">
        <v>74.322015334063522</v>
      </c>
      <c r="BH461" s="259">
        <v>74.118291347207006</v>
      </c>
      <c r="BI461" s="259">
        <v>73.907776560788605</v>
      </c>
      <c r="BJ461" s="259">
        <v>73.697261774370205</v>
      </c>
      <c r="BK461" s="259">
        <v>73.507119386637456</v>
      </c>
      <c r="BL461" s="259">
        <v>73.296604600219055</v>
      </c>
      <c r="BM461" s="259">
        <v>73.092880613362539</v>
      </c>
      <c r="BN461" s="259">
        <v>72.882365826944138</v>
      </c>
      <c r="BO461" s="259">
        <v>72.678641840087622</v>
      </c>
      <c r="BP461" s="259">
        <v>72.468127053669221</v>
      </c>
      <c r="BQ461" s="259">
        <v>72.257612267250821</v>
      </c>
      <c r="BR461" s="259">
        <v>72.053888280394304</v>
      </c>
      <c r="BS461" s="259">
        <v>71.843373493975903</v>
      </c>
      <c r="BT461" s="259">
        <v>71.639649507119387</v>
      </c>
      <c r="BU461" s="259">
        <v>71.429134720700986</v>
      </c>
      <c r="BV461" s="259">
        <v>71.218619934282586</v>
      </c>
      <c r="BW461" s="259">
        <v>71.028477546549837</v>
      </c>
      <c r="BX461" s="259">
        <v>70.817962760131437</v>
      </c>
      <c r="BY461" s="259">
        <v>70.61423877327492</v>
      </c>
      <c r="BZ461" s="259">
        <v>70.403723986856519</v>
      </c>
      <c r="CA461" s="259">
        <v>70.2</v>
      </c>
      <c r="CB461" s="259">
        <v>69.989485213581602</v>
      </c>
      <c r="CC461" s="259">
        <v>69.778970427163202</v>
      </c>
      <c r="CD461" s="259">
        <v>69.575246440306685</v>
      </c>
      <c r="CE461" s="259">
        <v>69.364731653888285</v>
      </c>
      <c r="CF461" s="259">
        <v>69.161007667031768</v>
      </c>
      <c r="CG461" s="259">
        <v>68.950492880613368</v>
      </c>
      <c r="CH461" s="259">
        <v>68.739978094194967</v>
      </c>
      <c r="CI461" s="259">
        <v>68.549835706462218</v>
      </c>
      <c r="CJ461" s="259">
        <v>68.339320920043818</v>
      </c>
      <c r="CK461" s="259">
        <v>68.135596933187301</v>
      </c>
      <c r="CL461" s="259">
        <v>67.925082146768901</v>
      </c>
      <c r="CM461" s="259">
        <v>67.721358159912384</v>
      </c>
    </row>
    <row r="462" spans="2:91" x14ac:dyDescent="0.3">
      <c r="B462" s="2">
        <v>5001973525</v>
      </c>
      <c r="C462" s="276">
        <v>50019</v>
      </c>
      <c r="D462" s="278" t="s">
        <v>404</v>
      </c>
      <c r="E462" s="2" t="s">
        <v>1036</v>
      </c>
      <c r="F462" s="2" t="s">
        <v>1240</v>
      </c>
      <c r="G462" s="259">
        <v>94.719934282584873</v>
      </c>
      <c r="H462" s="259">
        <v>94.709748083242047</v>
      </c>
      <c r="I462" s="259">
        <v>94.699561883899221</v>
      </c>
      <c r="J462" s="259">
        <v>94.689704271631982</v>
      </c>
      <c r="K462" s="259">
        <v>94.679518072289156</v>
      </c>
      <c r="L462" s="259">
        <v>94.669660460021902</v>
      </c>
      <c r="M462" s="259">
        <v>94.659474260679076</v>
      </c>
      <c r="N462" s="259">
        <v>94.64928806133625</v>
      </c>
      <c r="O462" s="259">
        <v>94.640087623220154</v>
      </c>
      <c r="P462" s="259">
        <v>94.629901423877328</v>
      </c>
      <c r="Q462" s="259">
        <v>94.620043811610074</v>
      </c>
      <c r="R462" s="259">
        <v>94.609857612267248</v>
      </c>
      <c r="S462" s="259">
        <v>94.6</v>
      </c>
      <c r="T462" s="259">
        <v>94.589813800657168</v>
      </c>
      <c r="U462" s="259">
        <v>94.579627601314343</v>
      </c>
      <c r="V462" s="259">
        <v>94.569769989047089</v>
      </c>
      <c r="W462" s="259">
        <v>94.559583789704263</v>
      </c>
      <c r="X462" s="259">
        <v>94.549726177437009</v>
      </c>
      <c r="Y462" s="259">
        <v>94.539539978094183</v>
      </c>
      <c r="Z462" s="259">
        <v>94.529353778751357</v>
      </c>
      <c r="AA462" s="259">
        <v>94.520153340635261</v>
      </c>
      <c r="AB462" s="259">
        <v>94.509967141292435</v>
      </c>
      <c r="AC462" s="259">
        <v>94.500109529025181</v>
      </c>
      <c r="AD462" s="259">
        <v>94.489923329682355</v>
      </c>
      <c r="AE462" s="259">
        <v>94.480065717415116</v>
      </c>
      <c r="AF462" s="259">
        <v>94.46987951807229</v>
      </c>
      <c r="AG462" s="259">
        <v>94.459693318729464</v>
      </c>
      <c r="AH462" s="259">
        <v>94.44983570646221</v>
      </c>
      <c r="AI462" s="259">
        <v>94.439649507119384</v>
      </c>
      <c r="AJ462" s="259">
        <v>94.42979189485213</v>
      </c>
      <c r="AK462" s="259">
        <v>94.419605695509304</v>
      </c>
      <c r="AL462" s="259">
        <v>94.409419496166478</v>
      </c>
      <c r="AM462" s="259">
        <v>94.400219058050382</v>
      </c>
      <c r="AN462" s="259">
        <v>94.390032858707556</v>
      </c>
      <c r="AO462" s="259">
        <v>94.380175246440302</v>
      </c>
      <c r="AP462" s="259">
        <v>94.369989047097476</v>
      </c>
      <c r="AQ462" s="259">
        <v>94.360131434830222</v>
      </c>
      <c r="AR462" s="259">
        <v>94.349945235487397</v>
      </c>
      <c r="AS462" s="259">
        <v>94.339759036144571</v>
      </c>
      <c r="AT462" s="259">
        <v>94.329901423877331</v>
      </c>
      <c r="AU462" s="259">
        <v>94.319715224534505</v>
      </c>
      <c r="AV462" s="259">
        <v>94.309857612267251</v>
      </c>
      <c r="AW462" s="259">
        <v>94.299671412924425</v>
      </c>
      <c r="AX462" s="259">
        <v>94.2894852135816</v>
      </c>
      <c r="AY462" s="259">
        <v>94.279956188389917</v>
      </c>
      <c r="AZ462" s="259">
        <v>94.269769989047091</v>
      </c>
      <c r="BA462" s="259">
        <v>94.259912376779837</v>
      </c>
      <c r="BB462" s="259">
        <v>94.249726177437012</v>
      </c>
      <c r="BC462" s="259">
        <v>94.239868565169772</v>
      </c>
      <c r="BD462" s="259">
        <v>94.229682365826946</v>
      </c>
      <c r="BE462" s="259">
        <v>94.21949616648412</v>
      </c>
      <c r="BF462" s="259">
        <v>94.209638554216866</v>
      </c>
      <c r="BG462" s="259">
        <v>94.19945235487404</v>
      </c>
      <c r="BH462" s="259">
        <v>94.189594742606786</v>
      </c>
      <c r="BI462" s="259">
        <v>94.17940854326396</v>
      </c>
      <c r="BJ462" s="259">
        <v>94.169222343921135</v>
      </c>
      <c r="BK462" s="259">
        <v>94.160021905805039</v>
      </c>
      <c r="BL462" s="259">
        <v>94.149835706462213</v>
      </c>
      <c r="BM462" s="259">
        <v>94.139978094194959</v>
      </c>
      <c r="BN462" s="259">
        <v>94.129791894852133</v>
      </c>
      <c r="BO462" s="259">
        <v>94.119934282584879</v>
      </c>
      <c r="BP462" s="259">
        <v>94.109748083242053</v>
      </c>
      <c r="BQ462" s="259">
        <v>94.099561883899227</v>
      </c>
      <c r="BR462" s="259">
        <v>94.089704271631987</v>
      </c>
      <c r="BS462" s="259">
        <v>94.079518072289162</v>
      </c>
      <c r="BT462" s="259">
        <v>94.069660460021908</v>
      </c>
      <c r="BU462" s="259">
        <v>94.059474260679082</v>
      </c>
      <c r="BV462" s="259">
        <v>94.049288061336256</v>
      </c>
      <c r="BW462" s="259">
        <v>94.04008762322016</v>
      </c>
      <c r="BX462" s="259">
        <v>94.029901423877334</v>
      </c>
      <c r="BY462" s="259">
        <v>94.02004381161008</v>
      </c>
      <c r="BZ462" s="259">
        <v>94.009857612267254</v>
      </c>
      <c r="CA462" s="259">
        <v>94</v>
      </c>
      <c r="CB462" s="259">
        <v>93.989813800657174</v>
      </c>
      <c r="CC462" s="259">
        <v>93.979627601314348</v>
      </c>
      <c r="CD462" s="259">
        <v>93.969769989047094</v>
      </c>
      <c r="CE462" s="259">
        <v>93.959583789704268</v>
      </c>
      <c r="CF462" s="259">
        <v>93.949726177437014</v>
      </c>
      <c r="CG462" s="259">
        <v>93.939539978094189</v>
      </c>
      <c r="CH462" s="259">
        <v>93.929353778751363</v>
      </c>
      <c r="CI462" s="259">
        <v>93.920153340635267</v>
      </c>
      <c r="CJ462" s="259">
        <v>93.909967141292441</v>
      </c>
      <c r="CK462" s="259">
        <v>93.900109529025187</v>
      </c>
      <c r="CL462" s="259">
        <v>93.889923329682361</v>
      </c>
      <c r="CM462" s="259">
        <v>93.880065717415121</v>
      </c>
    </row>
    <row r="463" spans="2:91" x14ac:dyDescent="0.3">
      <c r="B463" s="2">
        <v>5001980200</v>
      </c>
      <c r="C463" s="276">
        <v>50019</v>
      </c>
      <c r="D463" s="278" t="s">
        <v>404</v>
      </c>
      <c r="E463" s="2" t="s">
        <v>1038</v>
      </c>
      <c r="F463" s="2" t="s">
        <v>1240</v>
      </c>
      <c r="G463" s="259">
        <v>24.39989047097481</v>
      </c>
      <c r="H463" s="259">
        <v>24.382913472070101</v>
      </c>
      <c r="I463" s="259">
        <v>24.365936473165391</v>
      </c>
      <c r="J463" s="259">
        <v>24.34950711938664</v>
      </c>
      <c r="K463" s="259">
        <v>24.33253012048193</v>
      </c>
      <c r="L463" s="259">
        <v>24.31610076670318</v>
      </c>
      <c r="M463" s="259">
        <v>24.29912376779847</v>
      </c>
      <c r="N463" s="259">
        <v>24.28214676889376</v>
      </c>
      <c r="O463" s="259">
        <v>24.266812705366924</v>
      </c>
      <c r="P463" s="259">
        <v>24.249835706462214</v>
      </c>
      <c r="Q463" s="259">
        <v>24.233406352683463</v>
      </c>
      <c r="R463" s="259">
        <v>24.216429353778754</v>
      </c>
      <c r="S463" s="259">
        <v>24.200000000000003</v>
      </c>
      <c r="T463" s="259">
        <v>24.183023001095293</v>
      </c>
      <c r="U463" s="259">
        <v>24.166046002190583</v>
      </c>
      <c r="V463" s="259">
        <v>24.149616648411833</v>
      </c>
      <c r="W463" s="259">
        <v>24.132639649507123</v>
      </c>
      <c r="X463" s="259">
        <v>24.116210295728372</v>
      </c>
      <c r="Y463" s="259">
        <v>24.099233296823662</v>
      </c>
      <c r="Z463" s="259">
        <v>24.082256297918953</v>
      </c>
      <c r="AA463" s="259">
        <v>24.066922234392116</v>
      </c>
      <c r="AB463" s="259">
        <v>24.049945235487407</v>
      </c>
      <c r="AC463" s="259">
        <v>24.033515881708656</v>
      </c>
      <c r="AD463" s="259">
        <v>24.016538882803946</v>
      </c>
      <c r="AE463" s="259">
        <v>24.000109529025195</v>
      </c>
      <c r="AF463" s="259">
        <v>23.983132530120486</v>
      </c>
      <c r="AG463" s="259">
        <v>23.966155531215776</v>
      </c>
      <c r="AH463" s="259">
        <v>23.949726177437025</v>
      </c>
      <c r="AI463" s="259">
        <v>23.932749178532315</v>
      </c>
      <c r="AJ463" s="259">
        <v>23.916319824753561</v>
      </c>
      <c r="AK463" s="259">
        <v>23.899342825848851</v>
      </c>
      <c r="AL463" s="259">
        <v>23.882365826944142</v>
      </c>
      <c r="AM463" s="259">
        <v>23.867031763417309</v>
      </c>
      <c r="AN463" s="259">
        <v>23.850054764512599</v>
      </c>
      <c r="AO463" s="259">
        <v>23.833625410733848</v>
      </c>
      <c r="AP463" s="259">
        <v>23.816648411829139</v>
      </c>
      <c r="AQ463" s="259">
        <v>23.800219058050388</v>
      </c>
      <c r="AR463" s="259">
        <v>23.783242059145678</v>
      </c>
      <c r="AS463" s="259">
        <v>23.766265060240968</v>
      </c>
      <c r="AT463" s="259">
        <v>23.749835706462214</v>
      </c>
      <c r="AU463" s="259">
        <v>23.732858707557504</v>
      </c>
      <c r="AV463" s="259">
        <v>23.716429353778754</v>
      </c>
      <c r="AW463" s="259">
        <v>23.699452354874044</v>
      </c>
      <c r="AX463" s="259">
        <v>23.682475355969334</v>
      </c>
      <c r="AY463" s="259">
        <v>23.666593647316542</v>
      </c>
      <c r="AZ463" s="259">
        <v>23.649616648411833</v>
      </c>
      <c r="BA463" s="259">
        <v>23.633187294633082</v>
      </c>
      <c r="BB463" s="259">
        <v>23.616210295728372</v>
      </c>
      <c r="BC463" s="259">
        <v>23.599780941949618</v>
      </c>
      <c r="BD463" s="259">
        <v>23.582803943044908</v>
      </c>
      <c r="BE463" s="259">
        <v>23.565826944140198</v>
      </c>
      <c r="BF463" s="259">
        <v>23.549397590361448</v>
      </c>
      <c r="BG463" s="259">
        <v>23.532420591456738</v>
      </c>
      <c r="BH463" s="259">
        <v>23.515991237677987</v>
      </c>
      <c r="BI463" s="259">
        <v>23.499014238773277</v>
      </c>
      <c r="BJ463" s="259">
        <v>23.482037239868568</v>
      </c>
      <c r="BK463" s="259">
        <v>23.466703176341735</v>
      </c>
      <c r="BL463" s="259">
        <v>23.449726177437025</v>
      </c>
      <c r="BM463" s="259">
        <v>23.433296823658271</v>
      </c>
      <c r="BN463" s="259">
        <v>23.416319824753561</v>
      </c>
      <c r="BO463" s="259">
        <v>23.39989047097481</v>
      </c>
      <c r="BP463" s="259">
        <v>23.382913472070101</v>
      </c>
      <c r="BQ463" s="259">
        <v>23.365936473165391</v>
      </c>
      <c r="BR463" s="259">
        <v>23.34950711938664</v>
      </c>
      <c r="BS463" s="259">
        <v>23.33253012048193</v>
      </c>
      <c r="BT463" s="259">
        <v>23.31610076670318</v>
      </c>
      <c r="BU463" s="259">
        <v>23.29912376779847</v>
      </c>
      <c r="BV463" s="259">
        <v>23.28214676889376</v>
      </c>
      <c r="BW463" s="259">
        <v>23.266812705366924</v>
      </c>
      <c r="BX463" s="259">
        <v>23.249835706462214</v>
      </c>
      <c r="BY463" s="259">
        <v>23.233406352683463</v>
      </c>
      <c r="BZ463" s="259">
        <v>23.216429353778754</v>
      </c>
      <c r="CA463" s="259">
        <v>23.200000000000003</v>
      </c>
      <c r="CB463" s="259">
        <v>23.183023001095293</v>
      </c>
      <c r="CC463" s="259">
        <v>23.166046002190583</v>
      </c>
      <c r="CD463" s="259">
        <v>23.149616648411833</v>
      </c>
      <c r="CE463" s="259">
        <v>23.132639649507123</v>
      </c>
      <c r="CF463" s="259">
        <v>23.116210295728372</v>
      </c>
      <c r="CG463" s="259">
        <v>23.099233296823662</v>
      </c>
      <c r="CH463" s="259">
        <v>23.082256297918953</v>
      </c>
      <c r="CI463" s="259">
        <v>23.066922234392116</v>
      </c>
      <c r="CJ463" s="259">
        <v>23.049945235487407</v>
      </c>
      <c r="CK463" s="259">
        <v>23.033515881708656</v>
      </c>
      <c r="CL463" s="259">
        <v>23.016538882803946</v>
      </c>
      <c r="CM463" s="259">
        <v>23.000109529025195</v>
      </c>
    </row>
    <row r="464" spans="2:91" x14ac:dyDescent="0.3">
      <c r="B464" s="2">
        <v>5001981700</v>
      </c>
      <c r="C464" s="276">
        <v>50019</v>
      </c>
      <c r="D464" s="278" t="s">
        <v>404</v>
      </c>
      <c r="E464" s="2" t="s">
        <v>1040</v>
      </c>
      <c r="F464" s="2" t="s">
        <v>1240</v>
      </c>
      <c r="G464" s="259">
        <v>14.319715224534502</v>
      </c>
      <c r="H464" s="259">
        <v>14.275575027382256</v>
      </c>
      <c r="I464" s="259">
        <v>14.231434830230011</v>
      </c>
      <c r="J464" s="259">
        <v>14.188718510405257</v>
      </c>
      <c r="K464" s="259">
        <v>14.144578313253012</v>
      </c>
      <c r="L464" s="259">
        <v>14.101861993428258</v>
      </c>
      <c r="M464" s="259">
        <v>14.057721796276013</v>
      </c>
      <c r="N464" s="259">
        <v>14.013581599123768</v>
      </c>
      <c r="O464" s="259">
        <v>13.973713033953999</v>
      </c>
      <c r="P464" s="259">
        <v>13.929572836801754</v>
      </c>
      <c r="Q464" s="259">
        <v>13.886856516977</v>
      </c>
      <c r="R464" s="259">
        <v>13.842716319824754</v>
      </c>
      <c r="S464" s="259">
        <v>13.8</v>
      </c>
      <c r="T464" s="259">
        <v>13.755859802847755</v>
      </c>
      <c r="U464" s="259">
        <v>13.71171960569551</v>
      </c>
      <c r="V464" s="259">
        <v>13.669003285870756</v>
      </c>
      <c r="W464" s="259">
        <v>13.624863088718511</v>
      </c>
      <c r="X464" s="259">
        <v>13.582146768893757</v>
      </c>
      <c r="Y464" s="259">
        <v>13.538006571741512</v>
      </c>
      <c r="Z464" s="259">
        <v>13.493866374589267</v>
      </c>
      <c r="AA464" s="259">
        <v>13.453997809419498</v>
      </c>
      <c r="AB464" s="259">
        <v>13.409857612267251</v>
      </c>
      <c r="AC464" s="259">
        <v>13.367141292442499</v>
      </c>
      <c r="AD464" s="259">
        <v>13.323001095290254</v>
      </c>
      <c r="AE464" s="259">
        <v>13.2802847754655</v>
      </c>
      <c r="AF464" s="259">
        <v>13.236144578313255</v>
      </c>
      <c r="AG464" s="259">
        <v>13.192004381161009</v>
      </c>
      <c r="AH464" s="259">
        <v>13.149288061336255</v>
      </c>
      <c r="AI464" s="259">
        <v>13.10514786418401</v>
      </c>
      <c r="AJ464" s="259">
        <v>13.062431544359256</v>
      </c>
      <c r="AK464" s="259">
        <v>13.018291347207011</v>
      </c>
      <c r="AL464" s="259">
        <v>12.974151150054766</v>
      </c>
      <c r="AM464" s="259">
        <v>12.934282584884995</v>
      </c>
      <c r="AN464" s="259">
        <v>12.89014238773275</v>
      </c>
      <c r="AO464" s="259">
        <v>12.847426067907996</v>
      </c>
      <c r="AP464" s="259">
        <v>12.803285870755751</v>
      </c>
      <c r="AQ464" s="259">
        <v>12.760569550930997</v>
      </c>
      <c r="AR464" s="259">
        <v>12.716429353778752</v>
      </c>
      <c r="AS464" s="259">
        <v>12.672289156626507</v>
      </c>
      <c r="AT464" s="259">
        <v>12.629572836801753</v>
      </c>
      <c r="AU464" s="259">
        <v>12.585432639649508</v>
      </c>
      <c r="AV464" s="259">
        <v>12.542716319824754</v>
      </c>
      <c r="AW464" s="259">
        <v>12.498576122672509</v>
      </c>
      <c r="AX464" s="259">
        <v>12.454435925520263</v>
      </c>
      <c r="AY464" s="259">
        <v>12.413143483023003</v>
      </c>
      <c r="AZ464" s="259">
        <v>12.369003285870757</v>
      </c>
      <c r="BA464" s="259">
        <v>12.326286966046004</v>
      </c>
      <c r="BB464" s="259">
        <v>12.282146768893758</v>
      </c>
      <c r="BC464" s="259">
        <v>12.239430449069005</v>
      </c>
      <c r="BD464" s="259">
        <v>12.195290251916759</v>
      </c>
      <c r="BE464" s="259">
        <v>12.151150054764514</v>
      </c>
      <c r="BF464" s="259">
        <v>12.10843373493976</v>
      </c>
      <c r="BG464" s="259">
        <v>12.064293537787515</v>
      </c>
      <c r="BH464" s="259">
        <v>12.021577217962761</v>
      </c>
      <c r="BI464" s="259">
        <v>11.977437020810516</v>
      </c>
      <c r="BJ464" s="259">
        <v>11.933296823658271</v>
      </c>
      <c r="BK464" s="259">
        <v>11.8934282584885</v>
      </c>
      <c r="BL464" s="259">
        <v>11.849288061336255</v>
      </c>
      <c r="BM464" s="259">
        <v>11.806571741511501</v>
      </c>
      <c r="BN464" s="259">
        <v>11.762431544359256</v>
      </c>
      <c r="BO464" s="259">
        <v>11.719715224534504</v>
      </c>
      <c r="BP464" s="259">
        <v>11.675575027382258</v>
      </c>
      <c r="BQ464" s="259">
        <v>11.631434830230011</v>
      </c>
      <c r="BR464" s="259">
        <v>11.588718510405258</v>
      </c>
      <c r="BS464" s="259">
        <v>11.544578313253012</v>
      </c>
      <c r="BT464" s="259">
        <v>11.50186199342826</v>
      </c>
      <c r="BU464" s="259">
        <v>11.457721796276015</v>
      </c>
      <c r="BV464" s="259">
        <v>11.41358159912377</v>
      </c>
      <c r="BW464" s="259">
        <v>11.373713033953999</v>
      </c>
      <c r="BX464" s="259">
        <v>11.329572836801754</v>
      </c>
      <c r="BY464" s="259">
        <v>11.286856516977</v>
      </c>
      <c r="BZ464" s="259">
        <v>11.242716319824755</v>
      </c>
      <c r="CA464" s="259">
        <v>11.200000000000001</v>
      </c>
      <c r="CB464" s="259">
        <v>11.155859802847756</v>
      </c>
      <c r="CC464" s="259">
        <v>11.111719605695511</v>
      </c>
      <c r="CD464" s="259">
        <v>11.069003285870757</v>
      </c>
      <c r="CE464" s="259">
        <v>11.024863088718512</v>
      </c>
      <c r="CF464" s="259">
        <v>10.982146768893758</v>
      </c>
      <c r="CG464" s="259">
        <v>10.938006571741512</v>
      </c>
      <c r="CH464" s="259">
        <v>10.893866374589267</v>
      </c>
      <c r="CI464" s="259">
        <v>10.853997809419496</v>
      </c>
      <c r="CJ464" s="259">
        <v>10.809857612267251</v>
      </c>
      <c r="CK464" s="259">
        <v>10.767141292442499</v>
      </c>
      <c r="CL464" s="259">
        <v>10.723001095290254</v>
      </c>
      <c r="CM464" s="259">
        <v>10.6802847754655</v>
      </c>
    </row>
    <row r="465" spans="2:91" x14ac:dyDescent="0.3">
      <c r="B465" s="2">
        <v>5002105200</v>
      </c>
      <c r="C465" s="276">
        <v>50021</v>
      </c>
      <c r="D465" s="278" t="s">
        <v>404</v>
      </c>
      <c r="E465" s="2" t="s">
        <v>13</v>
      </c>
      <c r="F465" s="2" t="s">
        <v>1079</v>
      </c>
      <c r="G465" s="259">
        <v>44.079627601314357</v>
      </c>
      <c r="H465" s="259">
        <v>44.021905805038344</v>
      </c>
      <c r="I465" s="259">
        <v>43.964184008762331</v>
      </c>
      <c r="J465" s="259">
        <v>43.908324205914575</v>
      </c>
      <c r="K465" s="259">
        <v>43.850602409638562</v>
      </c>
      <c r="L465" s="259">
        <v>43.794742606790805</v>
      </c>
      <c r="M465" s="259">
        <v>43.737020810514792</v>
      </c>
      <c r="N465" s="259">
        <v>43.679299014238779</v>
      </c>
      <c r="O465" s="259">
        <v>43.627163198247544</v>
      </c>
      <c r="P465" s="259">
        <v>43.569441401971531</v>
      </c>
      <c r="Q465" s="259">
        <v>43.513581599123775</v>
      </c>
      <c r="R465" s="259">
        <v>43.455859802847762</v>
      </c>
      <c r="S465" s="259">
        <v>43.400000000000006</v>
      </c>
      <c r="T465" s="259">
        <v>43.342278203723993</v>
      </c>
      <c r="U465" s="259">
        <v>43.28455640744798</v>
      </c>
      <c r="V465" s="259">
        <v>43.228696604600223</v>
      </c>
      <c r="W465" s="259">
        <v>43.17097480832421</v>
      </c>
      <c r="X465" s="259">
        <v>43.115115005476454</v>
      </c>
      <c r="Y465" s="259">
        <v>43.057393209200441</v>
      </c>
      <c r="Z465" s="259">
        <v>42.999671412924428</v>
      </c>
      <c r="AA465" s="259">
        <v>42.947535596933193</v>
      </c>
      <c r="AB465" s="259">
        <v>42.88981380065718</v>
      </c>
      <c r="AC465" s="259">
        <v>42.833953997809424</v>
      </c>
      <c r="AD465" s="259">
        <v>42.776232201533411</v>
      </c>
      <c r="AE465" s="259">
        <v>42.720372398685655</v>
      </c>
      <c r="AF465" s="259">
        <v>42.662650602409641</v>
      </c>
      <c r="AG465" s="259">
        <v>42.604928806133628</v>
      </c>
      <c r="AH465" s="259">
        <v>42.549069003285872</v>
      </c>
      <c r="AI465" s="259">
        <v>42.491347207009859</v>
      </c>
      <c r="AJ465" s="259">
        <v>42.43548740416211</v>
      </c>
      <c r="AK465" s="259">
        <v>42.377765607886097</v>
      </c>
      <c r="AL465" s="259">
        <v>42.320043811610077</v>
      </c>
      <c r="AM465" s="259">
        <v>42.267907995618842</v>
      </c>
      <c r="AN465" s="259">
        <v>42.210186199342829</v>
      </c>
      <c r="AO465" s="259">
        <v>42.154326396495073</v>
      </c>
      <c r="AP465" s="259">
        <v>42.096604600219059</v>
      </c>
      <c r="AQ465" s="259">
        <v>42.040744797371303</v>
      </c>
      <c r="AR465" s="259">
        <v>41.98302300109529</v>
      </c>
      <c r="AS465" s="259">
        <v>41.925301204819277</v>
      </c>
      <c r="AT465" s="259">
        <v>41.869441401971528</v>
      </c>
      <c r="AU465" s="259">
        <v>41.811719605695515</v>
      </c>
      <c r="AV465" s="259">
        <v>41.755859802847759</v>
      </c>
      <c r="AW465" s="259">
        <v>41.698138006571746</v>
      </c>
      <c r="AX465" s="259">
        <v>41.640416210295733</v>
      </c>
      <c r="AY465" s="259">
        <v>41.586418400876234</v>
      </c>
      <c r="AZ465" s="259">
        <v>41.528696604600221</v>
      </c>
      <c r="BA465" s="259">
        <v>41.472836801752464</v>
      </c>
      <c r="BB465" s="259">
        <v>41.415115005476451</v>
      </c>
      <c r="BC465" s="259">
        <v>41.359255202628702</v>
      </c>
      <c r="BD465" s="259">
        <v>41.301533406352689</v>
      </c>
      <c r="BE465" s="259">
        <v>41.243811610076669</v>
      </c>
      <c r="BF465" s="259">
        <v>41.18795180722892</v>
      </c>
      <c r="BG465" s="259">
        <v>41.130230010952907</v>
      </c>
      <c r="BH465" s="259">
        <v>41.074370208105151</v>
      </c>
      <c r="BI465" s="259">
        <v>41.016648411829138</v>
      </c>
      <c r="BJ465" s="259">
        <v>40.958926615553125</v>
      </c>
      <c r="BK465" s="259">
        <v>40.906790799561882</v>
      </c>
      <c r="BL465" s="259">
        <v>40.849069003285869</v>
      </c>
      <c r="BM465" s="259">
        <v>40.79320920043812</v>
      </c>
      <c r="BN465" s="259">
        <v>40.735487404162107</v>
      </c>
      <c r="BO465" s="259">
        <v>40.679627601314351</v>
      </c>
      <c r="BP465" s="259">
        <v>40.621905805038338</v>
      </c>
      <c r="BQ465" s="259">
        <v>40.564184008762325</v>
      </c>
      <c r="BR465" s="259">
        <v>40.508324205914569</v>
      </c>
      <c r="BS465" s="259">
        <v>40.450602409638556</v>
      </c>
      <c r="BT465" s="259">
        <v>40.3947426067908</v>
      </c>
      <c r="BU465" s="259">
        <v>40.337020810514787</v>
      </c>
      <c r="BV465" s="259">
        <v>40.279299014238774</v>
      </c>
      <c r="BW465" s="259">
        <v>40.227163198247538</v>
      </c>
      <c r="BX465" s="259">
        <v>40.169441401971525</v>
      </c>
      <c r="BY465" s="259">
        <v>40.113581599123769</v>
      </c>
      <c r="BZ465" s="259">
        <v>40.055859802847756</v>
      </c>
      <c r="CA465" s="259">
        <v>40</v>
      </c>
      <c r="CB465" s="259">
        <v>39.942278203723987</v>
      </c>
      <c r="CC465" s="259">
        <v>39.884556407447974</v>
      </c>
      <c r="CD465" s="259">
        <v>39.828696604600218</v>
      </c>
      <c r="CE465" s="259">
        <v>39.770974808324205</v>
      </c>
      <c r="CF465" s="259">
        <v>39.715115005476449</v>
      </c>
      <c r="CG465" s="259">
        <v>39.657393209200436</v>
      </c>
      <c r="CH465" s="259">
        <v>39.599671412924422</v>
      </c>
      <c r="CI465" s="259">
        <v>39.547535596933187</v>
      </c>
      <c r="CJ465" s="259">
        <v>39.489813800657174</v>
      </c>
      <c r="CK465" s="259">
        <v>39.433953997809418</v>
      </c>
      <c r="CL465" s="259">
        <v>39.376232201533405</v>
      </c>
      <c r="CM465" s="259">
        <v>39.320372398685649</v>
      </c>
    </row>
    <row r="466" spans="2:91" x14ac:dyDescent="0.3">
      <c r="B466" s="2">
        <v>5002107750</v>
      </c>
      <c r="C466" s="276">
        <v>50021</v>
      </c>
      <c r="D466" s="278" t="s">
        <v>404</v>
      </c>
      <c r="E466" s="2" t="s">
        <v>1043</v>
      </c>
      <c r="F466" s="2" t="s">
        <v>1079</v>
      </c>
      <c r="G466" s="259">
        <v>176.11894852135813</v>
      </c>
      <c r="H466" s="259">
        <v>175.95596933187292</v>
      </c>
      <c r="I466" s="259">
        <v>175.79299014238771</v>
      </c>
      <c r="J466" s="259">
        <v>175.6352683461117</v>
      </c>
      <c r="K466" s="259">
        <v>175.47228915662649</v>
      </c>
      <c r="L466" s="259">
        <v>175.31456736035048</v>
      </c>
      <c r="M466" s="259">
        <v>175.15158817086527</v>
      </c>
      <c r="N466" s="259">
        <v>174.98860898138005</v>
      </c>
      <c r="O466" s="259">
        <v>174.84140197152243</v>
      </c>
      <c r="P466" s="259">
        <v>174.67842278203722</v>
      </c>
      <c r="Q466" s="259">
        <v>174.52070098576121</v>
      </c>
      <c r="R466" s="259">
        <v>174.357721796276</v>
      </c>
      <c r="S466" s="259">
        <v>174.2</v>
      </c>
      <c r="T466" s="259">
        <v>174.03702081051478</v>
      </c>
      <c r="U466" s="259">
        <v>173.87404162102956</v>
      </c>
      <c r="V466" s="259">
        <v>173.71631982475355</v>
      </c>
      <c r="W466" s="259">
        <v>173.55334063526834</v>
      </c>
      <c r="X466" s="259">
        <v>173.39561883899233</v>
      </c>
      <c r="Y466" s="259">
        <v>173.23263964950712</v>
      </c>
      <c r="Z466" s="259">
        <v>173.06966046002191</v>
      </c>
      <c r="AA466" s="259">
        <v>172.92245345016428</v>
      </c>
      <c r="AB466" s="259">
        <v>172.75947426067907</v>
      </c>
      <c r="AC466" s="259">
        <v>172.60175246440306</v>
      </c>
      <c r="AD466" s="259">
        <v>172.43877327491785</v>
      </c>
      <c r="AE466" s="259">
        <v>172.28105147864184</v>
      </c>
      <c r="AF466" s="259">
        <v>172.11807228915663</v>
      </c>
      <c r="AG466" s="259">
        <v>171.95509309967142</v>
      </c>
      <c r="AH466" s="259">
        <v>171.79737130339541</v>
      </c>
      <c r="AI466" s="259">
        <v>171.6343921139102</v>
      </c>
      <c r="AJ466" s="259">
        <v>171.47667031763416</v>
      </c>
      <c r="AK466" s="259">
        <v>171.31369112814895</v>
      </c>
      <c r="AL466" s="259">
        <v>171.15071193866373</v>
      </c>
      <c r="AM466" s="259">
        <v>171.00350492880614</v>
      </c>
      <c r="AN466" s="259">
        <v>170.84052573932092</v>
      </c>
      <c r="AO466" s="259">
        <v>170.68280394304492</v>
      </c>
      <c r="AP466" s="259">
        <v>170.5198247535597</v>
      </c>
      <c r="AQ466" s="259">
        <v>170.3621029572837</v>
      </c>
      <c r="AR466" s="259">
        <v>170.19912376779848</v>
      </c>
      <c r="AS466" s="259">
        <v>170.03614457831327</v>
      </c>
      <c r="AT466" s="259">
        <v>169.87842278203723</v>
      </c>
      <c r="AU466" s="259">
        <v>169.71544359255202</v>
      </c>
      <c r="AV466" s="259">
        <v>169.55772179627601</v>
      </c>
      <c r="AW466" s="259">
        <v>169.3947426067908</v>
      </c>
      <c r="AX466" s="259">
        <v>169.23176341730559</v>
      </c>
      <c r="AY466" s="259">
        <v>169.07929901423879</v>
      </c>
      <c r="AZ466" s="259">
        <v>168.91631982475357</v>
      </c>
      <c r="BA466" s="259">
        <v>168.75859802847756</v>
      </c>
      <c r="BB466" s="259">
        <v>168.59561883899235</v>
      </c>
      <c r="BC466" s="259">
        <v>168.43789704271632</v>
      </c>
      <c r="BD466" s="259">
        <v>168.2749178532311</v>
      </c>
      <c r="BE466" s="259">
        <v>168.11193866374589</v>
      </c>
      <c r="BF466" s="259">
        <v>167.95421686746988</v>
      </c>
      <c r="BG466" s="259">
        <v>167.79123767798467</v>
      </c>
      <c r="BH466" s="259">
        <v>167.63351588170866</v>
      </c>
      <c r="BI466" s="259">
        <v>167.47053669222345</v>
      </c>
      <c r="BJ466" s="259">
        <v>167.30755750273823</v>
      </c>
      <c r="BK466" s="259">
        <v>167.16035049288064</v>
      </c>
      <c r="BL466" s="259">
        <v>166.99737130339543</v>
      </c>
      <c r="BM466" s="259">
        <v>166.83964950711939</v>
      </c>
      <c r="BN466" s="259">
        <v>166.67667031763418</v>
      </c>
      <c r="BO466" s="259">
        <v>166.51894852135817</v>
      </c>
      <c r="BP466" s="259">
        <v>166.35596933187296</v>
      </c>
      <c r="BQ466" s="259">
        <v>166.19299014238774</v>
      </c>
      <c r="BR466" s="259">
        <v>166.03526834611174</v>
      </c>
      <c r="BS466" s="259">
        <v>165.87228915662652</v>
      </c>
      <c r="BT466" s="259">
        <v>165.71456736035051</v>
      </c>
      <c r="BU466" s="259">
        <v>165.5515881708653</v>
      </c>
      <c r="BV466" s="259">
        <v>165.38860898138009</v>
      </c>
      <c r="BW466" s="259">
        <v>165.24140197152246</v>
      </c>
      <c r="BX466" s="259">
        <v>165.07842278203725</v>
      </c>
      <c r="BY466" s="259">
        <v>164.92070098576124</v>
      </c>
      <c r="BZ466" s="259">
        <v>164.75772179627603</v>
      </c>
      <c r="CA466" s="259">
        <v>164.60000000000002</v>
      </c>
      <c r="CB466" s="259">
        <v>164.43702081051481</v>
      </c>
      <c r="CC466" s="259">
        <v>164.2740416210296</v>
      </c>
      <c r="CD466" s="259">
        <v>164.11631982475359</v>
      </c>
      <c r="CE466" s="259">
        <v>163.95334063526838</v>
      </c>
      <c r="CF466" s="259">
        <v>163.79561883899237</v>
      </c>
      <c r="CG466" s="259">
        <v>163.63263964950715</v>
      </c>
      <c r="CH466" s="259">
        <v>163.46966046002194</v>
      </c>
      <c r="CI466" s="259">
        <v>163.32245345016432</v>
      </c>
      <c r="CJ466" s="259">
        <v>163.1594742606791</v>
      </c>
      <c r="CK466" s="259">
        <v>163.0017524644031</v>
      </c>
      <c r="CL466" s="259">
        <v>162.83877327491788</v>
      </c>
      <c r="CM466" s="259">
        <v>162.68105147864188</v>
      </c>
    </row>
    <row r="467" spans="2:91" x14ac:dyDescent="0.3">
      <c r="B467" s="2">
        <v>5002111950</v>
      </c>
      <c r="C467" s="276">
        <v>50021</v>
      </c>
      <c r="D467" s="278" t="s">
        <v>404</v>
      </c>
      <c r="E467" s="2" t="s">
        <v>1045</v>
      </c>
      <c r="F467" s="2" t="s">
        <v>1079</v>
      </c>
      <c r="G467" s="259">
        <v>511.59638554216866</v>
      </c>
      <c r="H467" s="259">
        <v>511.03614457831327</v>
      </c>
      <c r="I467" s="259">
        <v>510.47590361445782</v>
      </c>
      <c r="J467" s="259">
        <v>509.93373493975901</v>
      </c>
      <c r="K467" s="259">
        <v>509.37349397590361</v>
      </c>
      <c r="L467" s="259">
        <v>508.8313253012048</v>
      </c>
      <c r="M467" s="259">
        <v>508.27108433734941</v>
      </c>
      <c r="N467" s="259">
        <v>507.71084337349396</v>
      </c>
      <c r="O467" s="259">
        <v>507.20481927710841</v>
      </c>
      <c r="P467" s="259">
        <v>506.64457831325302</v>
      </c>
      <c r="Q467" s="259">
        <v>506.10240963855421</v>
      </c>
      <c r="R467" s="259">
        <v>505.54216867469881</v>
      </c>
      <c r="S467" s="259">
        <v>505</v>
      </c>
      <c r="T467" s="259">
        <v>504.43975903614455</v>
      </c>
      <c r="U467" s="259">
        <v>503.87951807228916</v>
      </c>
      <c r="V467" s="259">
        <v>503.33734939759034</v>
      </c>
      <c r="W467" s="259">
        <v>502.77710843373495</v>
      </c>
      <c r="X467" s="259">
        <v>502.23493975903614</v>
      </c>
      <c r="Y467" s="259">
        <v>501.67469879518075</v>
      </c>
      <c r="Z467" s="259">
        <v>501.1144578313253</v>
      </c>
      <c r="AA467" s="259">
        <v>500.60843373493975</v>
      </c>
      <c r="AB467" s="259">
        <v>500.04819277108436</v>
      </c>
      <c r="AC467" s="259">
        <v>499.50602409638554</v>
      </c>
      <c r="AD467" s="259">
        <v>498.94578313253015</v>
      </c>
      <c r="AE467" s="259">
        <v>498.40361445783134</v>
      </c>
      <c r="AF467" s="259">
        <v>497.84337349397589</v>
      </c>
      <c r="AG467" s="259">
        <v>497.2831325301205</v>
      </c>
      <c r="AH467" s="259">
        <v>496.74096385542168</v>
      </c>
      <c r="AI467" s="259">
        <v>496.18072289156629</v>
      </c>
      <c r="AJ467" s="259">
        <v>495.63855421686748</v>
      </c>
      <c r="AK467" s="259">
        <v>495.07831325301208</v>
      </c>
      <c r="AL467" s="259">
        <v>494.51807228915663</v>
      </c>
      <c r="AM467" s="259">
        <v>494.01204819277109</v>
      </c>
      <c r="AN467" s="259">
        <v>493.4518072289157</v>
      </c>
      <c r="AO467" s="259">
        <v>492.90963855421688</v>
      </c>
      <c r="AP467" s="259">
        <v>492.34939759036149</v>
      </c>
      <c r="AQ467" s="259">
        <v>491.80722891566268</v>
      </c>
      <c r="AR467" s="259">
        <v>491.24698795180723</v>
      </c>
      <c r="AS467" s="259">
        <v>490.68674698795184</v>
      </c>
      <c r="AT467" s="259">
        <v>490.14457831325302</v>
      </c>
      <c r="AU467" s="259">
        <v>489.58433734939763</v>
      </c>
      <c r="AV467" s="259">
        <v>489.04216867469881</v>
      </c>
      <c r="AW467" s="259">
        <v>488.48192771084342</v>
      </c>
      <c r="AX467" s="259">
        <v>487.92168674698797</v>
      </c>
      <c r="AY467" s="259">
        <v>487.39759036144579</v>
      </c>
      <c r="AZ467" s="259">
        <v>486.8373493975904</v>
      </c>
      <c r="BA467" s="259">
        <v>486.29518072289159</v>
      </c>
      <c r="BB467" s="259">
        <v>485.73493975903619</v>
      </c>
      <c r="BC467" s="259">
        <v>485.19277108433738</v>
      </c>
      <c r="BD467" s="259">
        <v>484.63253012048199</v>
      </c>
      <c r="BE467" s="259">
        <v>484.07228915662654</v>
      </c>
      <c r="BF467" s="259">
        <v>483.53012048192772</v>
      </c>
      <c r="BG467" s="259">
        <v>482.96987951807233</v>
      </c>
      <c r="BH467" s="259">
        <v>482.42771084337352</v>
      </c>
      <c r="BI467" s="259">
        <v>481.86746987951813</v>
      </c>
      <c r="BJ467" s="259">
        <v>481.30722891566268</v>
      </c>
      <c r="BK467" s="259">
        <v>480.80120481927713</v>
      </c>
      <c r="BL467" s="259">
        <v>480.24096385542174</v>
      </c>
      <c r="BM467" s="259">
        <v>479.69879518072293</v>
      </c>
      <c r="BN467" s="259">
        <v>479.13855421686753</v>
      </c>
      <c r="BO467" s="259">
        <v>478.59638554216872</v>
      </c>
      <c r="BP467" s="259">
        <v>478.03614457831333</v>
      </c>
      <c r="BQ467" s="259">
        <v>477.47590361445788</v>
      </c>
      <c r="BR467" s="259">
        <v>476.93373493975906</v>
      </c>
      <c r="BS467" s="259">
        <v>476.37349397590367</v>
      </c>
      <c r="BT467" s="259">
        <v>475.83132530120486</v>
      </c>
      <c r="BU467" s="259">
        <v>475.27108433734946</v>
      </c>
      <c r="BV467" s="259">
        <v>474.71084337349401</v>
      </c>
      <c r="BW467" s="259">
        <v>474.20481927710847</v>
      </c>
      <c r="BX467" s="259">
        <v>473.64457831325308</v>
      </c>
      <c r="BY467" s="259">
        <v>473.10240963855426</v>
      </c>
      <c r="BZ467" s="259">
        <v>472.54216867469887</v>
      </c>
      <c r="CA467" s="259">
        <v>472.00000000000006</v>
      </c>
      <c r="CB467" s="259">
        <v>471.43975903614466</v>
      </c>
      <c r="CC467" s="259">
        <v>470.87951807228922</v>
      </c>
      <c r="CD467" s="259">
        <v>470.3373493975904</v>
      </c>
      <c r="CE467" s="259">
        <v>469.77710843373501</v>
      </c>
      <c r="CF467" s="259">
        <v>469.23493975903619</v>
      </c>
      <c r="CG467" s="259">
        <v>468.6746987951808</v>
      </c>
      <c r="CH467" s="259">
        <v>468.11445783132535</v>
      </c>
      <c r="CI467" s="259">
        <v>467.60843373493981</v>
      </c>
      <c r="CJ467" s="259">
        <v>467.04819277108442</v>
      </c>
      <c r="CK467" s="259">
        <v>466.5060240963856</v>
      </c>
      <c r="CL467" s="259">
        <v>465.94578313253021</v>
      </c>
      <c r="CM467" s="259">
        <v>465.4036144578314</v>
      </c>
    </row>
    <row r="468" spans="2:91" x14ac:dyDescent="0.3">
      <c r="B468" s="2">
        <v>5002114350</v>
      </c>
      <c r="C468" s="276">
        <v>50021</v>
      </c>
      <c r="D468" s="278" t="s">
        <v>404</v>
      </c>
      <c r="E468" s="2" t="s">
        <v>1047</v>
      </c>
      <c r="F468" s="2" t="s">
        <v>1079</v>
      </c>
      <c r="G468" s="259">
        <v>51.160021905805039</v>
      </c>
      <c r="H468" s="259">
        <v>51.16341730558598</v>
      </c>
      <c r="I468" s="259">
        <v>51.166812705366922</v>
      </c>
      <c r="J468" s="259">
        <v>51.170098576122676</v>
      </c>
      <c r="K468" s="259">
        <v>51.173493975903618</v>
      </c>
      <c r="L468" s="259">
        <v>51.176779846659365</v>
      </c>
      <c r="M468" s="259">
        <v>51.180175246440307</v>
      </c>
      <c r="N468" s="259">
        <v>51.183570646221249</v>
      </c>
      <c r="O468" s="259">
        <v>51.186637458926619</v>
      </c>
      <c r="P468" s="259">
        <v>51.190032858707561</v>
      </c>
      <c r="Q468" s="259">
        <v>51.193318729463307</v>
      </c>
      <c r="R468" s="259">
        <v>51.196714129244249</v>
      </c>
      <c r="S468" s="259">
        <v>51.2</v>
      </c>
      <c r="T468" s="259">
        <v>51.203395399780945</v>
      </c>
      <c r="U468" s="259">
        <v>51.206790799561887</v>
      </c>
      <c r="V468" s="259">
        <v>51.21007667031764</v>
      </c>
      <c r="W468" s="259">
        <v>51.213472070098582</v>
      </c>
      <c r="X468" s="259">
        <v>51.216757940854329</v>
      </c>
      <c r="Y468" s="259">
        <v>51.220153340635271</v>
      </c>
      <c r="Z468" s="259">
        <v>51.223548740416213</v>
      </c>
      <c r="AA468" s="259">
        <v>51.226615553121583</v>
      </c>
      <c r="AB468" s="259">
        <v>51.230010952902525</v>
      </c>
      <c r="AC468" s="259">
        <v>51.233296823658272</v>
      </c>
      <c r="AD468" s="259">
        <v>51.236692223439213</v>
      </c>
      <c r="AE468" s="259">
        <v>51.239978094194967</v>
      </c>
      <c r="AF468" s="259">
        <v>51.243373493975909</v>
      </c>
      <c r="AG468" s="259">
        <v>51.246768893756851</v>
      </c>
      <c r="AH468" s="259">
        <v>51.250054764512598</v>
      </c>
      <c r="AI468" s="259">
        <v>51.25345016429354</v>
      </c>
      <c r="AJ468" s="259">
        <v>51.256736035049293</v>
      </c>
      <c r="AK468" s="259">
        <v>51.260131434830235</v>
      </c>
      <c r="AL468" s="259">
        <v>51.263526834611177</v>
      </c>
      <c r="AM468" s="259">
        <v>51.26659364731654</v>
      </c>
      <c r="AN468" s="259">
        <v>51.269989047097482</v>
      </c>
      <c r="AO468" s="259">
        <v>51.273274917853236</v>
      </c>
      <c r="AP468" s="259">
        <v>51.276670317634178</v>
      </c>
      <c r="AQ468" s="259">
        <v>51.279956188389924</v>
      </c>
      <c r="AR468" s="259">
        <v>51.283351588170866</v>
      </c>
      <c r="AS468" s="259">
        <v>51.286746987951808</v>
      </c>
      <c r="AT468" s="259">
        <v>51.290032858707562</v>
      </c>
      <c r="AU468" s="259">
        <v>51.293428258488504</v>
      </c>
      <c r="AV468" s="259">
        <v>51.296714129244251</v>
      </c>
      <c r="AW468" s="259">
        <v>51.300109529025193</v>
      </c>
      <c r="AX468" s="259">
        <v>51.303504928806134</v>
      </c>
      <c r="AY468" s="259">
        <v>51.3066812705367</v>
      </c>
      <c r="AZ468" s="259">
        <v>51.310076670317642</v>
      </c>
      <c r="BA468" s="259">
        <v>51.313362541073388</v>
      </c>
      <c r="BB468" s="259">
        <v>51.31675794085433</v>
      </c>
      <c r="BC468" s="259">
        <v>51.320043811610084</v>
      </c>
      <c r="BD468" s="259">
        <v>51.323439211391026</v>
      </c>
      <c r="BE468" s="259">
        <v>51.326834611171968</v>
      </c>
      <c r="BF468" s="259">
        <v>51.330120481927715</v>
      </c>
      <c r="BG468" s="259">
        <v>51.333515881708657</v>
      </c>
      <c r="BH468" s="259">
        <v>51.33680175246441</v>
      </c>
      <c r="BI468" s="259">
        <v>51.340197152245352</v>
      </c>
      <c r="BJ468" s="259">
        <v>51.343592552026294</v>
      </c>
      <c r="BK468" s="259">
        <v>51.346659364731657</v>
      </c>
      <c r="BL468" s="259">
        <v>51.350054764512599</v>
      </c>
      <c r="BM468" s="259">
        <v>51.353340635268353</v>
      </c>
      <c r="BN468" s="259">
        <v>51.356736035049295</v>
      </c>
      <c r="BO468" s="259">
        <v>51.360021905805041</v>
      </c>
      <c r="BP468" s="259">
        <v>51.363417305585983</v>
      </c>
      <c r="BQ468" s="259">
        <v>51.366812705366925</v>
      </c>
      <c r="BR468" s="259">
        <v>51.370098576122679</v>
      </c>
      <c r="BS468" s="259">
        <v>51.373493975903621</v>
      </c>
      <c r="BT468" s="259">
        <v>51.376779846659367</v>
      </c>
      <c r="BU468" s="259">
        <v>51.380175246440309</v>
      </c>
      <c r="BV468" s="259">
        <v>51.383570646221251</v>
      </c>
      <c r="BW468" s="259">
        <v>51.386637458926621</v>
      </c>
      <c r="BX468" s="259">
        <v>51.390032858707563</v>
      </c>
      <c r="BY468" s="259">
        <v>51.39331872946331</v>
      </c>
      <c r="BZ468" s="259">
        <v>51.396714129244252</v>
      </c>
      <c r="CA468" s="259">
        <v>51.400000000000006</v>
      </c>
      <c r="CB468" s="259">
        <v>51.403395399780948</v>
      </c>
      <c r="CC468" s="259">
        <v>51.40679079956189</v>
      </c>
      <c r="CD468" s="259">
        <v>51.410076670317643</v>
      </c>
      <c r="CE468" s="259">
        <v>51.413472070098585</v>
      </c>
      <c r="CF468" s="259">
        <v>51.416757940854332</v>
      </c>
      <c r="CG468" s="259">
        <v>51.420153340635274</v>
      </c>
      <c r="CH468" s="259">
        <v>51.423548740416216</v>
      </c>
      <c r="CI468" s="259">
        <v>51.426615553121586</v>
      </c>
      <c r="CJ468" s="259">
        <v>51.430010952902528</v>
      </c>
      <c r="CK468" s="259">
        <v>51.433296823658274</v>
      </c>
      <c r="CL468" s="259">
        <v>51.436692223439216</v>
      </c>
      <c r="CM468" s="259">
        <v>51.43997809419497</v>
      </c>
    </row>
    <row r="469" spans="2:91" x14ac:dyDescent="0.3">
      <c r="B469" s="2">
        <v>5002114500</v>
      </c>
      <c r="C469" s="276">
        <v>50021</v>
      </c>
      <c r="D469" s="278" t="s">
        <v>404</v>
      </c>
      <c r="E469" s="2" t="s">
        <v>1049</v>
      </c>
      <c r="F469" s="2" t="s">
        <v>1079</v>
      </c>
      <c r="G469" s="259">
        <v>118.4777656078861</v>
      </c>
      <c r="H469" s="259">
        <v>118.13143483023002</v>
      </c>
      <c r="I469" s="259">
        <v>117.78510405257394</v>
      </c>
      <c r="J469" s="259">
        <v>117.44994523548741</v>
      </c>
      <c r="K469" s="259">
        <v>117.10361445783133</v>
      </c>
      <c r="L469" s="259">
        <v>116.7684556407448</v>
      </c>
      <c r="M469" s="259">
        <v>116.42212486308873</v>
      </c>
      <c r="N469" s="259">
        <v>116.07579408543265</v>
      </c>
      <c r="O469" s="259">
        <v>115.76297918948522</v>
      </c>
      <c r="P469" s="259">
        <v>115.41664841182914</v>
      </c>
      <c r="Q469" s="259">
        <v>115.08148959474261</v>
      </c>
      <c r="R469" s="259">
        <v>114.73515881708653</v>
      </c>
      <c r="S469" s="259">
        <v>114.4</v>
      </c>
      <c r="T469" s="259">
        <v>114.05366922234393</v>
      </c>
      <c r="U469" s="259">
        <v>113.70733844468785</v>
      </c>
      <c r="V469" s="259">
        <v>113.37217962760133</v>
      </c>
      <c r="W469" s="259">
        <v>113.02584884994525</v>
      </c>
      <c r="X469" s="259">
        <v>112.69069003285871</v>
      </c>
      <c r="Y469" s="259">
        <v>112.34435925520263</v>
      </c>
      <c r="Z469" s="259">
        <v>111.99802847754655</v>
      </c>
      <c r="AA469" s="259">
        <v>111.68521358159913</v>
      </c>
      <c r="AB469" s="259">
        <v>111.33888280394305</v>
      </c>
      <c r="AC469" s="259">
        <v>111.00372398685653</v>
      </c>
      <c r="AD469" s="259">
        <v>110.65739320920045</v>
      </c>
      <c r="AE469" s="259">
        <v>110.32223439211391</v>
      </c>
      <c r="AF469" s="259">
        <v>109.97590361445783</v>
      </c>
      <c r="AG469" s="259">
        <v>109.62957283680176</v>
      </c>
      <c r="AH469" s="259">
        <v>109.29441401971523</v>
      </c>
      <c r="AI469" s="259">
        <v>108.94808324205916</v>
      </c>
      <c r="AJ469" s="259">
        <v>108.61292442497262</v>
      </c>
      <c r="AK469" s="259">
        <v>108.26659364731654</v>
      </c>
      <c r="AL469" s="259">
        <v>107.92026286966046</v>
      </c>
      <c r="AM469" s="259">
        <v>107.60744797371304</v>
      </c>
      <c r="AN469" s="259">
        <v>107.26111719605696</v>
      </c>
      <c r="AO469" s="259">
        <v>106.92595837897044</v>
      </c>
      <c r="AP469" s="259">
        <v>106.57962760131436</v>
      </c>
      <c r="AQ469" s="259">
        <v>106.24446878422783</v>
      </c>
      <c r="AR469" s="259">
        <v>105.89813800657176</v>
      </c>
      <c r="AS469" s="259">
        <v>105.55180722891566</v>
      </c>
      <c r="AT469" s="259">
        <v>105.21664841182914</v>
      </c>
      <c r="AU469" s="259">
        <v>104.87031763417306</v>
      </c>
      <c r="AV469" s="259">
        <v>104.53515881708654</v>
      </c>
      <c r="AW469" s="259">
        <v>104.18882803943046</v>
      </c>
      <c r="AX469" s="259">
        <v>103.84249726177438</v>
      </c>
      <c r="AY469" s="259">
        <v>103.5185104052574</v>
      </c>
      <c r="AZ469" s="259">
        <v>103.17217962760132</v>
      </c>
      <c r="BA469" s="259">
        <v>102.8370208105148</v>
      </c>
      <c r="BB469" s="259">
        <v>102.49069003285872</v>
      </c>
      <c r="BC469" s="259">
        <v>102.15553121577219</v>
      </c>
      <c r="BD469" s="259">
        <v>101.80920043811611</v>
      </c>
      <c r="BE469" s="259">
        <v>101.46286966046003</v>
      </c>
      <c r="BF469" s="259">
        <v>101.12771084337351</v>
      </c>
      <c r="BG469" s="259">
        <v>100.78138006571743</v>
      </c>
      <c r="BH469" s="259">
        <v>100.44622124863091</v>
      </c>
      <c r="BI469" s="259">
        <v>100.09989047097481</v>
      </c>
      <c r="BJ469" s="259">
        <v>99.753559693318735</v>
      </c>
      <c r="BK469" s="259">
        <v>99.440744797371309</v>
      </c>
      <c r="BL469" s="259">
        <v>99.094414019715231</v>
      </c>
      <c r="BM469" s="259">
        <v>98.759255202628708</v>
      </c>
      <c r="BN469" s="259">
        <v>98.41292442497263</v>
      </c>
      <c r="BO469" s="259">
        <v>98.077765607886107</v>
      </c>
      <c r="BP469" s="259">
        <v>97.731434830230029</v>
      </c>
      <c r="BQ469" s="259">
        <v>97.385104052573951</v>
      </c>
      <c r="BR469" s="259">
        <v>97.049945235487414</v>
      </c>
      <c r="BS469" s="259">
        <v>96.703614457831335</v>
      </c>
      <c r="BT469" s="259">
        <v>96.368455640744813</v>
      </c>
      <c r="BU469" s="259">
        <v>96.022124863088735</v>
      </c>
      <c r="BV469" s="259">
        <v>95.675794085432656</v>
      </c>
      <c r="BW469" s="259">
        <v>95.36297918948523</v>
      </c>
      <c r="BX469" s="259">
        <v>95.016648411829152</v>
      </c>
      <c r="BY469" s="259">
        <v>94.681489594742615</v>
      </c>
      <c r="BZ469" s="259">
        <v>94.335158817086537</v>
      </c>
      <c r="CA469" s="259">
        <v>94.000000000000014</v>
      </c>
      <c r="CB469" s="259">
        <v>93.653669222343936</v>
      </c>
      <c r="CC469" s="259">
        <v>93.307338444687858</v>
      </c>
      <c r="CD469" s="259">
        <v>92.972179627601321</v>
      </c>
      <c r="CE469" s="259">
        <v>92.625848849945243</v>
      </c>
      <c r="CF469" s="259">
        <v>92.29069003285872</v>
      </c>
      <c r="CG469" s="259">
        <v>91.944359255202642</v>
      </c>
      <c r="CH469" s="259">
        <v>91.598028477546563</v>
      </c>
      <c r="CI469" s="259">
        <v>91.285213581599137</v>
      </c>
      <c r="CJ469" s="259">
        <v>90.938882803943059</v>
      </c>
      <c r="CK469" s="259">
        <v>90.603723986856522</v>
      </c>
      <c r="CL469" s="259">
        <v>90.257393209200444</v>
      </c>
      <c r="CM469" s="259">
        <v>89.922234392113921</v>
      </c>
    </row>
    <row r="470" spans="2:91" x14ac:dyDescent="0.3">
      <c r="B470" s="2">
        <v>5002116825</v>
      </c>
      <c r="C470" s="276">
        <v>50021</v>
      </c>
      <c r="D470" s="278" t="s">
        <v>404</v>
      </c>
      <c r="E470" s="2" t="s">
        <v>1051</v>
      </c>
      <c r="F470" s="2" t="s">
        <v>1079</v>
      </c>
      <c r="G470" s="259">
        <v>59.119167579408547</v>
      </c>
      <c r="H470" s="259">
        <v>58.990142387732753</v>
      </c>
      <c r="I470" s="259">
        <v>58.861117196056959</v>
      </c>
      <c r="J470" s="259">
        <v>58.736254107338446</v>
      </c>
      <c r="K470" s="259">
        <v>58.607228915662652</v>
      </c>
      <c r="L470" s="259">
        <v>58.48236582694414</v>
      </c>
      <c r="M470" s="259">
        <v>58.353340635268346</v>
      </c>
      <c r="N470" s="259">
        <v>58.224315443592552</v>
      </c>
      <c r="O470" s="259">
        <v>58.107776560788608</v>
      </c>
      <c r="P470" s="259">
        <v>57.978751369112814</v>
      </c>
      <c r="Q470" s="259">
        <v>57.853888280394308</v>
      </c>
      <c r="R470" s="259">
        <v>57.724863088718514</v>
      </c>
      <c r="S470" s="259">
        <v>57.6</v>
      </c>
      <c r="T470" s="259">
        <v>57.470974808324208</v>
      </c>
      <c r="U470" s="259">
        <v>57.341949616648414</v>
      </c>
      <c r="V470" s="259">
        <v>57.217086527929901</v>
      </c>
      <c r="W470" s="259">
        <v>57.088061336254107</v>
      </c>
      <c r="X470" s="259">
        <v>56.963198247535601</v>
      </c>
      <c r="Y470" s="259">
        <v>56.834173055859807</v>
      </c>
      <c r="Z470" s="259">
        <v>56.705147864184013</v>
      </c>
      <c r="AA470" s="259">
        <v>56.588608981380069</v>
      </c>
      <c r="AB470" s="259">
        <v>56.459583789704276</v>
      </c>
      <c r="AC470" s="259">
        <v>56.334720700985763</v>
      </c>
      <c r="AD470" s="259">
        <v>56.205695509309969</v>
      </c>
      <c r="AE470" s="259">
        <v>56.080832420591456</v>
      </c>
      <c r="AF470" s="259">
        <v>55.951807228915662</v>
      </c>
      <c r="AG470" s="259">
        <v>55.822782037239868</v>
      </c>
      <c r="AH470" s="259">
        <v>55.697918948521362</v>
      </c>
      <c r="AI470" s="259">
        <v>55.568893756845569</v>
      </c>
      <c r="AJ470" s="259">
        <v>55.444030668127056</v>
      </c>
      <c r="AK470" s="259">
        <v>55.315005476451262</v>
      </c>
      <c r="AL470" s="259">
        <v>55.185980284775468</v>
      </c>
      <c r="AM470" s="259">
        <v>55.069441401971524</v>
      </c>
      <c r="AN470" s="259">
        <v>54.94041621029573</v>
      </c>
      <c r="AO470" s="259">
        <v>54.815553121577217</v>
      </c>
      <c r="AP470" s="259">
        <v>54.686527929901423</v>
      </c>
      <c r="AQ470" s="259">
        <v>54.561664841182917</v>
      </c>
      <c r="AR470" s="259">
        <v>54.432639649507124</v>
      </c>
      <c r="AS470" s="259">
        <v>54.303614457831323</v>
      </c>
      <c r="AT470" s="259">
        <v>54.178751369112817</v>
      </c>
      <c r="AU470" s="259">
        <v>54.049726177437023</v>
      </c>
      <c r="AV470" s="259">
        <v>53.92486308871851</v>
      </c>
      <c r="AW470" s="259">
        <v>53.795837897042716</v>
      </c>
      <c r="AX470" s="259">
        <v>53.666812705366922</v>
      </c>
      <c r="AY470" s="259">
        <v>53.546111719605697</v>
      </c>
      <c r="AZ470" s="259">
        <v>53.417086527929904</v>
      </c>
      <c r="BA470" s="259">
        <v>53.292223439211391</v>
      </c>
      <c r="BB470" s="259">
        <v>53.163198247535597</v>
      </c>
      <c r="BC470" s="259">
        <v>53.038335158817084</v>
      </c>
      <c r="BD470" s="259">
        <v>52.90930996714129</v>
      </c>
      <c r="BE470" s="259">
        <v>52.780284775465496</v>
      </c>
      <c r="BF470" s="259">
        <v>52.65542168674699</v>
      </c>
      <c r="BG470" s="259">
        <v>52.526396495071197</v>
      </c>
      <c r="BH470" s="259">
        <v>52.401533406352684</v>
      </c>
      <c r="BI470" s="259">
        <v>52.27250821467689</v>
      </c>
      <c r="BJ470" s="259">
        <v>52.143483023001096</v>
      </c>
      <c r="BK470" s="259">
        <v>52.026944140197152</v>
      </c>
      <c r="BL470" s="259">
        <v>51.897918948521358</v>
      </c>
      <c r="BM470" s="259">
        <v>51.773055859802845</v>
      </c>
      <c r="BN470" s="259">
        <v>51.644030668127051</v>
      </c>
      <c r="BO470" s="259">
        <v>51.519167579408546</v>
      </c>
      <c r="BP470" s="259">
        <v>51.390142387732752</v>
      </c>
      <c r="BQ470" s="259">
        <v>51.261117196056958</v>
      </c>
      <c r="BR470" s="259">
        <v>51.136254107338445</v>
      </c>
      <c r="BS470" s="259">
        <v>51.007228915662651</v>
      </c>
      <c r="BT470" s="259">
        <v>50.882365826944138</v>
      </c>
      <c r="BU470" s="259">
        <v>50.753340635268344</v>
      </c>
      <c r="BV470" s="259">
        <v>50.62431544359255</v>
      </c>
      <c r="BW470" s="259">
        <v>50.507776560788606</v>
      </c>
      <c r="BX470" s="259">
        <v>50.378751369112813</v>
      </c>
      <c r="BY470" s="259">
        <v>50.253888280394307</v>
      </c>
      <c r="BZ470" s="259">
        <v>50.124863088718513</v>
      </c>
      <c r="CA470" s="259">
        <v>50</v>
      </c>
      <c r="CB470" s="259">
        <v>49.870974808324206</v>
      </c>
      <c r="CC470" s="259">
        <v>49.741949616648412</v>
      </c>
      <c r="CD470" s="259">
        <v>49.617086527929899</v>
      </c>
      <c r="CE470" s="259">
        <v>49.488061336254106</v>
      </c>
      <c r="CF470" s="259">
        <v>49.363198247535593</v>
      </c>
      <c r="CG470" s="259">
        <v>49.234173055859799</v>
      </c>
      <c r="CH470" s="259">
        <v>49.105147864184005</v>
      </c>
      <c r="CI470" s="259">
        <v>48.988608981380068</v>
      </c>
      <c r="CJ470" s="259">
        <v>48.859583789704274</v>
      </c>
      <c r="CK470" s="259">
        <v>48.734720700985761</v>
      </c>
      <c r="CL470" s="259">
        <v>48.605695509309967</v>
      </c>
      <c r="CM470" s="259">
        <v>48.480832420591454</v>
      </c>
    </row>
    <row r="471" spans="2:91" x14ac:dyDescent="0.3">
      <c r="B471" s="2">
        <v>5002125375</v>
      </c>
      <c r="C471" s="276">
        <v>50021</v>
      </c>
      <c r="D471" s="278" t="s">
        <v>404</v>
      </c>
      <c r="E471" s="2" t="s">
        <v>1053</v>
      </c>
      <c r="F471" s="2" t="s">
        <v>1079</v>
      </c>
      <c r="G471" s="259">
        <v>202.59441401971526</v>
      </c>
      <c r="H471" s="259">
        <v>201.72858707557506</v>
      </c>
      <c r="I471" s="259">
        <v>200.86276013143487</v>
      </c>
      <c r="J471" s="259">
        <v>200.02486308871855</v>
      </c>
      <c r="K471" s="259">
        <v>199.15903614457835</v>
      </c>
      <c r="L471" s="259">
        <v>198.32113910186203</v>
      </c>
      <c r="M471" s="259">
        <v>197.45531215772183</v>
      </c>
      <c r="N471" s="259">
        <v>196.58948521358164</v>
      </c>
      <c r="O471" s="259">
        <v>195.80744797371307</v>
      </c>
      <c r="P471" s="259">
        <v>194.94162102957287</v>
      </c>
      <c r="Q471" s="259">
        <v>194.10372398685655</v>
      </c>
      <c r="R471" s="259">
        <v>193.23789704271636</v>
      </c>
      <c r="S471" s="259">
        <v>192.40000000000003</v>
      </c>
      <c r="T471" s="259">
        <v>191.53417305585984</v>
      </c>
      <c r="U471" s="259">
        <v>190.66834611171964</v>
      </c>
      <c r="V471" s="259">
        <v>189.83044906900332</v>
      </c>
      <c r="W471" s="259">
        <v>188.96462212486313</v>
      </c>
      <c r="X471" s="259">
        <v>188.12672508214681</v>
      </c>
      <c r="Y471" s="259">
        <v>187.26089813800661</v>
      </c>
      <c r="Z471" s="259">
        <v>186.39507119386641</v>
      </c>
      <c r="AA471" s="259">
        <v>185.61303395399784</v>
      </c>
      <c r="AB471" s="259">
        <v>184.74720700985765</v>
      </c>
      <c r="AC471" s="259">
        <v>183.90930996714133</v>
      </c>
      <c r="AD471" s="259">
        <v>183.04348302300113</v>
      </c>
      <c r="AE471" s="259">
        <v>182.20558598028481</v>
      </c>
      <c r="AF471" s="259">
        <v>181.33975903614461</v>
      </c>
      <c r="AG471" s="259">
        <v>180.47393209200442</v>
      </c>
      <c r="AH471" s="259">
        <v>179.6360350492881</v>
      </c>
      <c r="AI471" s="259">
        <v>178.7702081051479</v>
      </c>
      <c r="AJ471" s="259">
        <v>177.93231106243158</v>
      </c>
      <c r="AK471" s="259">
        <v>177.06648411829138</v>
      </c>
      <c r="AL471" s="259">
        <v>176.20065717415116</v>
      </c>
      <c r="AM471" s="259">
        <v>175.41861993428262</v>
      </c>
      <c r="AN471" s="259">
        <v>174.55279299014242</v>
      </c>
      <c r="AO471" s="259">
        <v>173.7148959474261</v>
      </c>
      <c r="AP471" s="259">
        <v>172.8490690032859</v>
      </c>
      <c r="AQ471" s="259">
        <v>172.01117196056958</v>
      </c>
      <c r="AR471" s="259">
        <v>171.14534501642939</v>
      </c>
      <c r="AS471" s="259">
        <v>170.27951807228919</v>
      </c>
      <c r="AT471" s="259">
        <v>169.44162102957284</v>
      </c>
      <c r="AU471" s="259">
        <v>168.57579408543268</v>
      </c>
      <c r="AV471" s="259">
        <v>167.73789704271633</v>
      </c>
      <c r="AW471" s="259">
        <v>166.87207009857613</v>
      </c>
      <c r="AX471" s="259">
        <v>166.00624315443594</v>
      </c>
      <c r="AY471" s="259">
        <v>165.19627601314352</v>
      </c>
      <c r="AZ471" s="259">
        <v>164.33044906900329</v>
      </c>
      <c r="BA471" s="259">
        <v>163.49255202628697</v>
      </c>
      <c r="BB471" s="259">
        <v>162.62672508214678</v>
      </c>
      <c r="BC471" s="259">
        <v>161.78882803943046</v>
      </c>
      <c r="BD471" s="259">
        <v>160.92300109529026</v>
      </c>
      <c r="BE471" s="259">
        <v>160.05717415115006</v>
      </c>
      <c r="BF471" s="259">
        <v>159.21927710843374</v>
      </c>
      <c r="BG471" s="259">
        <v>158.35345016429355</v>
      </c>
      <c r="BH471" s="259">
        <v>157.51555312157723</v>
      </c>
      <c r="BI471" s="259">
        <v>156.64972617743703</v>
      </c>
      <c r="BJ471" s="259">
        <v>155.78389923329684</v>
      </c>
      <c r="BK471" s="259">
        <v>155.00186199342826</v>
      </c>
      <c r="BL471" s="259">
        <v>154.13603504928807</v>
      </c>
      <c r="BM471" s="259">
        <v>153.29813800657175</v>
      </c>
      <c r="BN471" s="259">
        <v>152.43231106243155</v>
      </c>
      <c r="BO471" s="259">
        <v>151.59441401971523</v>
      </c>
      <c r="BP471" s="259">
        <v>150.72858707557504</v>
      </c>
      <c r="BQ471" s="259">
        <v>149.86276013143484</v>
      </c>
      <c r="BR471" s="259">
        <v>149.02486308871852</v>
      </c>
      <c r="BS471" s="259">
        <v>148.15903614457832</v>
      </c>
      <c r="BT471" s="259">
        <v>147.321139101862</v>
      </c>
      <c r="BU471" s="259">
        <v>146.45531215772181</v>
      </c>
      <c r="BV471" s="259">
        <v>145.58948521358161</v>
      </c>
      <c r="BW471" s="259">
        <v>144.80744797371304</v>
      </c>
      <c r="BX471" s="259">
        <v>143.94162102957284</v>
      </c>
      <c r="BY471" s="259">
        <v>143.10372398685652</v>
      </c>
      <c r="BZ471" s="259">
        <v>142.23789704271633</v>
      </c>
      <c r="CA471" s="259">
        <v>141.4</v>
      </c>
      <c r="CB471" s="259">
        <v>140.53417305585981</v>
      </c>
      <c r="CC471" s="259">
        <v>139.66834611171961</v>
      </c>
      <c r="CD471" s="259">
        <v>138.83044906900329</v>
      </c>
      <c r="CE471" s="259">
        <v>137.9646221248631</v>
      </c>
      <c r="CF471" s="259">
        <v>137.12672508214678</v>
      </c>
      <c r="CG471" s="259">
        <v>136.26089813800658</v>
      </c>
      <c r="CH471" s="259">
        <v>135.39507119386639</v>
      </c>
      <c r="CI471" s="259">
        <v>134.61303395399781</v>
      </c>
      <c r="CJ471" s="259">
        <v>133.74720700985762</v>
      </c>
      <c r="CK471" s="259">
        <v>132.9093099671413</v>
      </c>
      <c r="CL471" s="259">
        <v>132.0434830230011</v>
      </c>
      <c r="CM471" s="259">
        <v>131.20558598028478</v>
      </c>
    </row>
    <row r="472" spans="2:91" x14ac:dyDescent="0.3">
      <c r="B472" s="2">
        <v>5002134450</v>
      </c>
      <c r="C472" s="276">
        <v>50021</v>
      </c>
      <c r="D472" s="278" t="s">
        <v>404</v>
      </c>
      <c r="E472" s="2" t="s">
        <v>1055</v>
      </c>
      <c r="F472" s="2" t="s">
        <v>1079</v>
      </c>
      <c r="G472" s="259">
        <v>25.839759036144574</v>
      </c>
      <c r="H472" s="259">
        <v>25.802409638554213</v>
      </c>
      <c r="I472" s="259">
        <v>25.765060240963852</v>
      </c>
      <c r="J472" s="259">
        <v>25.7289156626506</v>
      </c>
      <c r="K472" s="259">
        <v>25.691566265060239</v>
      </c>
      <c r="L472" s="259">
        <v>25.655421686746987</v>
      </c>
      <c r="M472" s="259">
        <v>25.618072289156625</v>
      </c>
      <c r="N472" s="259">
        <v>25.580722891566264</v>
      </c>
      <c r="O472" s="259">
        <v>25.546987951807228</v>
      </c>
      <c r="P472" s="259">
        <v>25.509638554216867</v>
      </c>
      <c r="Q472" s="259">
        <v>25.473493975903612</v>
      </c>
      <c r="R472" s="259">
        <v>25.43614457831325</v>
      </c>
      <c r="S472" s="259">
        <v>25.4</v>
      </c>
      <c r="T472" s="259">
        <v>25.362650602409637</v>
      </c>
      <c r="U472" s="259">
        <v>25.325301204819276</v>
      </c>
      <c r="V472" s="259">
        <v>25.289156626506024</v>
      </c>
      <c r="W472" s="259">
        <v>25.251807228915663</v>
      </c>
      <c r="X472" s="259">
        <v>25.215662650602408</v>
      </c>
      <c r="Y472" s="259">
        <v>25.178313253012046</v>
      </c>
      <c r="Z472" s="259">
        <v>25.140963855421685</v>
      </c>
      <c r="AA472" s="259">
        <v>25.107228915662649</v>
      </c>
      <c r="AB472" s="259">
        <v>25.069879518072288</v>
      </c>
      <c r="AC472" s="259">
        <v>25.033734939759036</v>
      </c>
      <c r="AD472" s="259">
        <v>24.996385542168674</v>
      </c>
      <c r="AE472" s="259">
        <v>24.960240963855423</v>
      </c>
      <c r="AF472" s="259">
        <v>24.922891566265061</v>
      </c>
      <c r="AG472" s="259">
        <v>24.8855421686747</v>
      </c>
      <c r="AH472" s="259">
        <v>24.849397590361445</v>
      </c>
      <c r="AI472" s="259">
        <v>24.812048192771083</v>
      </c>
      <c r="AJ472" s="259">
        <v>24.775903614457832</v>
      </c>
      <c r="AK472" s="259">
        <v>24.73855421686747</v>
      </c>
      <c r="AL472" s="259">
        <v>24.701204819277109</v>
      </c>
      <c r="AM472" s="259">
        <v>24.667469879518073</v>
      </c>
      <c r="AN472" s="259">
        <v>24.630120481927712</v>
      </c>
      <c r="AO472" s="259">
        <v>24.593975903614457</v>
      </c>
      <c r="AP472" s="259">
        <v>24.556626506024095</v>
      </c>
      <c r="AQ472" s="259">
        <v>24.520481927710843</v>
      </c>
      <c r="AR472" s="259">
        <v>24.483132530120482</v>
      </c>
      <c r="AS472" s="259">
        <v>24.445783132530121</v>
      </c>
      <c r="AT472" s="259">
        <v>24.409638554216869</v>
      </c>
      <c r="AU472" s="259">
        <v>24.372289156626508</v>
      </c>
      <c r="AV472" s="259">
        <v>24.336144578313252</v>
      </c>
      <c r="AW472" s="259">
        <v>24.298795180722891</v>
      </c>
      <c r="AX472" s="259">
        <v>24.26144578313253</v>
      </c>
      <c r="AY472" s="259">
        <v>24.226506024096388</v>
      </c>
      <c r="AZ472" s="259">
        <v>24.189156626506026</v>
      </c>
      <c r="BA472" s="259">
        <v>24.153012048192771</v>
      </c>
      <c r="BB472" s="259">
        <v>24.11566265060241</v>
      </c>
      <c r="BC472" s="259">
        <v>24.079518072289158</v>
      </c>
      <c r="BD472" s="259">
        <v>24.042168674698797</v>
      </c>
      <c r="BE472" s="259">
        <v>24.004819277108435</v>
      </c>
      <c r="BF472" s="259">
        <v>23.968674698795184</v>
      </c>
      <c r="BG472" s="259">
        <v>23.931325301204822</v>
      </c>
      <c r="BH472" s="259">
        <v>23.895180722891567</v>
      </c>
      <c r="BI472" s="259">
        <v>23.857831325301206</v>
      </c>
      <c r="BJ472" s="259">
        <v>23.820481927710844</v>
      </c>
      <c r="BK472" s="259">
        <v>23.786746987951808</v>
      </c>
      <c r="BL472" s="259">
        <v>23.749397590361447</v>
      </c>
      <c r="BM472" s="259">
        <v>23.713253012048195</v>
      </c>
      <c r="BN472" s="259">
        <v>23.675903614457834</v>
      </c>
      <c r="BO472" s="259">
        <v>23.639759036144579</v>
      </c>
      <c r="BP472" s="259">
        <v>23.602409638554217</v>
      </c>
      <c r="BQ472" s="259">
        <v>23.565060240963856</v>
      </c>
      <c r="BR472" s="259">
        <v>23.528915662650604</v>
      </c>
      <c r="BS472" s="259">
        <v>23.491566265060243</v>
      </c>
      <c r="BT472" s="259">
        <v>23.455421686746991</v>
      </c>
      <c r="BU472" s="259">
        <v>23.41807228915663</v>
      </c>
      <c r="BV472" s="259">
        <v>23.380722891566268</v>
      </c>
      <c r="BW472" s="259">
        <v>23.346987951807233</v>
      </c>
      <c r="BX472" s="259">
        <v>23.309638554216871</v>
      </c>
      <c r="BY472" s="259">
        <v>23.273493975903616</v>
      </c>
      <c r="BZ472" s="259">
        <v>23.236144578313255</v>
      </c>
      <c r="CA472" s="259">
        <v>23.200000000000003</v>
      </c>
      <c r="CB472" s="259">
        <v>23.162650602409641</v>
      </c>
      <c r="CC472" s="259">
        <v>23.12530120481928</v>
      </c>
      <c r="CD472" s="259">
        <v>23.089156626506028</v>
      </c>
      <c r="CE472" s="259">
        <v>23.051807228915667</v>
      </c>
      <c r="CF472" s="259">
        <v>23.015662650602412</v>
      </c>
      <c r="CG472" s="259">
        <v>22.97831325301205</v>
      </c>
      <c r="CH472" s="259">
        <v>22.940963855421689</v>
      </c>
      <c r="CI472" s="259">
        <v>22.907228915662653</v>
      </c>
      <c r="CJ472" s="259">
        <v>22.869879518072292</v>
      </c>
      <c r="CK472" s="259">
        <v>22.83373493975904</v>
      </c>
      <c r="CL472" s="259">
        <v>22.796385542168679</v>
      </c>
      <c r="CM472" s="259">
        <v>22.760240963855424</v>
      </c>
    </row>
    <row r="473" spans="2:91" x14ac:dyDescent="0.3">
      <c r="B473" s="2">
        <v>5002135425</v>
      </c>
      <c r="C473" s="276">
        <v>50021</v>
      </c>
      <c r="D473" s="278" t="s">
        <v>404</v>
      </c>
      <c r="E473" s="2" t="s">
        <v>1057</v>
      </c>
      <c r="F473" s="2" t="s">
        <v>1079</v>
      </c>
      <c r="G473" s="259">
        <v>19.639649507119387</v>
      </c>
      <c r="H473" s="259">
        <v>19.585323110624316</v>
      </c>
      <c r="I473" s="259">
        <v>19.530996714129245</v>
      </c>
      <c r="J473" s="259">
        <v>19.478422782037239</v>
      </c>
      <c r="K473" s="259">
        <v>19.424096385542168</v>
      </c>
      <c r="L473" s="259">
        <v>19.371522453450165</v>
      </c>
      <c r="M473" s="259">
        <v>19.317196056955094</v>
      </c>
      <c r="N473" s="259">
        <v>19.262869660460023</v>
      </c>
      <c r="O473" s="259">
        <v>19.213800657174151</v>
      </c>
      <c r="P473" s="259">
        <v>19.15947426067908</v>
      </c>
      <c r="Q473" s="259">
        <v>19.106900328587077</v>
      </c>
      <c r="R473" s="259">
        <v>19.052573932092006</v>
      </c>
      <c r="S473" s="259">
        <v>19</v>
      </c>
      <c r="T473" s="259">
        <v>18.945673603504929</v>
      </c>
      <c r="U473" s="259">
        <v>18.891347207009858</v>
      </c>
      <c r="V473" s="259">
        <v>18.838773274917852</v>
      </c>
      <c r="W473" s="259">
        <v>18.784446878422781</v>
      </c>
      <c r="X473" s="259">
        <v>18.731872946330778</v>
      </c>
      <c r="Y473" s="259">
        <v>18.677546549835707</v>
      </c>
      <c r="Z473" s="259">
        <v>18.623220153340636</v>
      </c>
      <c r="AA473" s="259">
        <v>18.574151150054764</v>
      </c>
      <c r="AB473" s="259">
        <v>18.519824753559693</v>
      </c>
      <c r="AC473" s="259">
        <v>18.46725082146769</v>
      </c>
      <c r="AD473" s="259">
        <v>18.412924424972619</v>
      </c>
      <c r="AE473" s="259">
        <v>18.360350492880613</v>
      </c>
      <c r="AF473" s="259">
        <v>18.306024096385542</v>
      </c>
      <c r="AG473" s="259">
        <v>18.251697699890471</v>
      </c>
      <c r="AH473" s="259">
        <v>18.199123767798469</v>
      </c>
      <c r="AI473" s="259">
        <v>18.144797371303394</v>
      </c>
      <c r="AJ473" s="259">
        <v>18.092223439211391</v>
      </c>
      <c r="AK473" s="259">
        <v>18.03789704271632</v>
      </c>
      <c r="AL473" s="259">
        <v>17.983570646221249</v>
      </c>
      <c r="AM473" s="259">
        <v>17.934501642935377</v>
      </c>
      <c r="AN473" s="259">
        <v>17.880175246440306</v>
      </c>
      <c r="AO473" s="259">
        <v>17.827601314348303</v>
      </c>
      <c r="AP473" s="259">
        <v>17.773274917853232</v>
      </c>
      <c r="AQ473" s="259">
        <v>17.720700985761226</v>
      </c>
      <c r="AR473" s="259">
        <v>17.666374589266155</v>
      </c>
      <c r="AS473" s="259">
        <v>17.612048192771084</v>
      </c>
      <c r="AT473" s="259">
        <v>17.559474260679082</v>
      </c>
      <c r="AU473" s="259">
        <v>17.505147864184011</v>
      </c>
      <c r="AV473" s="259">
        <v>17.452573932092005</v>
      </c>
      <c r="AW473" s="259">
        <v>17.398247535596933</v>
      </c>
      <c r="AX473" s="259">
        <v>17.343921139101862</v>
      </c>
      <c r="AY473" s="259">
        <v>17.293099671412925</v>
      </c>
      <c r="AZ473" s="259">
        <v>17.238773274917854</v>
      </c>
      <c r="BA473" s="259">
        <v>17.186199342825848</v>
      </c>
      <c r="BB473" s="259">
        <v>17.131872946330777</v>
      </c>
      <c r="BC473" s="259">
        <v>17.079299014238774</v>
      </c>
      <c r="BD473" s="259">
        <v>17.024972617743703</v>
      </c>
      <c r="BE473" s="259">
        <v>16.970646221248632</v>
      </c>
      <c r="BF473" s="259">
        <v>16.918072289156626</v>
      </c>
      <c r="BG473" s="259">
        <v>16.863745892661555</v>
      </c>
      <c r="BH473" s="259">
        <v>16.811171960569553</v>
      </c>
      <c r="BI473" s="259">
        <v>16.756845564074482</v>
      </c>
      <c r="BJ473" s="259">
        <v>16.70251916757941</v>
      </c>
      <c r="BK473" s="259">
        <v>16.653450164293538</v>
      </c>
      <c r="BL473" s="259">
        <v>16.599123767798467</v>
      </c>
      <c r="BM473" s="259">
        <v>16.546549835706465</v>
      </c>
      <c r="BN473" s="259">
        <v>16.49222343921139</v>
      </c>
      <c r="BO473" s="259">
        <v>16.439649507119388</v>
      </c>
      <c r="BP473" s="259">
        <v>16.385323110624316</v>
      </c>
      <c r="BQ473" s="259">
        <v>16.330996714129245</v>
      </c>
      <c r="BR473" s="259">
        <v>16.278422782037239</v>
      </c>
      <c r="BS473" s="259">
        <v>16.224096385542168</v>
      </c>
      <c r="BT473" s="259">
        <v>16.171522453450166</v>
      </c>
      <c r="BU473" s="259">
        <v>16.117196056955095</v>
      </c>
      <c r="BV473" s="259">
        <v>16.062869660460024</v>
      </c>
      <c r="BW473" s="259">
        <v>16.013800657174151</v>
      </c>
      <c r="BX473" s="259">
        <v>15.95947426067908</v>
      </c>
      <c r="BY473" s="259">
        <v>15.906900328587076</v>
      </c>
      <c r="BZ473" s="259">
        <v>15.852573932092005</v>
      </c>
      <c r="CA473" s="259">
        <v>15.8</v>
      </c>
      <c r="CB473" s="259">
        <v>15.74567360350493</v>
      </c>
      <c r="CC473" s="259">
        <v>15.691347207009859</v>
      </c>
      <c r="CD473" s="259">
        <v>15.638773274917854</v>
      </c>
      <c r="CE473" s="259">
        <v>15.584446878422783</v>
      </c>
      <c r="CF473" s="259">
        <v>15.531872946330779</v>
      </c>
      <c r="CG473" s="259">
        <v>15.477546549835708</v>
      </c>
      <c r="CH473" s="259">
        <v>15.423220153340637</v>
      </c>
      <c r="CI473" s="259">
        <v>15.374151150054765</v>
      </c>
      <c r="CJ473" s="259">
        <v>15.319824753559693</v>
      </c>
      <c r="CK473" s="259">
        <v>15.267250821467689</v>
      </c>
      <c r="CL473" s="259">
        <v>15.212924424972618</v>
      </c>
      <c r="CM473" s="259">
        <v>15.160350492880614</v>
      </c>
    </row>
    <row r="474" spans="2:91" x14ac:dyDescent="0.3">
      <c r="B474" s="2">
        <v>5002137685</v>
      </c>
      <c r="C474" s="276">
        <v>50021</v>
      </c>
      <c r="D474" s="278" t="s">
        <v>404</v>
      </c>
      <c r="E474" s="2" t="s">
        <v>1059</v>
      </c>
      <c r="F474" s="2" t="s">
        <v>1079</v>
      </c>
      <c r="G474" s="259">
        <v>63.719715224534504</v>
      </c>
      <c r="H474" s="259">
        <v>63.675575027382258</v>
      </c>
      <c r="I474" s="259">
        <v>63.631434830230013</v>
      </c>
      <c r="J474" s="259">
        <v>63.588718510405258</v>
      </c>
      <c r="K474" s="259">
        <v>63.544578313253012</v>
      </c>
      <c r="L474" s="259">
        <v>63.501861993428264</v>
      </c>
      <c r="M474" s="259">
        <v>63.457721796276019</v>
      </c>
      <c r="N474" s="259">
        <v>63.413581599123773</v>
      </c>
      <c r="O474" s="259">
        <v>63.373713033953997</v>
      </c>
      <c r="P474" s="259">
        <v>63.329572836801752</v>
      </c>
      <c r="Q474" s="259">
        <v>63.286856516977004</v>
      </c>
      <c r="R474" s="259">
        <v>63.242716319824758</v>
      </c>
      <c r="S474" s="259">
        <v>63.2</v>
      </c>
      <c r="T474" s="259">
        <v>63.155859802847758</v>
      </c>
      <c r="U474" s="259">
        <v>63.111719605695512</v>
      </c>
      <c r="V474" s="259">
        <v>63.069003285870757</v>
      </c>
      <c r="W474" s="259">
        <v>63.024863088718512</v>
      </c>
      <c r="X474" s="259">
        <v>62.982146768893763</v>
      </c>
      <c r="Y474" s="259">
        <v>62.938006571741511</v>
      </c>
      <c r="Z474" s="259">
        <v>62.893866374589265</v>
      </c>
      <c r="AA474" s="259">
        <v>62.853997809419496</v>
      </c>
      <c r="AB474" s="259">
        <v>62.809857612267251</v>
      </c>
      <c r="AC474" s="259">
        <v>62.767141292442503</v>
      </c>
      <c r="AD474" s="259">
        <v>62.723001095290257</v>
      </c>
      <c r="AE474" s="259">
        <v>62.680284775465502</v>
      </c>
      <c r="AF474" s="259">
        <v>62.636144578313257</v>
      </c>
      <c r="AG474" s="259">
        <v>62.592004381161011</v>
      </c>
      <c r="AH474" s="259">
        <v>62.549288061336256</v>
      </c>
      <c r="AI474" s="259">
        <v>62.505147864184011</v>
      </c>
      <c r="AJ474" s="259">
        <v>62.462431544359255</v>
      </c>
      <c r="AK474" s="259">
        <v>62.41829134720701</v>
      </c>
      <c r="AL474" s="259">
        <v>62.374151150054765</v>
      </c>
      <c r="AM474" s="259">
        <v>62.334282584884996</v>
      </c>
      <c r="AN474" s="259">
        <v>62.29014238773275</v>
      </c>
      <c r="AO474" s="259">
        <v>62.247426067907995</v>
      </c>
      <c r="AP474" s="259">
        <v>62.203285870755749</v>
      </c>
      <c r="AQ474" s="259">
        <v>62.160569550931001</v>
      </c>
      <c r="AR474" s="259">
        <v>62.116429353778756</v>
      </c>
      <c r="AS474" s="259">
        <v>62.07228915662651</v>
      </c>
      <c r="AT474" s="259">
        <v>62.029572836801755</v>
      </c>
      <c r="AU474" s="259">
        <v>61.98543263964951</v>
      </c>
      <c r="AV474" s="259">
        <v>61.942716319824754</v>
      </c>
      <c r="AW474" s="259">
        <v>61.898576122672509</v>
      </c>
      <c r="AX474" s="259">
        <v>61.854435925520264</v>
      </c>
      <c r="AY474" s="259">
        <v>61.813143483023005</v>
      </c>
      <c r="AZ474" s="259">
        <v>61.76900328587076</v>
      </c>
      <c r="BA474" s="259">
        <v>61.726286966046004</v>
      </c>
      <c r="BB474" s="259">
        <v>61.682146768893759</v>
      </c>
      <c r="BC474" s="259">
        <v>61.639430449069003</v>
      </c>
      <c r="BD474" s="259">
        <v>61.595290251916758</v>
      </c>
      <c r="BE474" s="259">
        <v>61.551150054764513</v>
      </c>
      <c r="BF474" s="259">
        <v>61.508433734939764</v>
      </c>
      <c r="BG474" s="259">
        <v>61.464293537787512</v>
      </c>
      <c r="BH474" s="259">
        <v>61.421577217962763</v>
      </c>
      <c r="BI474" s="259">
        <v>61.377437020810518</v>
      </c>
      <c r="BJ474" s="259">
        <v>61.333296823658273</v>
      </c>
      <c r="BK474" s="259">
        <v>61.293428258488504</v>
      </c>
      <c r="BL474" s="259">
        <v>61.249288061336259</v>
      </c>
      <c r="BM474" s="259">
        <v>61.206571741511503</v>
      </c>
      <c r="BN474" s="259">
        <v>61.162431544359258</v>
      </c>
      <c r="BO474" s="259">
        <v>61.119715224534502</v>
      </c>
      <c r="BP474" s="259">
        <v>61.075575027382257</v>
      </c>
      <c r="BQ474" s="259">
        <v>61.031434830230012</v>
      </c>
      <c r="BR474" s="259">
        <v>60.988718510405256</v>
      </c>
      <c r="BS474" s="259">
        <v>60.944578313253011</v>
      </c>
      <c r="BT474" s="259">
        <v>60.901861993428263</v>
      </c>
      <c r="BU474" s="259">
        <v>60.857721796276017</v>
      </c>
      <c r="BV474" s="259">
        <v>60.813581599123772</v>
      </c>
      <c r="BW474" s="259">
        <v>60.773713033953996</v>
      </c>
      <c r="BX474" s="259">
        <v>60.729572836801751</v>
      </c>
      <c r="BY474" s="259">
        <v>60.686856516977002</v>
      </c>
      <c r="BZ474" s="259">
        <v>60.642716319824757</v>
      </c>
      <c r="CA474" s="259">
        <v>60.6</v>
      </c>
      <c r="CB474" s="259">
        <v>60.555859802847756</v>
      </c>
      <c r="CC474" s="259">
        <v>60.511719605695511</v>
      </c>
      <c r="CD474" s="259">
        <v>60.469003285870755</v>
      </c>
      <c r="CE474" s="259">
        <v>60.42486308871851</v>
      </c>
      <c r="CF474" s="259">
        <v>60.382146768893762</v>
      </c>
      <c r="CG474" s="259">
        <v>60.338006571741516</v>
      </c>
      <c r="CH474" s="259">
        <v>60.293866374589271</v>
      </c>
      <c r="CI474" s="259">
        <v>60.253997809419495</v>
      </c>
      <c r="CJ474" s="259">
        <v>60.20985761226725</v>
      </c>
      <c r="CK474" s="259">
        <v>60.167141292442501</v>
      </c>
      <c r="CL474" s="259">
        <v>60.123001095290256</v>
      </c>
      <c r="CM474" s="259">
        <v>60.080284775465501</v>
      </c>
    </row>
    <row r="475" spans="2:91" x14ac:dyDescent="0.3">
      <c r="B475" s="2">
        <v>5002144125</v>
      </c>
      <c r="C475" s="276">
        <v>50021</v>
      </c>
      <c r="D475" s="278" t="s">
        <v>404</v>
      </c>
      <c r="E475" s="2" t="s">
        <v>1061</v>
      </c>
      <c r="F475" s="2" t="s">
        <v>1079</v>
      </c>
      <c r="G475" s="259">
        <v>58.439539978094203</v>
      </c>
      <c r="H475" s="259">
        <v>58.368236582694422</v>
      </c>
      <c r="I475" s="259">
        <v>58.296933187294641</v>
      </c>
      <c r="J475" s="259">
        <v>58.227929901423884</v>
      </c>
      <c r="K475" s="259">
        <v>58.156626506024104</v>
      </c>
      <c r="L475" s="259">
        <v>58.087623220153347</v>
      </c>
      <c r="M475" s="259">
        <v>58.016319824753566</v>
      </c>
      <c r="N475" s="259">
        <v>57.945016429353785</v>
      </c>
      <c r="O475" s="259">
        <v>57.880613362541084</v>
      </c>
      <c r="P475" s="259">
        <v>57.809309967141303</v>
      </c>
      <c r="Q475" s="259">
        <v>57.740306681270546</v>
      </c>
      <c r="R475" s="259">
        <v>57.669003285870765</v>
      </c>
      <c r="S475" s="259">
        <v>57.600000000000009</v>
      </c>
      <c r="T475" s="259">
        <v>57.528696604600228</v>
      </c>
      <c r="U475" s="259">
        <v>57.457393209200447</v>
      </c>
      <c r="V475" s="259">
        <v>57.38838992332969</v>
      </c>
      <c r="W475" s="259">
        <v>57.317086527929909</v>
      </c>
      <c r="X475" s="259">
        <v>57.248083242059153</v>
      </c>
      <c r="Y475" s="259">
        <v>57.176779846659372</v>
      </c>
      <c r="Z475" s="259">
        <v>57.105476451259591</v>
      </c>
      <c r="AA475" s="259">
        <v>57.041073384446882</v>
      </c>
      <c r="AB475" s="259">
        <v>56.969769989047101</v>
      </c>
      <c r="AC475" s="259">
        <v>56.900766703176352</v>
      </c>
      <c r="AD475" s="259">
        <v>56.829463307776571</v>
      </c>
      <c r="AE475" s="259">
        <v>56.760460021905814</v>
      </c>
      <c r="AF475" s="259">
        <v>56.689156626506033</v>
      </c>
      <c r="AG475" s="259">
        <v>56.617853231106253</v>
      </c>
      <c r="AH475" s="259">
        <v>56.548849945235496</v>
      </c>
      <c r="AI475" s="259">
        <v>56.477546549835715</v>
      </c>
      <c r="AJ475" s="259">
        <v>56.408543263964958</v>
      </c>
      <c r="AK475" s="259">
        <v>56.337239868565177</v>
      </c>
      <c r="AL475" s="259">
        <v>56.265936473165397</v>
      </c>
      <c r="AM475" s="259">
        <v>56.201533406352688</v>
      </c>
      <c r="AN475" s="259">
        <v>56.130230010952907</v>
      </c>
      <c r="AO475" s="259">
        <v>56.06122672508215</v>
      </c>
      <c r="AP475" s="259">
        <v>55.98992332968237</v>
      </c>
      <c r="AQ475" s="259">
        <v>55.920920043811613</v>
      </c>
      <c r="AR475" s="259">
        <v>55.849616648411832</v>
      </c>
      <c r="AS475" s="259">
        <v>55.778313253012051</v>
      </c>
      <c r="AT475" s="259">
        <v>55.709309967141294</v>
      </c>
      <c r="AU475" s="259">
        <v>55.638006571741514</v>
      </c>
      <c r="AV475" s="259">
        <v>55.569003285870757</v>
      </c>
      <c r="AW475" s="259">
        <v>55.497699890470976</v>
      </c>
      <c r="AX475" s="259">
        <v>55.426396495071195</v>
      </c>
      <c r="AY475" s="259">
        <v>55.35969331872947</v>
      </c>
      <c r="AZ475" s="259">
        <v>55.288389923329689</v>
      </c>
      <c r="BA475" s="259">
        <v>55.219386637458932</v>
      </c>
      <c r="BB475" s="259">
        <v>55.148083242059151</v>
      </c>
      <c r="BC475" s="259">
        <v>55.079079956188394</v>
      </c>
      <c r="BD475" s="259">
        <v>55.007776560788614</v>
      </c>
      <c r="BE475" s="259">
        <v>54.936473165388833</v>
      </c>
      <c r="BF475" s="259">
        <v>54.867469879518076</v>
      </c>
      <c r="BG475" s="259">
        <v>54.796166484118295</v>
      </c>
      <c r="BH475" s="259">
        <v>54.727163198247538</v>
      </c>
      <c r="BI475" s="259">
        <v>54.655859802847758</v>
      </c>
      <c r="BJ475" s="259">
        <v>54.584556407447977</v>
      </c>
      <c r="BK475" s="259">
        <v>54.520153340635268</v>
      </c>
      <c r="BL475" s="259">
        <v>54.448849945235487</v>
      </c>
      <c r="BM475" s="259">
        <v>54.37984665936473</v>
      </c>
      <c r="BN475" s="259">
        <v>54.30854326396495</v>
      </c>
      <c r="BO475" s="259">
        <v>54.239539978094193</v>
      </c>
      <c r="BP475" s="259">
        <v>54.168236582694412</v>
      </c>
      <c r="BQ475" s="259">
        <v>54.096933187294631</v>
      </c>
      <c r="BR475" s="259">
        <v>54.027929901423875</v>
      </c>
      <c r="BS475" s="259">
        <v>53.956626506024094</v>
      </c>
      <c r="BT475" s="259">
        <v>53.887623220153344</v>
      </c>
      <c r="BU475" s="259">
        <v>53.816319824753556</v>
      </c>
      <c r="BV475" s="259">
        <v>53.745016429353775</v>
      </c>
      <c r="BW475" s="259">
        <v>53.680613362541074</v>
      </c>
      <c r="BX475" s="259">
        <v>53.609309967141293</v>
      </c>
      <c r="BY475" s="259">
        <v>53.540306681270536</v>
      </c>
      <c r="BZ475" s="259">
        <v>53.469003285870755</v>
      </c>
      <c r="CA475" s="259">
        <v>53.4</v>
      </c>
      <c r="CB475" s="259">
        <v>53.328696604600218</v>
      </c>
      <c r="CC475" s="259">
        <v>53.257393209200437</v>
      </c>
      <c r="CD475" s="259">
        <v>53.18838992332968</v>
      </c>
      <c r="CE475" s="259">
        <v>53.117086527929899</v>
      </c>
      <c r="CF475" s="259">
        <v>53.048083242059143</v>
      </c>
      <c r="CG475" s="259">
        <v>52.976779846659362</v>
      </c>
      <c r="CH475" s="259">
        <v>52.905476451259581</v>
      </c>
      <c r="CI475" s="259">
        <v>52.841073384446872</v>
      </c>
      <c r="CJ475" s="259">
        <v>52.769769989047091</v>
      </c>
      <c r="CK475" s="259">
        <v>52.700766703176342</v>
      </c>
      <c r="CL475" s="259">
        <v>52.629463307776561</v>
      </c>
      <c r="CM475" s="259">
        <v>52.560460021905804</v>
      </c>
    </row>
    <row r="476" spans="2:91" x14ac:dyDescent="0.3">
      <c r="B476" s="2">
        <v>5002144800</v>
      </c>
      <c r="C476" s="276">
        <v>50021</v>
      </c>
      <c r="D476" s="278" t="s">
        <v>404</v>
      </c>
      <c r="E476" s="2" t="s">
        <v>1063</v>
      </c>
      <c r="F476" s="2" t="s">
        <v>1079</v>
      </c>
      <c r="G476" s="259">
        <v>27.799452354874042</v>
      </c>
      <c r="H476" s="259">
        <v>27.714567360350493</v>
      </c>
      <c r="I476" s="259">
        <v>27.629682365826945</v>
      </c>
      <c r="J476" s="259">
        <v>27.547535596933187</v>
      </c>
      <c r="K476" s="259">
        <v>27.462650602409639</v>
      </c>
      <c r="L476" s="259">
        <v>27.380503833515881</v>
      </c>
      <c r="M476" s="259">
        <v>27.295618838992333</v>
      </c>
      <c r="N476" s="259">
        <v>27.210733844468784</v>
      </c>
      <c r="O476" s="259">
        <v>27.134063526834613</v>
      </c>
      <c r="P476" s="259">
        <v>27.049178532311064</v>
      </c>
      <c r="Q476" s="259">
        <v>26.967031763417307</v>
      </c>
      <c r="R476" s="259">
        <v>26.882146768893758</v>
      </c>
      <c r="S476" s="259">
        <v>26.8</v>
      </c>
      <c r="T476" s="259">
        <v>26.715115005476452</v>
      </c>
      <c r="U476" s="259">
        <v>26.630230010952904</v>
      </c>
      <c r="V476" s="259">
        <v>26.548083242059146</v>
      </c>
      <c r="W476" s="259">
        <v>26.463198247535598</v>
      </c>
      <c r="X476" s="259">
        <v>26.38105147864184</v>
      </c>
      <c r="Y476" s="259">
        <v>26.296166484118292</v>
      </c>
      <c r="Z476" s="259">
        <v>26.211281489594743</v>
      </c>
      <c r="AA476" s="259">
        <v>26.134611171960572</v>
      </c>
      <c r="AB476" s="259">
        <v>26.049726177437023</v>
      </c>
      <c r="AC476" s="259">
        <v>25.967579408543266</v>
      </c>
      <c r="AD476" s="259">
        <v>25.882694414019717</v>
      </c>
      <c r="AE476" s="259">
        <v>25.80054764512596</v>
      </c>
      <c r="AF476" s="259">
        <v>25.715662650602411</v>
      </c>
      <c r="AG476" s="259">
        <v>25.630777656078862</v>
      </c>
      <c r="AH476" s="259">
        <v>25.548630887185105</v>
      </c>
      <c r="AI476" s="259">
        <v>25.463745892661557</v>
      </c>
      <c r="AJ476" s="259">
        <v>25.381599123767799</v>
      </c>
      <c r="AK476" s="259">
        <v>25.296714129244251</v>
      </c>
      <c r="AL476" s="259">
        <v>25.211829134720702</v>
      </c>
      <c r="AM476" s="259">
        <v>25.135158817086527</v>
      </c>
      <c r="AN476" s="259">
        <v>25.050273822562978</v>
      </c>
      <c r="AO476" s="259">
        <v>24.968127053669225</v>
      </c>
      <c r="AP476" s="259">
        <v>24.883242059145676</v>
      </c>
      <c r="AQ476" s="259">
        <v>24.801095290251919</v>
      </c>
      <c r="AR476" s="259">
        <v>24.71621029572837</v>
      </c>
      <c r="AS476" s="259">
        <v>24.631325301204821</v>
      </c>
      <c r="AT476" s="259">
        <v>24.549178532311064</v>
      </c>
      <c r="AU476" s="259">
        <v>24.464293537787515</v>
      </c>
      <c r="AV476" s="259">
        <v>24.382146768893758</v>
      </c>
      <c r="AW476" s="259">
        <v>24.29726177437021</v>
      </c>
      <c r="AX476" s="259">
        <v>24.212376779846661</v>
      </c>
      <c r="AY476" s="259">
        <v>24.132968236582695</v>
      </c>
      <c r="AZ476" s="259">
        <v>24.048083242059146</v>
      </c>
      <c r="BA476" s="259">
        <v>23.965936473165389</v>
      </c>
      <c r="BB476" s="259">
        <v>23.88105147864184</v>
      </c>
      <c r="BC476" s="259">
        <v>23.798904709748083</v>
      </c>
      <c r="BD476" s="259">
        <v>23.714019715224534</v>
      </c>
      <c r="BE476" s="259">
        <v>23.629134720700986</v>
      </c>
      <c r="BF476" s="259">
        <v>23.546987951807228</v>
      </c>
      <c r="BG476" s="259">
        <v>23.46210295728368</v>
      </c>
      <c r="BH476" s="259">
        <v>23.379956188389926</v>
      </c>
      <c r="BI476" s="259">
        <v>23.295071193866377</v>
      </c>
      <c r="BJ476" s="259">
        <v>23.210186199342825</v>
      </c>
      <c r="BK476" s="259">
        <v>23.133515881708654</v>
      </c>
      <c r="BL476" s="259">
        <v>23.048630887185105</v>
      </c>
      <c r="BM476" s="259">
        <v>22.966484118291348</v>
      </c>
      <c r="BN476" s="259">
        <v>22.881599123767799</v>
      </c>
      <c r="BO476" s="259">
        <v>22.799452354874042</v>
      </c>
      <c r="BP476" s="259">
        <v>22.714567360350493</v>
      </c>
      <c r="BQ476" s="259">
        <v>22.629682365826945</v>
      </c>
      <c r="BR476" s="259">
        <v>22.547535596933187</v>
      </c>
      <c r="BS476" s="259">
        <v>22.462650602409639</v>
      </c>
      <c r="BT476" s="259">
        <v>22.380503833515881</v>
      </c>
      <c r="BU476" s="259">
        <v>22.295618838992333</v>
      </c>
      <c r="BV476" s="259">
        <v>22.210733844468784</v>
      </c>
      <c r="BW476" s="259">
        <v>22.134063526834613</v>
      </c>
      <c r="BX476" s="259">
        <v>22.049178532311064</v>
      </c>
      <c r="BY476" s="259">
        <v>21.967031763417307</v>
      </c>
      <c r="BZ476" s="259">
        <v>21.882146768893758</v>
      </c>
      <c r="CA476" s="259">
        <v>21.8</v>
      </c>
      <c r="CB476" s="259">
        <v>21.715115005476452</v>
      </c>
      <c r="CC476" s="259">
        <v>21.630230010952904</v>
      </c>
      <c r="CD476" s="259">
        <v>21.548083242059146</v>
      </c>
      <c r="CE476" s="259">
        <v>21.463198247535598</v>
      </c>
      <c r="CF476" s="259">
        <v>21.38105147864184</v>
      </c>
      <c r="CG476" s="259">
        <v>21.296166484118292</v>
      </c>
      <c r="CH476" s="259">
        <v>21.211281489594743</v>
      </c>
      <c r="CI476" s="259">
        <v>21.134611171960572</v>
      </c>
      <c r="CJ476" s="259">
        <v>21.049726177437023</v>
      </c>
      <c r="CK476" s="259">
        <v>20.967579408543266</v>
      </c>
      <c r="CL476" s="259">
        <v>20.882694414019717</v>
      </c>
      <c r="CM476" s="259">
        <v>20.80054764512596</v>
      </c>
    </row>
    <row r="477" spans="2:91" x14ac:dyDescent="0.3">
      <c r="B477" s="2">
        <v>5002147200</v>
      </c>
      <c r="C477" s="276">
        <v>50021</v>
      </c>
      <c r="D477" s="278" t="s">
        <v>404</v>
      </c>
      <c r="E477" s="2" t="s">
        <v>1065</v>
      </c>
      <c r="F477" s="2" t="s">
        <v>1079</v>
      </c>
      <c r="G477" s="259">
        <v>44.879518072289159</v>
      </c>
      <c r="H477" s="259">
        <v>44.804819277108436</v>
      </c>
      <c r="I477" s="259">
        <v>44.730120481927713</v>
      </c>
      <c r="J477" s="259">
        <v>44.657831325301203</v>
      </c>
      <c r="K477" s="259">
        <v>44.58313253012048</v>
      </c>
      <c r="L477" s="259">
        <v>44.510843373493977</v>
      </c>
      <c r="M477" s="259">
        <v>44.436144578313254</v>
      </c>
      <c r="N477" s="259">
        <v>44.361445783132531</v>
      </c>
      <c r="O477" s="259">
        <v>44.293975903614459</v>
      </c>
      <c r="P477" s="259">
        <v>44.219277108433737</v>
      </c>
      <c r="Q477" s="259">
        <v>44.146987951807226</v>
      </c>
      <c r="R477" s="259">
        <v>44.072289156626503</v>
      </c>
      <c r="S477" s="259">
        <v>44</v>
      </c>
      <c r="T477" s="259">
        <v>43.925301204819277</v>
      </c>
      <c r="U477" s="259">
        <v>43.850602409638554</v>
      </c>
      <c r="V477" s="259">
        <v>43.778313253012051</v>
      </c>
      <c r="W477" s="259">
        <v>43.703614457831328</v>
      </c>
      <c r="X477" s="259">
        <v>43.631325301204818</v>
      </c>
      <c r="Y477" s="259">
        <v>43.556626506024095</v>
      </c>
      <c r="Z477" s="259">
        <v>43.481927710843372</v>
      </c>
      <c r="AA477" s="259">
        <v>43.414457831325301</v>
      </c>
      <c r="AB477" s="259">
        <v>43.339759036144578</v>
      </c>
      <c r="AC477" s="259">
        <v>43.267469879518075</v>
      </c>
      <c r="AD477" s="259">
        <v>43.192771084337352</v>
      </c>
      <c r="AE477" s="259">
        <v>43.120481927710841</v>
      </c>
      <c r="AF477" s="259">
        <v>43.045783132530119</v>
      </c>
      <c r="AG477" s="259">
        <v>42.971084337349396</v>
      </c>
      <c r="AH477" s="259">
        <v>42.898795180722892</v>
      </c>
      <c r="AI477" s="259">
        <v>42.82409638554217</v>
      </c>
      <c r="AJ477" s="259">
        <v>42.751807228915666</v>
      </c>
      <c r="AK477" s="259">
        <v>42.677108433734944</v>
      </c>
      <c r="AL477" s="259">
        <v>42.602409638554221</v>
      </c>
      <c r="AM477" s="259">
        <v>42.534939759036142</v>
      </c>
      <c r="AN477" s="259">
        <v>42.460240963855419</v>
      </c>
      <c r="AO477" s="259">
        <v>42.387951807228916</v>
      </c>
      <c r="AP477" s="259">
        <v>42.313253012048193</v>
      </c>
      <c r="AQ477" s="259">
        <v>42.24096385542169</v>
      </c>
      <c r="AR477" s="259">
        <v>42.166265060240967</v>
      </c>
      <c r="AS477" s="259">
        <v>42.091566265060244</v>
      </c>
      <c r="AT477" s="259">
        <v>42.019277108433734</v>
      </c>
      <c r="AU477" s="259">
        <v>41.944578313253011</v>
      </c>
      <c r="AV477" s="259">
        <v>41.872289156626508</v>
      </c>
      <c r="AW477" s="259">
        <v>41.797590361445785</v>
      </c>
      <c r="AX477" s="259">
        <v>41.722891566265062</v>
      </c>
      <c r="AY477" s="259">
        <v>41.653012048192771</v>
      </c>
      <c r="AZ477" s="259">
        <v>41.578313253012048</v>
      </c>
      <c r="BA477" s="259">
        <v>41.506024096385545</v>
      </c>
      <c r="BB477" s="259">
        <v>41.431325301204822</v>
      </c>
      <c r="BC477" s="259">
        <v>41.359036144578312</v>
      </c>
      <c r="BD477" s="259">
        <v>41.284337349397589</v>
      </c>
      <c r="BE477" s="259">
        <v>41.209638554216866</v>
      </c>
      <c r="BF477" s="259">
        <v>41.137349397590363</v>
      </c>
      <c r="BG477" s="259">
        <v>41.06265060240964</v>
      </c>
      <c r="BH477" s="259">
        <v>40.990361445783137</v>
      </c>
      <c r="BI477" s="259">
        <v>40.915662650602414</v>
      </c>
      <c r="BJ477" s="259">
        <v>40.840963855421691</v>
      </c>
      <c r="BK477" s="259">
        <v>40.773493975903612</v>
      </c>
      <c r="BL477" s="259">
        <v>40.69879518072289</v>
      </c>
      <c r="BM477" s="259">
        <v>40.626506024096386</v>
      </c>
      <c r="BN477" s="259">
        <v>40.551807228915663</v>
      </c>
      <c r="BO477" s="259">
        <v>40.47951807228916</v>
      </c>
      <c r="BP477" s="259">
        <v>40.404819277108437</v>
      </c>
      <c r="BQ477" s="259">
        <v>40.330120481927715</v>
      </c>
      <c r="BR477" s="259">
        <v>40.257831325301204</v>
      </c>
      <c r="BS477" s="259">
        <v>40.183132530120481</v>
      </c>
      <c r="BT477" s="259">
        <v>40.110843373493978</v>
      </c>
      <c r="BU477" s="259">
        <v>40.036144578313255</v>
      </c>
      <c r="BV477" s="259">
        <v>39.961445783132532</v>
      </c>
      <c r="BW477" s="259">
        <v>39.893975903614461</v>
      </c>
      <c r="BX477" s="259">
        <v>39.819277108433738</v>
      </c>
      <c r="BY477" s="259">
        <v>39.746987951807228</v>
      </c>
      <c r="BZ477" s="259">
        <v>39.672289156626505</v>
      </c>
      <c r="CA477" s="259">
        <v>39.6</v>
      </c>
      <c r="CB477" s="259">
        <v>39.525301204819279</v>
      </c>
      <c r="CC477" s="259">
        <v>39.450602409638556</v>
      </c>
      <c r="CD477" s="259">
        <v>39.378313253012053</v>
      </c>
      <c r="CE477" s="259">
        <v>39.30361445783133</v>
      </c>
      <c r="CF477" s="259">
        <v>39.231325301204819</v>
      </c>
      <c r="CG477" s="259">
        <v>39.156626506024097</v>
      </c>
      <c r="CH477" s="259">
        <v>39.081927710843374</v>
      </c>
      <c r="CI477" s="259">
        <v>39.014457831325302</v>
      </c>
      <c r="CJ477" s="259">
        <v>38.939759036144579</v>
      </c>
      <c r="CK477" s="259">
        <v>38.867469879518076</v>
      </c>
      <c r="CL477" s="259">
        <v>38.792771084337353</v>
      </c>
      <c r="CM477" s="259">
        <v>38.720481927710843</v>
      </c>
    </row>
    <row r="478" spans="2:91" x14ac:dyDescent="0.3">
      <c r="B478" s="2">
        <v>5002147425</v>
      </c>
      <c r="C478" s="276">
        <v>50021</v>
      </c>
      <c r="D478" s="278" t="s">
        <v>404</v>
      </c>
      <c r="E478" s="2" t="s">
        <v>1067</v>
      </c>
      <c r="F478" s="2" t="s">
        <v>1079</v>
      </c>
      <c r="G478" s="259">
        <v>15.63986856516977</v>
      </c>
      <c r="H478" s="259">
        <v>15.619496166484119</v>
      </c>
      <c r="I478" s="259">
        <v>15.599123767798467</v>
      </c>
      <c r="J478" s="259">
        <v>15.579408543263964</v>
      </c>
      <c r="K478" s="259">
        <v>15.559036144578313</v>
      </c>
      <c r="L478" s="259">
        <v>15.539320920043812</v>
      </c>
      <c r="M478" s="259">
        <v>15.51894852135816</v>
      </c>
      <c r="N478" s="259">
        <v>15.498576122672509</v>
      </c>
      <c r="O478" s="259">
        <v>15.480175246440307</v>
      </c>
      <c r="P478" s="259">
        <v>15.459802847754656</v>
      </c>
      <c r="Q478" s="259">
        <v>15.440087623220153</v>
      </c>
      <c r="R478" s="259">
        <v>15.419715224534501</v>
      </c>
      <c r="S478" s="259">
        <v>15.4</v>
      </c>
      <c r="T478" s="259">
        <v>15.379627601314349</v>
      </c>
      <c r="U478" s="259">
        <v>15.359255202628697</v>
      </c>
      <c r="V478" s="259">
        <v>15.339539978094196</v>
      </c>
      <c r="W478" s="259">
        <v>15.319167579408544</v>
      </c>
      <c r="X478" s="259">
        <v>15.299452354874042</v>
      </c>
      <c r="Y478" s="259">
        <v>15.27907995618839</v>
      </c>
      <c r="Z478" s="259">
        <v>15.258707557502738</v>
      </c>
      <c r="AA478" s="259">
        <v>15.240306681270537</v>
      </c>
      <c r="AB478" s="259">
        <v>15.219934282584886</v>
      </c>
      <c r="AC478" s="259">
        <v>15.200219058050385</v>
      </c>
      <c r="AD478" s="259">
        <v>15.179846659364733</v>
      </c>
      <c r="AE478" s="259">
        <v>15.16013143483023</v>
      </c>
      <c r="AF478" s="259">
        <v>15.139759036144579</v>
      </c>
      <c r="AG478" s="259">
        <v>15.119386637458927</v>
      </c>
      <c r="AH478" s="259">
        <v>15.099671412924426</v>
      </c>
      <c r="AI478" s="259">
        <v>15.079299014238774</v>
      </c>
      <c r="AJ478" s="259">
        <v>15.059583789704272</v>
      </c>
      <c r="AK478" s="259">
        <v>15.03921139101862</v>
      </c>
      <c r="AL478" s="259">
        <v>15.018838992332968</v>
      </c>
      <c r="AM478" s="259">
        <v>15.000438116100767</v>
      </c>
      <c r="AN478" s="259">
        <v>14.980065717415116</v>
      </c>
      <c r="AO478" s="259">
        <v>14.960350492880615</v>
      </c>
      <c r="AP478" s="259">
        <v>14.939978094194963</v>
      </c>
      <c r="AQ478" s="259">
        <v>14.92026286966046</v>
      </c>
      <c r="AR478" s="259">
        <v>14.899890470974809</v>
      </c>
      <c r="AS478" s="259">
        <v>14.879518072289157</v>
      </c>
      <c r="AT478" s="259">
        <v>14.859802847754656</v>
      </c>
      <c r="AU478" s="259">
        <v>14.839430449069004</v>
      </c>
      <c r="AV478" s="259">
        <v>14.819715224534502</v>
      </c>
      <c r="AW478" s="259">
        <v>14.79934282584885</v>
      </c>
      <c r="AX478" s="259">
        <v>14.778970427163198</v>
      </c>
      <c r="AY478" s="259">
        <v>14.759912376779848</v>
      </c>
      <c r="AZ478" s="259">
        <v>14.739539978094196</v>
      </c>
      <c r="BA478" s="259">
        <v>14.719824753559694</v>
      </c>
      <c r="BB478" s="259">
        <v>14.699452354874042</v>
      </c>
      <c r="BC478" s="259">
        <v>14.679737130339541</v>
      </c>
      <c r="BD478" s="259">
        <v>14.65936473165389</v>
      </c>
      <c r="BE478" s="259">
        <v>14.638992332968238</v>
      </c>
      <c r="BF478" s="259">
        <v>14.619277108433735</v>
      </c>
      <c r="BG478" s="259">
        <v>14.598904709748084</v>
      </c>
      <c r="BH478" s="259">
        <v>14.579189485213583</v>
      </c>
      <c r="BI478" s="259">
        <v>14.558817086527931</v>
      </c>
      <c r="BJ478" s="259">
        <v>14.538444687842279</v>
      </c>
      <c r="BK478" s="259">
        <v>14.520043811610078</v>
      </c>
      <c r="BL478" s="259">
        <v>14.499671412924426</v>
      </c>
      <c r="BM478" s="259">
        <v>14.479956188389924</v>
      </c>
      <c r="BN478" s="259">
        <v>14.459583789704272</v>
      </c>
      <c r="BO478" s="259">
        <v>14.439868565169771</v>
      </c>
      <c r="BP478" s="259">
        <v>14.419496166484119</v>
      </c>
      <c r="BQ478" s="259">
        <v>14.399123767798468</v>
      </c>
      <c r="BR478" s="259">
        <v>14.379408543263967</v>
      </c>
      <c r="BS478" s="259">
        <v>14.359036144578315</v>
      </c>
      <c r="BT478" s="259">
        <v>14.339320920043813</v>
      </c>
      <c r="BU478" s="259">
        <v>14.318948521358161</v>
      </c>
      <c r="BV478" s="259">
        <v>14.298576122672509</v>
      </c>
      <c r="BW478" s="259">
        <v>14.280175246440308</v>
      </c>
      <c r="BX478" s="259">
        <v>14.259802847754656</v>
      </c>
      <c r="BY478" s="259">
        <v>14.240087623220155</v>
      </c>
      <c r="BZ478" s="259">
        <v>14.219715224534502</v>
      </c>
      <c r="CA478" s="259">
        <v>14.200000000000001</v>
      </c>
      <c r="CB478" s="259">
        <v>14.179627601314349</v>
      </c>
      <c r="CC478" s="259">
        <v>14.159255202628698</v>
      </c>
      <c r="CD478" s="259">
        <v>14.139539978094197</v>
      </c>
      <c r="CE478" s="259">
        <v>14.119167579408545</v>
      </c>
      <c r="CF478" s="259">
        <v>14.099452354874042</v>
      </c>
      <c r="CG478" s="259">
        <v>14.079079956188391</v>
      </c>
      <c r="CH478" s="259">
        <v>14.058707557502739</v>
      </c>
      <c r="CI478" s="259">
        <v>14.040306681270538</v>
      </c>
      <c r="CJ478" s="259">
        <v>14.019934282584886</v>
      </c>
      <c r="CK478" s="259">
        <v>14.000219058050385</v>
      </c>
      <c r="CL478" s="259">
        <v>13.979846659364734</v>
      </c>
      <c r="CM478" s="259">
        <v>13.960131434830231</v>
      </c>
    </row>
    <row r="479" spans="2:91" x14ac:dyDescent="0.3">
      <c r="B479" s="2">
        <v>5002154250</v>
      </c>
      <c r="C479" s="276">
        <v>50021</v>
      </c>
      <c r="D479" s="278" t="s">
        <v>404</v>
      </c>
      <c r="E479" s="2" t="s">
        <v>1069</v>
      </c>
      <c r="F479" s="2" t="s">
        <v>1079</v>
      </c>
      <c r="G479" s="259">
        <v>67.678203723986869</v>
      </c>
      <c r="H479" s="259">
        <v>67.399780941949615</v>
      </c>
      <c r="I479" s="259">
        <v>67.121358159912376</v>
      </c>
      <c r="J479" s="259">
        <v>66.851916757940856</v>
      </c>
      <c r="K479" s="259">
        <v>66.573493975903617</v>
      </c>
      <c r="L479" s="259">
        <v>66.304052573932097</v>
      </c>
      <c r="M479" s="259">
        <v>66.025629791894858</v>
      </c>
      <c r="N479" s="259">
        <v>65.747207009857618</v>
      </c>
      <c r="O479" s="259">
        <v>65.495728368017524</v>
      </c>
      <c r="P479" s="259">
        <v>65.217305585980284</v>
      </c>
      <c r="Q479" s="259">
        <v>64.947864184008765</v>
      </c>
      <c r="R479" s="259">
        <v>64.669441401971525</v>
      </c>
      <c r="S479" s="259">
        <v>64.400000000000006</v>
      </c>
      <c r="T479" s="259">
        <v>64.121577217962766</v>
      </c>
      <c r="U479" s="259">
        <v>63.843154435925527</v>
      </c>
      <c r="V479" s="259">
        <v>63.573713033954</v>
      </c>
      <c r="W479" s="259">
        <v>63.295290251916761</v>
      </c>
      <c r="X479" s="259">
        <v>63.025848849945241</v>
      </c>
      <c r="Y479" s="259">
        <v>62.747426067908002</v>
      </c>
      <c r="Z479" s="259">
        <v>62.469003285870762</v>
      </c>
      <c r="AA479" s="259">
        <v>62.217524644030675</v>
      </c>
      <c r="AB479" s="259">
        <v>61.939101861993436</v>
      </c>
      <c r="AC479" s="259">
        <v>61.669660460021909</v>
      </c>
      <c r="AD479" s="259">
        <v>61.39123767798467</v>
      </c>
      <c r="AE479" s="259">
        <v>61.12179627601315</v>
      </c>
      <c r="AF479" s="259">
        <v>60.843373493975911</v>
      </c>
      <c r="AG479" s="259">
        <v>60.564950711938671</v>
      </c>
      <c r="AH479" s="259">
        <v>60.295509309967144</v>
      </c>
      <c r="AI479" s="259">
        <v>60.017086527929905</v>
      </c>
      <c r="AJ479" s="259">
        <v>59.747645125958385</v>
      </c>
      <c r="AK479" s="259">
        <v>59.469222343921146</v>
      </c>
      <c r="AL479" s="259">
        <v>59.190799561883907</v>
      </c>
      <c r="AM479" s="259">
        <v>58.939320920043819</v>
      </c>
      <c r="AN479" s="259">
        <v>58.66089813800658</v>
      </c>
      <c r="AO479" s="259">
        <v>58.391456736035053</v>
      </c>
      <c r="AP479" s="259">
        <v>58.113033953997814</v>
      </c>
      <c r="AQ479" s="259">
        <v>57.843592552026294</v>
      </c>
      <c r="AR479" s="259">
        <v>57.565169769989055</v>
      </c>
      <c r="AS479" s="259">
        <v>57.286746987951815</v>
      </c>
      <c r="AT479" s="259">
        <v>57.017305585980289</v>
      </c>
      <c r="AU479" s="259">
        <v>56.738882803943049</v>
      </c>
      <c r="AV479" s="259">
        <v>56.46944140197153</v>
      </c>
      <c r="AW479" s="259">
        <v>56.19101861993429</v>
      </c>
      <c r="AX479" s="259">
        <v>55.912595837897051</v>
      </c>
      <c r="AY479" s="259">
        <v>55.652135815991244</v>
      </c>
      <c r="AZ479" s="259">
        <v>55.373713033954004</v>
      </c>
      <c r="BA479" s="259">
        <v>55.104271631982485</v>
      </c>
      <c r="BB479" s="259">
        <v>54.825848849945245</v>
      </c>
      <c r="BC479" s="259">
        <v>54.556407447973719</v>
      </c>
      <c r="BD479" s="259">
        <v>54.277984665936479</v>
      </c>
      <c r="BE479" s="259">
        <v>53.99956188389924</v>
      </c>
      <c r="BF479" s="259">
        <v>53.730120481927713</v>
      </c>
      <c r="BG479" s="259">
        <v>53.451697699890474</v>
      </c>
      <c r="BH479" s="259">
        <v>53.182256297918954</v>
      </c>
      <c r="BI479" s="259">
        <v>52.903833515881715</v>
      </c>
      <c r="BJ479" s="259">
        <v>52.625410733844475</v>
      </c>
      <c r="BK479" s="259">
        <v>52.373932092004388</v>
      </c>
      <c r="BL479" s="259">
        <v>52.095509309967149</v>
      </c>
      <c r="BM479" s="259">
        <v>51.826067907995622</v>
      </c>
      <c r="BN479" s="259">
        <v>51.547645125958383</v>
      </c>
      <c r="BO479" s="259">
        <v>51.278203723986863</v>
      </c>
      <c r="BP479" s="259">
        <v>50.999780941949624</v>
      </c>
      <c r="BQ479" s="259">
        <v>50.721358159912384</v>
      </c>
      <c r="BR479" s="259">
        <v>50.451916757940864</v>
      </c>
      <c r="BS479" s="259">
        <v>50.173493975903625</v>
      </c>
      <c r="BT479" s="259">
        <v>49.904052573932098</v>
      </c>
      <c r="BU479" s="259">
        <v>49.625629791894859</v>
      </c>
      <c r="BV479" s="259">
        <v>49.34720700985762</v>
      </c>
      <c r="BW479" s="259">
        <v>49.095728368017532</v>
      </c>
      <c r="BX479" s="259">
        <v>48.817305585980293</v>
      </c>
      <c r="BY479" s="259">
        <v>48.547864184008766</v>
      </c>
      <c r="BZ479" s="259">
        <v>48.269441401971534</v>
      </c>
      <c r="CA479" s="259">
        <v>48.000000000000007</v>
      </c>
      <c r="CB479" s="259">
        <v>47.721577217962768</v>
      </c>
      <c r="CC479" s="259">
        <v>47.443154435925528</v>
      </c>
      <c r="CD479" s="259">
        <v>47.173713033954002</v>
      </c>
      <c r="CE479" s="259">
        <v>46.895290251916762</v>
      </c>
      <c r="CF479" s="259">
        <v>46.625848849945243</v>
      </c>
      <c r="CG479" s="259">
        <v>46.347426067908003</v>
      </c>
      <c r="CH479" s="259">
        <v>46.069003285870764</v>
      </c>
      <c r="CI479" s="259">
        <v>45.817524644030669</v>
      </c>
      <c r="CJ479" s="259">
        <v>45.53910186199343</v>
      </c>
      <c r="CK479" s="259">
        <v>45.26966046002191</v>
      </c>
      <c r="CL479" s="259">
        <v>44.991237677984671</v>
      </c>
      <c r="CM479" s="259">
        <v>44.721796276013151</v>
      </c>
    </row>
    <row r="480" spans="2:91" x14ac:dyDescent="0.3">
      <c r="B480" s="2">
        <v>5002155450</v>
      </c>
      <c r="C480" s="276">
        <v>50021</v>
      </c>
      <c r="D480" s="278" t="s">
        <v>404</v>
      </c>
      <c r="E480" s="2" t="s">
        <v>1071</v>
      </c>
      <c r="F480" s="2" t="s">
        <v>1079</v>
      </c>
      <c r="G480" s="259">
        <v>22.439759036144579</v>
      </c>
      <c r="H480" s="259">
        <v>22.402409638554218</v>
      </c>
      <c r="I480" s="259">
        <v>22.365060240963857</v>
      </c>
      <c r="J480" s="259">
        <v>22.328915662650601</v>
      </c>
      <c r="K480" s="259">
        <v>22.29156626506024</v>
      </c>
      <c r="L480" s="259">
        <v>22.255421686746988</v>
      </c>
      <c r="M480" s="259">
        <v>22.218072289156627</v>
      </c>
      <c r="N480" s="259">
        <v>22.180722891566266</v>
      </c>
      <c r="O480" s="259">
        <v>22.14698795180723</v>
      </c>
      <c r="P480" s="259">
        <v>22.109638554216868</v>
      </c>
      <c r="Q480" s="259">
        <v>22.073493975903613</v>
      </c>
      <c r="R480" s="259">
        <v>22.036144578313252</v>
      </c>
      <c r="S480" s="259">
        <v>22</v>
      </c>
      <c r="T480" s="259">
        <v>21.962650602409639</v>
      </c>
      <c r="U480" s="259">
        <v>21.925301204819277</v>
      </c>
      <c r="V480" s="259">
        <v>21.889156626506026</v>
      </c>
      <c r="W480" s="259">
        <v>21.851807228915664</v>
      </c>
      <c r="X480" s="259">
        <v>21.815662650602409</v>
      </c>
      <c r="Y480" s="259">
        <v>21.778313253012048</v>
      </c>
      <c r="Z480" s="259">
        <v>21.740963855421686</v>
      </c>
      <c r="AA480" s="259">
        <v>21.70722891566265</v>
      </c>
      <c r="AB480" s="259">
        <v>21.669879518072289</v>
      </c>
      <c r="AC480" s="259">
        <v>21.633734939759037</v>
      </c>
      <c r="AD480" s="259">
        <v>21.596385542168676</v>
      </c>
      <c r="AE480" s="259">
        <v>21.560240963855421</v>
      </c>
      <c r="AF480" s="259">
        <v>21.522891566265059</v>
      </c>
      <c r="AG480" s="259">
        <v>21.485542168674698</v>
      </c>
      <c r="AH480" s="259">
        <v>21.449397590361446</v>
      </c>
      <c r="AI480" s="259">
        <v>21.412048192771085</v>
      </c>
      <c r="AJ480" s="259">
        <v>21.375903614457833</v>
      </c>
      <c r="AK480" s="259">
        <v>21.338554216867472</v>
      </c>
      <c r="AL480" s="259">
        <v>21.30120481927711</v>
      </c>
      <c r="AM480" s="259">
        <v>21.267469879518071</v>
      </c>
      <c r="AN480" s="259">
        <v>21.23012048192771</v>
      </c>
      <c r="AO480" s="259">
        <v>21.193975903614458</v>
      </c>
      <c r="AP480" s="259">
        <v>21.156626506024097</v>
      </c>
      <c r="AQ480" s="259">
        <v>21.120481927710845</v>
      </c>
      <c r="AR480" s="259">
        <v>21.083132530120483</v>
      </c>
      <c r="AS480" s="259">
        <v>21.045783132530122</v>
      </c>
      <c r="AT480" s="259">
        <v>21.009638554216867</v>
      </c>
      <c r="AU480" s="259">
        <v>20.972289156626506</v>
      </c>
      <c r="AV480" s="259">
        <v>20.936144578313254</v>
      </c>
      <c r="AW480" s="259">
        <v>20.898795180722892</v>
      </c>
      <c r="AX480" s="259">
        <v>20.861445783132531</v>
      </c>
      <c r="AY480" s="259">
        <v>20.826506024096386</v>
      </c>
      <c r="AZ480" s="259">
        <v>20.789156626506024</v>
      </c>
      <c r="BA480" s="259">
        <v>20.753012048192772</v>
      </c>
      <c r="BB480" s="259">
        <v>20.715662650602411</v>
      </c>
      <c r="BC480" s="259">
        <v>20.679518072289156</v>
      </c>
      <c r="BD480" s="259">
        <v>20.642168674698794</v>
      </c>
      <c r="BE480" s="259">
        <v>20.604819277108433</v>
      </c>
      <c r="BF480" s="259">
        <v>20.568674698795181</v>
      </c>
      <c r="BG480" s="259">
        <v>20.53132530120482</v>
      </c>
      <c r="BH480" s="259">
        <v>20.495180722891568</v>
      </c>
      <c r="BI480" s="259">
        <v>20.457831325301207</v>
      </c>
      <c r="BJ480" s="259">
        <v>20.420481927710846</v>
      </c>
      <c r="BK480" s="259">
        <v>20.386746987951806</v>
      </c>
      <c r="BL480" s="259">
        <v>20.349397590361445</v>
      </c>
      <c r="BM480" s="259">
        <v>20.313253012048193</v>
      </c>
      <c r="BN480" s="259">
        <v>20.275903614457832</v>
      </c>
      <c r="BO480" s="259">
        <v>20.23975903614458</v>
      </c>
      <c r="BP480" s="259">
        <v>20.202409638554219</v>
      </c>
      <c r="BQ480" s="259">
        <v>20.165060240963857</v>
      </c>
      <c r="BR480" s="259">
        <v>20.128915662650602</v>
      </c>
      <c r="BS480" s="259">
        <v>20.091566265060241</v>
      </c>
      <c r="BT480" s="259">
        <v>20.055421686746989</v>
      </c>
      <c r="BU480" s="259">
        <v>20.018072289156628</v>
      </c>
      <c r="BV480" s="259">
        <v>19.980722891566266</v>
      </c>
      <c r="BW480" s="259">
        <v>19.94698795180723</v>
      </c>
      <c r="BX480" s="259">
        <v>19.909638554216869</v>
      </c>
      <c r="BY480" s="259">
        <v>19.873493975903614</v>
      </c>
      <c r="BZ480" s="259">
        <v>19.836144578313252</v>
      </c>
      <c r="CA480" s="259">
        <v>19.8</v>
      </c>
      <c r="CB480" s="259">
        <v>19.762650602409639</v>
      </c>
      <c r="CC480" s="259">
        <v>19.725301204819278</v>
      </c>
      <c r="CD480" s="259">
        <v>19.689156626506026</v>
      </c>
      <c r="CE480" s="259">
        <v>19.651807228915665</v>
      </c>
      <c r="CF480" s="259">
        <v>19.61566265060241</v>
      </c>
      <c r="CG480" s="259">
        <v>19.578313253012048</v>
      </c>
      <c r="CH480" s="259">
        <v>19.540963855421687</v>
      </c>
      <c r="CI480" s="259">
        <v>19.507228915662651</v>
      </c>
      <c r="CJ480" s="259">
        <v>19.46987951807229</v>
      </c>
      <c r="CK480" s="259">
        <v>19.433734939759038</v>
      </c>
      <c r="CL480" s="259">
        <v>19.396385542168677</v>
      </c>
      <c r="CM480" s="259">
        <v>19.360240963855421</v>
      </c>
    </row>
    <row r="481" spans="2:91" x14ac:dyDescent="0.3">
      <c r="B481" s="2">
        <v>5002155600</v>
      </c>
      <c r="C481" s="276">
        <v>50021</v>
      </c>
      <c r="D481" s="278" t="s">
        <v>404</v>
      </c>
      <c r="E481" s="2" t="s">
        <v>1073</v>
      </c>
      <c r="F481" s="2" t="s">
        <v>1079</v>
      </c>
      <c r="G481" s="259">
        <v>131.2776560788609</v>
      </c>
      <c r="H481" s="259">
        <v>130.91434830230011</v>
      </c>
      <c r="I481" s="259">
        <v>130.55104052573932</v>
      </c>
      <c r="J481" s="259">
        <v>130.19945235487407</v>
      </c>
      <c r="K481" s="259">
        <v>129.83614457831328</v>
      </c>
      <c r="L481" s="259">
        <v>129.484556407448</v>
      </c>
      <c r="M481" s="259">
        <v>129.12124863088721</v>
      </c>
      <c r="N481" s="259">
        <v>128.75794085432642</v>
      </c>
      <c r="O481" s="259">
        <v>128.42979189485214</v>
      </c>
      <c r="P481" s="259">
        <v>128.06648411829136</v>
      </c>
      <c r="Q481" s="259">
        <v>127.71489594742609</v>
      </c>
      <c r="R481" s="259">
        <v>127.3515881708653</v>
      </c>
      <c r="S481" s="259">
        <v>127.00000000000001</v>
      </c>
      <c r="T481" s="259">
        <v>126.63669222343923</v>
      </c>
      <c r="U481" s="259">
        <v>126.27338444687844</v>
      </c>
      <c r="V481" s="259">
        <v>125.92179627601315</v>
      </c>
      <c r="W481" s="259">
        <v>125.55848849945237</v>
      </c>
      <c r="X481" s="259">
        <v>125.2069003285871</v>
      </c>
      <c r="Y481" s="259">
        <v>124.84359255202629</v>
      </c>
      <c r="Z481" s="259">
        <v>124.48028477546551</v>
      </c>
      <c r="AA481" s="259">
        <v>124.15213581599126</v>
      </c>
      <c r="AB481" s="259">
        <v>123.78882803943046</v>
      </c>
      <c r="AC481" s="259">
        <v>123.43723986856519</v>
      </c>
      <c r="AD481" s="259">
        <v>123.0739320920044</v>
      </c>
      <c r="AE481" s="259">
        <v>122.72234392113911</v>
      </c>
      <c r="AF481" s="259">
        <v>122.35903614457833</v>
      </c>
      <c r="AG481" s="259">
        <v>121.99572836801754</v>
      </c>
      <c r="AH481" s="259">
        <v>121.64414019715225</v>
      </c>
      <c r="AI481" s="259">
        <v>121.28083242059147</v>
      </c>
      <c r="AJ481" s="259">
        <v>120.9292442497262</v>
      </c>
      <c r="AK481" s="259">
        <v>120.56593647316541</v>
      </c>
      <c r="AL481" s="259">
        <v>120.20262869660462</v>
      </c>
      <c r="AM481" s="259">
        <v>119.87447973713036</v>
      </c>
      <c r="AN481" s="259">
        <v>119.51117196056957</v>
      </c>
      <c r="AO481" s="259">
        <v>119.15958378970429</v>
      </c>
      <c r="AP481" s="259">
        <v>118.7962760131435</v>
      </c>
      <c r="AQ481" s="259">
        <v>118.44468784227821</v>
      </c>
      <c r="AR481" s="259">
        <v>118.08138006571743</v>
      </c>
      <c r="AS481" s="259">
        <v>117.71807228915664</v>
      </c>
      <c r="AT481" s="259">
        <v>117.36648411829135</v>
      </c>
      <c r="AU481" s="259">
        <v>117.00317634173057</v>
      </c>
      <c r="AV481" s="259">
        <v>116.6515881708653</v>
      </c>
      <c r="AW481" s="259">
        <v>116.28828039430451</v>
      </c>
      <c r="AX481" s="259">
        <v>115.92497261774372</v>
      </c>
      <c r="AY481" s="259">
        <v>115.58510405257394</v>
      </c>
      <c r="AZ481" s="259">
        <v>115.22179627601315</v>
      </c>
      <c r="BA481" s="259">
        <v>114.87020810514788</v>
      </c>
      <c r="BB481" s="259">
        <v>114.50690032858708</v>
      </c>
      <c r="BC481" s="259">
        <v>114.15531215772181</v>
      </c>
      <c r="BD481" s="259">
        <v>113.79200438116102</v>
      </c>
      <c r="BE481" s="259">
        <v>113.42869660460023</v>
      </c>
      <c r="BF481" s="259">
        <v>113.07710843373495</v>
      </c>
      <c r="BG481" s="259">
        <v>112.71380065717416</v>
      </c>
      <c r="BH481" s="259">
        <v>112.36221248630888</v>
      </c>
      <c r="BI481" s="259">
        <v>111.99890470974809</v>
      </c>
      <c r="BJ481" s="259">
        <v>111.6355969331873</v>
      </c>
      <c r="BK481" s="259">
        <v>111.30744797371304</v>
      </c>
      <c r="BL481" s="259">
        <v>110.94414019715225</v>
      </c>
      <c r="BM481" s="259">
        <v>110.59255202628698</v>
      </c>
      <c r="BN481" s="259">
        <v>110.22924424972619</v>
      </c>
      <c r="BO481" s="259">
        <v>109.87765607886091</v>
      </c>
      <c r="BP481" s="259">
        <v>109.51434830230012</v>
      </c>
      <c r="BQ481" s="259">
        <v>109.15104052573933</v>
      </c>
      <c r="BR481" s="259">
        <v>108.79945235487405</v>
      </c>
      <c r="BS481" s="259">
        <v>108.43614457831326</v>
      </c>
      <c r="BT481" s="259">
        <v>108.08455640744799</v>
      </c>
      <c r="BU481" s="259">
        <v>107.7212486308872</v>
      </c>
      <c r="BV481" s="259">
        <v>107.35794085432642</v>
      </c>
      <c r="BW481" s="259">
        <v>107.02979189485214</v>
      </c>
      <c r="BX481" s="259">
        <v>106.66648411829135</v>
      </c>
      <c r="BY481" s="259">
        <v>106.31489594742608</v>
      </c>
      <c r="BZ481" s="259">
        <v>105.95158817086529</v>
      </c>
      <c r="CA481" s="259">
        <v>105.60000000000001</v>
      </c>
      <c r="CB481" s="259">
        <v>105.23669222343922</v>
      </c>
      <c r="CC481" s="259">
        <v>104.87338444687843</v>
      </c>
      <c r="CD481" s="259">
        <v>104.52179627601315</v>
      </c>
      <c r="CE481" s="259">
        <v>104.15848849945236</v>
      </c>
      <c r="CF481" s="259">
        <v>103.80690032858709</v>
      </c>
      <c r="CG481" s="259">
        <v>103.4435925520263</v>
      </c>
      <c r="CH481" s="259">
        <v>103.08028477546551</v>
      </c>
      <c r="CI481" s="259">
        <v>102.75213581599124</v>
      </c>
      <c r="CJ481" s="259">
        <v>102.38882803943045</v>
      </c>
      <c r="CK481" s="259">
        <v>102.03723986856518</v>
      </c>
      <c r="CL481" s="259">
        <v>101.67393209200439</v>
      </c>
      <c r="CM481" s="259">
        <v>101.32234392113911</v>
      </c>
    </row>
    <row r="482" spans="2:91" x14ac:dyDescent="0.3">
      <c r="B482" s="2">
        <v>5002156875</v>
      </c>
      <c r="C482" s="276">
        <v>50021</v>
      </c>
      <c r="D482" s="278" t="s">
        <v>404</v>
      </c>
      <c r="E482" s="2" t="s">
        <v>1075</v>
      </c>
      <c r="F482" s="2" t="s">
        <v>1079</v>
      </c>
      <c r="G482" s="259">
        <v>389.39693318729462</v>
      </c>
      <c r="H482" s="259">
        <v>388.92157721796275</v>
      </c>
      <c r="I482" s="259">
        <v>388.44622124863088</v>
      </c>
      <c r="J482" s="259">
        <v>387.98619934282584</v>
      </c>
      <c r="K482" s="259">
        <v>387.51084337349397</v>
      </c>
      <c r="L482" s="259">
        <v>387.05082146768893</v>
      </c>
      <c r="M482" s="259">
        <v>386.57546549835706</v>
      </c>
      <c r="N482" s="259">
        <v>386.10010952902519</v>
      </c>
      <c r="O482" s="259">
        <v>385.67075575027383</v>
      </c>
      <c r="P482" s="259">
        <v>385.19539978094195</v>
      </c>
      <c r="Q482" s="259">
        <v>384.73537787513692</v>
      </c>
      <c r="R482" s="259">
        <v>384.26002190580505</v>
      </c>
      <c r="S482" s="259">
        <v>383.8</v>
      </c>
      <c r="T482" s="259">
        <v>383.32464403066814</v>
      </c>
      <c r="U482" s="259">
        <v>382.84928806133627</v>
      </c>
      <c r="V482" s="259">
        <v>382.38926615553123</v>
      </c>
      <c r="W482" s="259">
        <v>381.91391018619936</v>
      </c>
      <c r="X482" s="259">
        <v>381.45388828039432</v>
      </c>
      <c r="Y482" s="259">
        <v>380.97853231106245</v>
      </c>
      <c r="Z482" s="259">
        <v>380.50317634173058</v>
      </c>
      <c r="AA482" s="259">
        <v>380.07382256297922</v>
      </c>
      <c r="AB482" s="259">
        <v>379.59846659364734</v>
      </c>
      <c r="AC482" s="259">
        <v>379.13844468784231</v>
      </c>
      <c r="AD482" s="259">
        <v>378.66308871851044</v>
      </c>
      <c r="AE482" s="259">
        <v>378.2030668127054</v>
      </c>
      <c r="AF482" s="259">
        <v>377.72771084337353</v>
      </c>
      <c r="AG482" s="259">
        <v>377.25235487404166</v>
      </c>
      <c r="AH482" s="259">
        <v>376.79233296823662</v>
      </c>
      <c r="AI482" s="259">
        <v>376.31697699890469</v>
      </c>
      <c r="AJ482" s="259">
        <v>375.85695509309966</v>
      </c>
      <c r="AK482" s="259">
        <v>375.38159912376778</v>
      </c>
      <c r="AL482" s="259">
        <v>374.90624315443591</v>
      </c>
      <c r="AM482" s="259">
        <v>374.47688937568455</v>
      </c>
      <c r="AN482" s="259">
        <v>374.00153340635268</v>
      </c>
      <c r="AO482" s="259">
        <v>373.54151150054764</v>
      </c>
      <c r="AP482" s="259">
        <v>373.06615553121577</v>
      </c>
      <c r="AQ482" s="259">
        <v>372.60613362541073</v>
      </c>
      <c r="AR482" s="259">
        <v>372.13077765607886</v>
      </c>
      <c r="AS482" s="259">
        <v>371.65542168674699</v>
      </c>
      <c r="AT482" s="259">
        <v>371.19539978094195</v>
      </c>
      <c r="AU482" s="259">
        <v>370.72004381161008</v>
      </c>
      <c r="AV482" s="259">
        <v>370.26002190580505</v>
      </c>
      <c r="AW482" s="259">
        <v>369.78466593647317</v>
      </c>
      <c r="AX482" s="259">
        <v>369.3093099671413</v>
      </c>
      <c r="AY482" s="259">
        <v>368.8646221248631</v>
      </c>
      <c r="AZ482" s="259">
        <v>368.38926615553123</v>
      </c>
      <c r="BA482" s="259">
        <v>367.9292442497262</v>
      </c>
      <c r="BB482" s="259">
        <v>367.45388828039432</v>
      </c>
      <c r="BC482" s="259">
        <v>366.99386637458929</v>
      </c>
      <c r="BD482" s="259">
        <v>366.51851040525742</v>
      </c>
      <c r="BE482" s="259">
        <v>366.04315443592554</v>
      </c>
      <c r="BF482" s="259">
        <v>365.58313253012051</v>
      </c>
      <c r="BG482" s="259">
        <v>365.10777656078864</v>
      </c>
      <c r="BH482" s="259">
        <v>364.6477546549836</v>
      </c>
      <c r="BI482" s="259">
        <v>364.17239868565173</v>
      </c>
      <c r="BJ482" s="259">
        <v>363.69704271631986</v>
      </c>
      <c r="BK482" s="259">
        <v>363.26768893756849</v>
      </c>
      <c r="BL482" s="259">
        <v>362.79233296823656</v>
      </c>
      <c r="BM482" s="259">
        <v>362.33231106243159</v>
      </c>
      <c r="BN482" s="259">
        <v>361.85695509309966</v>
      </c>
      <c r="BO482" s="259">
        <v>361.39693318729462</v>
      </c>
      <c r="BP482" s="259">
        <v>360.92157721796275</v>
      </c>
      <c r="BQ482" s="259">
        <v>360.44622124863088</v>
      </c>
      <c r="BR482" s="259">
        <v>359.98619934282584</v>
      </c>
      <c r="BS482" s="259">
        <v>359.51084337349397</v>
      </c>
      <c r="BT482" s="259">
        <v>359.05082146768893</v>
      </c>
      <c r="BU482" s="259">
        <v>358.57546549835706</v>
      </c>
      <c r="BV482" s="259">
        <v>358.10010952902519</v>
      </c>
      <c r="BW482" s="259">
        <v>357.67075575027383</v>
      </c>
      <c r="BX482" s="259">
        <v>357.19539978094195</v>
      </c>
      <c r="BY482" s="259">
        <v>356.73537787513692</v>
      </c>
      <c r="BZ482" s="259">
        <v>356.26002190580505</v>
      </c>
      <c r="CA482" s="259">
        <v>355.8</v>
      </c>
      <c r="CB482" s="259">
        <v>355.32464403066814</v>
      </c>
      <c r="CC482" s="259">
        <v>354.84928806133627</v>
      </c>
      <c r="CD482" s="259">
        <v>354.38926615553123</v>
      </c>
      <c r="CE482" s="259">
        <v>353.91391018619936</v>
      </c>
      <c r="CF482" s="259">
        <v>353.45388828039432</v>
      </c>
      <c r="CG482" s="259">
        <v>352.97853231106245</v>
      </c>
      <c r="CH482" s="259">
        <v>352.50317634173058</v>
      </c>
      <c r="CI482" s="259">
        <v>352.07382256297922</v>
      </c>
      <c r="CJ482" s="259">
        <v>351.59846659364734</v>
      </c>
      <c r="CK482" s="259">
        <v>351.13844468784231</v>
      </c>
      <c r="CL482" s="259">
        <v>350.66308871851044</v>
      </c>
      <c r="CM482" s="259">
        <v>350.2030668127054</v>
      </c>
    </row>
    <row r="483" spans="2:91" x14ac:dyDescent="0.3">
      <c r="B483" s="2">
        <v>5002157250</v>
      </c>
      <c r="C483" s="276">
        <v>50021</v>
      </c>
      <c r="D483" s="278" t="s">
        <v>404</v>
      </c>
      <c r="E483" s="2" t="s">
        <v>1077</v>
      </c>
      <c r="F483" s="2" t="s">
        <v>1079</v>
      </c>
      <c r="G483" s="259">
        <v>84.278422782037239</v>
      </c>
      <c r="H483" s="259">
        <v>84.033953997809419</v>
      </c>
      <c r="I483" s="259">
        <v>83.7894852135816</v>
      </c>
      <c r="J483" s="259">
        <v>83.552902519167588</v>
      </c>
      <c r="K483" s="259">
        <v>83.308433734939769</v>
      </c>
      <c r="L483" s="259">
        <v>83.071851040525743</v>
      </c>
      <c r="M483" s="259">
        <v>82.827382256297923</v>
      </c>
      <c r="N483" s="259">
        <v>82.582913472070103</v>
      </c>
      <c r="O483" s="259">
        <v>82.362102957283682</v>
      </c>
      <c r="P483" s="259">
        <v>82.117634173055862</v>
      </c>
      <c r="Q483" s="259">
        <v>81.881051478641851</v>
      </c>
      <c r="R483" s="259">
        <v>81.636582694414031</v>
      </c>
      <c r="S483" s="259">
        <v>81.400000000000006</v>
      </c>
      <c r="T483" s="259">
        <v>81.155531215772186</v>
      </c>
      <c r="U483" s="259">
        <v>80.911062431544366</v>
      </c>
      <c r="V483" s="259">
        <v>80.674479737130341</v>
      </c>
      <c r="W483" s="259">
        <v>80.430010952902521</v>
      </c>
      <c r="X483" s="259">
        <v>80.19342825848851</v>
      </c>
      <c r="Y483" s="259">
        <v>79.94895947426069</v>
      </c>
      <c r="Z483" s="259">
        <v>79.70449069003287</v>
      </c>
      <c r="AA483" s="259">
        <v>79.483680175246448</v>
      </c>
      <c r="AB483" s="259">
        <v>79.239211391018628</v>
      </c>
      <c r="AC483" s="259">
        <v>79.002628696604603</v>
      </c>
      <c r="AD483" s="259">
        <v>78.758159912376783</v>
      </c>
      <c r="AE483" s="259">
        <v>78.521577217962772</v>
      </c>
      <c r="AF483" s="259">
        <v>78.277108433734938</v>
      </c>
      <c r="AG483" s="259">
        <v>78.032639649507118</v>
      </c>
      <c r="AH483" s="259">
        <v>77.796056955093107</v>
      </c>
      <c r="AI483" s="259">
        <v>77.551588170865287</v>
      </c>
      <c r="AJ483" s="259">
        <v>77.315005476451262</v>
      </c>
      <c r="AK483" s="259">
        <v>77.070536692223442</v>
      </c>
      <c r="AL483" s="259">
        <v>76.826067907995622</v>
      </c>
      <c r="AM483" s="259">
        <v>76.6052573932092</v>
      </c>
      <c r="AN483" s="259">
        <v>76.36078860898138</v>
      </c>
      <c r="AO483" s="259">
        <v>76.124205914567369</v>
      </c>
      <c r="AP483" s="259">
        <v>75.879737130339549</v>
      </c>
      <c r="AQ483" s="259">
        <v>75.643154435925524</v>
      </c>
      <c r="AR483" s="259">
        <v>75.398685651697704</v>
      </c>
      <c r="AS483" s="259">
        <v>75.154216867469884</v>
      </c>
      <c r="AT483" s="259">
        <v>74.917634173055859</v>
      </c>
      <c r="AU483" s="259">
        <v>74.673165388828039</v>
      </c>
      <c r="AV483" s="259">
        <v>74.436582694414028</v>
      </c>
      <c r="AW483" s="259">
        <v>74.192113910186208</v>
      </c>
      <c r="AX483" s="259">
        <v>73.947645125958388</v>
      </c>
      <c r="AY483" s="259">
        <v>73.718948521358158</v>
      </c>
      <c r="AZ483" s="259">
        <v>73.474479737130338</v>
      </c>
      <c r="BA483" s="259">
        <v>73.237897042716327</v>
      </c>
      <c r="BB483" s="259">
        <v>72.993428258488507</v>
      </c>
      <c r="BC483" s="259">
        <v>72.756845564074482</v>
      </c>
      <c r="BD483" s="259">
        <v>72.512376779846662</v>
      </c>
      <c r="BE483" s="259">
        <v>72.267907995618842</v>
      </c>
      <c r="BF483" s="259">
        <v>72.031325301204816</v>
      </c>
      <c r="BG483" s="259">
        <v>71.786856516976997</v>
      </c>
      <c r="BH483" s="259">
        <v>71.550273822562986</v>
      </c>
      <c r="BI483" s="259">
        <v>71.305805038335166</v>
      </c>
      <c r="BJ483" s="259">
        <v>71.061336254107346</v>
      </c>
      <c r="BK483" s="259">
        <v>70.840525739320924</v>
      </c>
      <c r="BL483" s="259">
        <v>70.596056955093104</v>
      </c>
      <c r="BM483" s="259">
        <v>70.359474260679079</v>
      </c>
      <c r="BN483" s="259">
        <v>70.115005476451259</v>
      </c>
      <c r="BO483" s="259">
        <v>69.878422782037248</v>
      </c>
      <c r="BP483" s="259">
        <v>69.633953997809428</v>
      </c>
      <c r="BQ483" s="259">
        <v>69.389485213581594</v>
      </c>
      <c r="BR483" s="259">
        <v>69.152902519167583</v>
      </c>
      <c r="BS483" s="259">
        <v>68.908433734939763</v>
      </c>
      <c r="BT483" s="259">
        <v>68.671851040525738</v>
      </c>
      <c r="BU483" s="259">
        <v>68.427382256297918</v>
      </c>
      <c r="BV483" s="259">
        <v>68.182913472070098</v>
      </c>
      <c r="BW483" s="259">
        <v>67.962102957283676</v>
      </c>
      <c r="BX483" s="259">
        <v>67.717634173055856</v>
      </c>
      <c r="BY483" s="259">
        <v>67.481051478641845</v>
      </c>
      <c r="BZ483" s="259">
        <v>67.236582694414025</v>
      </c>
      <c r="CA483" s="259">
        <v>67</v>
      </c>
      <c r="CB483" s="259">
        <v>66.75553121577218</v>
      </c>
      <c r="CC483" s="259">
        <v>66.51106243154436</v>
      </c>
      <c r="CD483" s="259">
        <v>66.274479737130335</v>
      </c>
      <c r="CE483" s="259">
        <v>66.030010952902515</v>
      </c>
      <c r="CF483" s="259">
        <v>65.793428258488504</v>
      </c>
      <c r="CG483" s="259">
        <v>65.548959474260684</v>
      </c>
      <c r="CH483" s="259">
        <v>65.304490690032864</v>
      </c>
      <c r="CI483" s="259">
        <v>65.083680175246442</v>
      </c>
      <c r="CJ483" s="259">
        <v>64.839211391018623</v>
      </c>
      <c r="CK483" s="259">
        <v>64.602628696604597</v>
      </c>
      <c r="CL483" s="259">
        <v>64.358159912376777</v>
      </c>
      <c r="CM483" s="259">
        <v>64.121577217962766</v>
      </c>
    </row>
    <row r="484" spans="2:91" x14ac:dyDescent="0.3">
      <c r="B484" s="2">
        <v>5002161300</v>
      </c>
      <c r="C484" s="276">
        <v>50021</v>
      </c>
      <c r="D484" s="278" t="s">
        <v>404</v>
      </c>
      <c r="E484" s="2" t="s">
        <v>1079</v>
      </c>
      <c r="F484" s="2" t="s">
        <v>1079</v>
      </c>
      <c r="G484" s="259">
        <v>173.47754654983572</v>
      </c>
      <c r="H484" s="259">
        <v>173.0972617743702</v>
      </c>
      <c r="I484" s="259">
        <v>172.7169769989047</v>
      </c>
      <c r="J484" s="259">
        <v>172.34895947426068</v>
      </c>
      <c r="K484" s="259">
        <v>171.96867469879518</v>
      </c>
      <c r="L484" s="259">
        <v>171.60065717415114</v>
      </c>
      <c r="M484" s="259">
        <v>171.22037239868564</v>
      </c>
      <c r="N484" s="259">
        <v>170.84008762322014</v>
      </c>
      <c r="O484" s="259">
        <v>170.49660460021906</v>
      </c>
      <c r="P484" s="259">
        <v>170.11631982475356</v>
      </c>
      <c r="Q484" s="259">
        <v>169.74830230010954</v>
      </c>
      <c r="R484" s="259">
        <v>169.36801752464402</v>
      </c>
      <c r="S484" s="259">
        <v>169</v>
      </c>
      <c r="T484" s="259">
        <v>168.6197152245345</v>
      </c>
      <c r="U484" s="259">
        <v>168.239430449069</v>
      </c>
      <c r="V484" s="259">
        <v>167.87141292442496</v>
      </c>
      <c r="W484" s="259">
        <v>167.49112814895946</v>
      </c>
      <c r="X484" s="259">
        <v>167.12311062431544</v>
      </c>
      <c r="Y484" s="259">
        <v>166.74282584884995</v>
      </c>
      <c r="Z484" s="259">
        <v>166.36254107338445</v>
      </c>
      <c r="AA484" s="259">
        <v>166.01905805038336</v>
      </c>
      <c r="AB484" s="259">
        <v>165.63877327491784</v>
      </c>
      <c r="AC484" s="259">
        <v>165.27075575027382</v>
      </c>
      <c r="AD484" s="259">
        <v>164.89047097480832</v>
      </c>
      <c r="AE484" s="259">
        <v>164.52245345016428</v>
      </c>
      <c r="AF484" s="259">
        <v>164.14216867469878</v>
      </c>
      <c r="AG484" s="259">
        <v>163.76188389923328</v>
      </c>
      <c r="AH484" s="259">
        <v>163.39386637458927</v>
      </c>
      <c r="AI484" s="259">
        <v>163.01358159912377</v>
      </c>
      <c r="AJ484" s="259">
        <v>162.64556407447972</v>
      </c>
      <c r="AK484" s="259">
        <v>162.26527929901422</v>
      </c>
      <c r="AL484" s="259">
        <v>161.88499452354873</v>
      </c>
      <c r="AM484" s="259">
        <v>161.54151150054764</v>
      </c>
      <c r="AN484" s="259">
        <v>161.16122672508214</v>
      </c>
      <c r="AO484" s="259">
        <v>160.79320920043813</v>
      </c>
      <c r="AP484" s="259">
        <v>160.41292442497263</v>
      </c>
      <c r="AQ484" s="259">
        <v>160.04490690032858</v>
      </c>
      <c r="AR484" s="259">
        <v>159.66462212486309</v>
      </c>
      <c r="AS484" s="259">
        <v>159.28433734939759</v>
      </c>
      <c r="AT484" s="259">
        <v>158.91631982475354</v>
      </c>
      <c r="AU484" s="259">
        <v>158.53603504928805</v>
      </c>
      <c r="AV484" s="259">
        <v>158.16801752464403</v>
      </c>
      <c r="AW484" s="259">
        <v>157.78773274917853</v>
      </c>
      <c r="AX484" s="259">
        <v>157.40744797371303</v>
      </c>
      <c r="AY484" s="259">
        <v>157.05169769989047</v>
      </c>
      <c r="AZ484" s="259">
        <v>156.67141292442497</v>
      </c>
      <c r="BA484" s="259">
        <v>156.30339539978092</v>
      </c>
      <c r="BB484" s="259">
        <v>155.92311062431543</v>
      </c>
      <c r="BC484" s="259">
        <v>155.55509309967141</v>
      </c>
      <c r="BD484" s="259">
        <v>155.17480832420591</v>
      </c>
      <c r="BE484" s="259">
        <v>154.79452354874041</v>
      </c>
      <c r="BF484" s="259">
        <v>154.42650602409637</v>
      </c>
      <c r="BG484" s="259">
        <v>154.04622124863087</v>
      </c>
      <c r="BH484" s="259">
        <v>153.67820372398685</v>
      </c>
      <c r="BI484" s="259">
        <v>153.29791894852136</v>
      </c>
      <c r="BJ484" s="259">
        <v>152.91763417305586</v>
      </c>
      <c r="BK484" s="259">
        <v>152.57415115005477</v>
      </c>
      <c r="BL484" s="259">
        <v>152.19386637458925</v>
      </c>
      <c r="BM484" s="259">
        <v>151.82584884994523</v>
      </c>
      <c r="BN484" s="259">
        <v>151.44556407447973</v>
      </c>
      <c r="BO484" s="259">
        <v>151.07754654983569</v>
      </c>
      <c r="BP484" s="259">
        <v>150.69726177437019</v>
      </c>
      <c r="BQ484" s="259">
        <v>150.31697699890469</v>
      </c>
      <c r="BR484" s="259">
        <v>149.94895947426068</v>
      </c>
      <c r="BS484" s="259">
        <v>149.56867469879518</v>
      </c>
      <c r="BT484" s="259">
        <v>149.20065717415113</v>
      </c>
      <c r="BU484" s="259">
        <v>148.82037239868563</v>
      </c>
      <c r="BV484" s="259">
        <v>148.44008762322014</v>
      </c>
      <c r="BW484" s="259">
        <v>148.09660460021905</v>
      </c>
      <c r="BX484" s="259">
        <v>147.71631982475355</v>
      </c>
      <c r="BY484" s="259">
        <v>147.34830230010954</v>
      </c>
      <c r="BZ484" s="259">
        <v>146.96801752464401</v>
      </c>
      <c r="CA484" s="259">
        <v>146.6</v>
      </c>
      <c r="CB484" s="259">
        <v>146.2197152245345</v>
      </c>
      <c r="CC484" s="259">
        <v>145.839430449069</v>
      </c>
      <c r="CD484" s="259">
        <v>145.47141292442495</v>
      </c>
      <c r="CE484" s="259">
        <v>145.09112814895946</v>
      </c>
      <c r="CF484" s="259">
        <v>144.72311062431544</v>
      </c>
      <c r="CG484" s="259">
        <v>144.34282584884994</v>
      </c>
      <c r="CH484" s="259">
        <v>143.96254107338444</v>
      </c>
      <c r="CI484" s="259">
        <v>143.61905805038333</v>
      </c>
      <c r="CJ484" s="259">
        <v>143.23877327491783</v>
      </c>
      <c r="CK484" s="259">
        <v>142.87075575027382</v>
      </c>
      <c r="CL484" s="259">
        <v>142.49047097480832</v>
      </c>
      <c r="CM484" s="259">
        <v>142.1224534501643</v>
      </c>
    </row>
    <row r="485" spans="2:91" x14ac:dyDescent="0.3">
      <c r="B485" s="2">
        <v>5002161225</v>
      </c>
      <c r="C485" s="276">
        <v>50021</v>
      </c>
      <c r="D485" s="278" t="s">
        <v>404</v>
      </c>
      <c r="E485" s="2" t="s">
        <v>1081</v>
      </c>
      <c r="F485" s="2" t="s">
        <v>1079</v>
      </c>
      <c r="G485" s="259">
        <v>970.99748083242071</v>
      </c>
      <c r="H485" s="259">
        <v>970.60700985761241</v>
      </c>
      <c r="I485" s="259">
        <v>970.216538882804</v>
      </c>
      <c r="J485" s="259">
        <v>969.83866374589275</v>
      </c>
      <c r="K485" s="259">
        <v>969.44819277108445</v>
      </c>
      <c r="L485" s="259">
        <v>969.07031763417319</v>
      </c>
      <c r="M485" s="259">
        <v>968.67984665936478</v>
      </c>
      <c r="N485" s="259">
        <v>968.28937568455649</v>
      </c>
      <c r="O485" s="259">
        <v>967.93669222343931</v>
      </c>
      <c r="P485" s="259">
        <v>967.54622124863101</v>
      </c>
      <c r="Q485" s="259">
        <v>967.16834611171964</v>
      </c>
      <c r="R485" s="259">
        <v>966.77787513691135</v>
      </c>
      <c r="S485" s="259">
        <v>966.40000000000009</v>
      </c>
      <c r="T485" s="259">
        <v>966.0095290251918</v>
      </c>
      <c r="U485" s="259">
        <v>965.61905805038339</v>
      </c>
      <c r="V485" s="259">
        <v>965.24118291347213</v>
      </c>
      <c r="W485" s="259">
        <v>964.85071193866384</v>
      </c>
      <c r="X485" s="259">
        <v>964.47283680175258</v>
      </c>
      <c r="Y485" s="259">
        <v>964.08236582694428</v>
      </c>
      <c r="Z485" s="259">
        <v>963.69189485213587</v>
      </c>
      <c r="AA485" s="259">
        <v>963.33921139101869</v>
      </c>
      <c r="AB485" s="259">
        <v>962.9487404162104</v>
      </c>
      <c r="AC485" s="259">
        <v>962.57086527929914</v>
      </c>
      <c r="AD485" s="259">
        <v>962.18039430449073</v>
      </c>
      <c r="AE485" s="259">
        <v>961.80251916757948</v>
      </c>
      <c r="AF485" s="259">
        <v>961.41204819277118</v>
      </c>
      <c r="AG485" s="259">
        <v>961.02157721796289</v>
      </c>
      <c r="AH485" s="259">
        <v>960.64370208105152</v>
      </c>
      <c r="AI485" s="259">
        <v>960.25323110624322</v>
      </c>
      <c r="AJ485" s="259">
        <v>959.87535596933196</v>
      </c>
      <c r="AK485" s="259">
        <v>959.48488499452367</v>
      </c>
      <c r="AL485" s="259">
        <v>959.09441401971526</v>
      </c>
      <c r="AM485" s="259">
        <v>958.74173055859808</v>
      </c>
      <c r="AN485" s="259">
        <v>958.35125958378978</v>
      </c>
      <c r="AO485" s="259">
        <v>957.97338444687853</v>
      </c>
      <c r="AP485" s="259">
        <v>957.58291347207023</v>
      </c>
      <c r="AQ485" s="259">
        <v>957.20503833515886</v>
      </c>
      <c r="AR485" s="259">
        <v>956.81456736035057</v>
      </c>
      <c r="AS485" s="259">
        <v>956.42409638554227</v>
      </c>
      <c r="AT485" s="259">
        <v>956.04622124863101</v>
      </c>
      <c r="AU485" s="259">
        <v>955.6557502738226</v>
      </c>
      <c r="AV485" s="259">
        <v>955.27787513691135</v>
      </c>
      <c r="AW485" s="259">
        <v>954.88740416210305</v>
      </c>
      <c r="AX485" s="259">
        <v>954.49693318729476</v>
      </c>
      <c r="AY485" s="259">
        <v>954.13165388828054</v>
      </c>
      <c r="AZ485" s="259">
        <v>953.74118291347213</v>
      </c>
      <c r="BA485" s="259">
        <v>953.36330777656087</v>
      </c>
      <c r="BB485" s="259">
        <v>952.97283680175258</v>
      </c>
      <c r="BC485" s="259">
        <v>952.59496166484132</v>
      </c>
      <c r="BD485" s="259">
        <v>952.20449069003291</v>
      </c>
      <c r="BE485" s="259">
        <v>951.81401971522462</v>
      </c>
      <c r="BF485" s="259">
        <v>951.43614457831336</v>
      </c>
      <c r="BG485" s="259">
        <v>951.04567360350507</v>
      </c>
      <c r="BH485" s="259">
        <v>950.66779846659369</v>
      </c>
      <c r="BI485" s="259">
        <v>950.2773274917854</v>
      </c>
      <c r="BJ485" s="259">
        <v>949.8868565169771</v>
      </c>
      <c r="BK485" s="259">
        <v>949.53417305585992</v>
      </c>
      <c r="BL485" s="259">
        <v>949.14370208105152</v>
      </c>
      <c r="BM485" s="259">
        <v>948.76582694414026</v>
      </c>
      <c r="BN485" s="259">
        <v>948.37535596933196</v>
      </c>
      <c r="BO485" s="259">
        <v>947.99748083242071</v>
      </c>
      <c r="BP485" s="259">
        <v>947.60700985761241</v>
      </c>
      <c r="BQ485" s="259">
        <v>947.216538882804</v>
      </c>
      <c r="BR485" s="259">
        <v>946.83866374589275</v>
      </c>
      <c r="BS485" s="259">
        <v>946.44819277108445</v>
      </c>
      <c r="BT485" s="259">
        <v>946.07031763417319</v>
      </c>
      <c r="BU485" s="259">
        <v>945.67984665936478</v>
      </c>
      <c r="BV485" s="259">
        <v>945.28937568455649</v>
      </c>
      <c r="BW485" s="259">
        <v>944.93669222343931</v>
      </c>
      <c r="BX485" s="259">
        <v>944.54622124863101</v>
      </c>
      <c r="BY485" s="259">
        <v>944.16834611171964</v>
      </c>
      <c r="BZ485" s="259">
        <v>943.77787513691135</v>
      </c>
      <c r="CA485" s="259">
        <v>943.40000000000009</v>
      </c>
      <c r="CB485" s="259">
        <v>943.0095290251918</v>
      </c>
      <c r="CC485" s="259">
        <v>942.6190580503835</v>
      </c>
      <c r="CD485" s="259">
        <v>942.24118291347213</v>
      </c>
      <c r="CE485" s="259">
        <v>941.85071193866384</v>
      </c>
      <c r="CF485" s="259">
        <v>941.47283680175258</v>
      </c>
      <c r="CG485" s="259">
        <v>941.08236582694428</v>
      </c>
      <c r="CH485" s="259">
        <v>940.69189485213587</v>
      </c>
      <c r="CI485" s="259">
        <v>940.33921139101869</v>
      </c>
      <c r="CJ485" s="259">
        <v>939.9487404162104</v>
      </c>
      <c r="CK485" s="259">
        <v>939.57086527929914</v>
      </c>
      <c r="CL485" s="259">
        <v>939.18039430449073</v>
      </c>
      <c r="CM485" s="259">
        <v>938.80251916757948</v>
      </c>
    </row>
    <row r="486" spans="2:91" x14ac:dyDescent="0.3">
      <c r="B486" s="2">
        <v>5002165275</v>
      </c>
      <c r="C486" s="276">
        <v>50021</v>
      </c>
      <c r="D486" s="278" t="s">
        <v>404</v>
      </c>
      <c r="E486" s="2" t="s">
        <v>1083</v>
      </c>
      <c r="F486" s="2" t="s">
        <v>1079</v>
      </c>
      <c r="G486" s="259">
        <v>44.439649507119391</v>
      </c>
      <c r="H486" s="259">
        <v>44.38532311062432</v>
      </c>
      <c r="I486" s="259">
        <v>44.330996714129249</v>
      </c>
      <c r="J486" s="259">
        <v>44.278422782037246</v>
      </c>
      <c r="K486" s="259">
        <v>44.224096385542175</v>
      </c>
      <c r="L486" s="259">
        <v>44.171522453450166</v>
      </c>
      <c r="M486" s="259">
        <v>44.117196056955095</v>
      </c>
      <c r="N486" s="259">
        <v>44.062869660460024</v>
      </c>
      <c r="O486" s="259">
        <v>44.013800657174158</v>
      </c>
      <c r="P486" s="259">
        <v>43.959474260679087</v>
      </c>
      <c r="Q486" s="259">
        <v>43.906900328587078</v>
      </c>
      <c r="R486" s="259">
        <v>43.852573932092007</v>
      </c>
      <c r="S486" s="259">
        <v>43.800000000000004</v>
      </c>
      <c r="T486" s="259">
        <v>43.745673603504933</v>
      </c>
      <c r="U486" s="259">
        <v>43.691347207009862</v>
      </c>
      <c r="V486" s="259">
        <v>43.63877327491786</v>
      </c>
      <c r="W486" s="259">
        <v>43.584446878422789</v>
      </c>
      <c r="X486" s="259">
        <v>43.531872946330779</v>
      </c>
      <c r="Y486" s="259">
        <v>43.477546549835708</v>
      </c>
      <c r="Z486" s="259">
        <v>43.423220153340637</v>
      </c>
      <c r="AA486" s="259">
        <v>43.374151150054772</v>
      </c>
      <c r="AB486" s="259">
        <v>43.319824753559701</v>
      </c>
      <c r="AC486" s="259">
        <v>43.267250821467691</v>
      </c>
      <c r="AD486" s="259">
        <v>43.21292442497262</v>
      </c>
      <c r="AE486" s="259">
        <v>43.160350492880617</v>
      </c>
      <c r="AF486" s="259">
        <v>43.106024096385546</v>
      </c>
      <c r="AG486" s="259">
        <v>43.051697699890475</v>
      </c>
      <c r="AH486" s="259">
        <v>42.999123767798473</v>
      </c>
      <c r="AI486" s="259">
        <v>42.944797371303402</v>
      </c>
      <c r="AJ486" s="259">
        <v>42.892223439211399</v>
      </c>
      <c r="AK486" s="259">
        <v>42.837897042716328</v>
      </c>
      <c r="AL486" s="259">
        <v>42.783570646221257</v>
      </c>
      <c r="AM486" s="259">
        <v>42.734501642935385</v>
      </c>
      <c r="AN486" s="259">
        <v>42.680175246440314</v>
      </c>
      <c r="AO486" s="259">
        <v>42.627601314348311</v>
      </c>
      <c r="AP486" s="259">
        <v>42.57327491785324</v>
      </c>
      <c r="AQ486" s="259">
        <v>42.520700985761231</v>
      </c>
      <c r="AR486" s="259">
        <v>42.466374589266159</v>
      </c>
      <c r="AS486" s="259">
        <v>42.412048192771088</v>
      </c>
      <c r="AT486" s="259">
        <v>42.359474260679086</v>
      </c>
      <c r="AU486" s="259">
        <v>42.305147864184015</v>
      </c>
      <c r="AV486" s="259">
        <v>42.252573932092012</v>
      </c>
      <c r="AW486" s="259">
        <v>42.198247535596941</v>
      </c>
      <c r="AX486" s="259">
        <v>42.14392113910187</v>
      </c>
      <c r="AY486" s="259">
        <v>42.093099671412929</v>
      </c>
      <c r="AZ486" s="259">
        <v>42.038773274917858</v>
      </c>
      <c r="BA486" s="259">
        <v>41.986199342825856</v>
      </c>
      <c r="BB486" s="259">
        <v>41.931872946330785</v>
      </c>
      <c r="BC486" s="259">
        <v>41.879299014238782</v>
      </c>
      <c r="BD486" s="259">
        <v>41.824972617743711</v>
      </c>
      <c r="BE486" s="259">
        <v>41.77064622124864</v>
      </c>
      <c r="BF486" s="259">
        <v>41.71807228915663</v>
      </c>
      <c r="BG486" s="259">
        <v>41.663745892661559</v>
      </c>
      <c r="BH486" s="259">
        <v>41.611171960569557</v>
      </c>
      <c r="BI486" s="259">
        <v>41.556845564074486</v>
      </c>
      <c r="BJ486" s="259">
        <v>41.502519167579415</v>
      </c>
      <c r="BK486" s="259">
        <v>41.453450164293542</v>
      </c>
      <c r="BL486" s="259">
        <v>41.399123767798471</v>
      </c>
      <c r="BM486" s="259">
        <v>41.346549835706469</v>
      </c>
      <c r="BN486" s="259">
        <v>41.292223439211398</v>
      </c>
      <c r="BO486" s="259">
        <v>41.239649507119395</v>
      </c>
      <c r="BP486" s="259">
        <v>41.185323110624324</v>
      </c>
      <c r="BQ486" s="259">
        <v>41.130996714129253</v>
      </c>
      <c r="BR486" s="259">
        <v>41.078422782037251</v>
      </c>
      <c r="BS486" s="259">
        <v>41.02409638554218</v>
      </c>
      <c r="BT486" s="259">
        <v>40.97152245345017</v>
      </c>
      <c r="BU486" s="259">
        <v>40.917196056955099</v>
      </c>
      <c r="BV486" s="259">
        <v>40.862869660460028</v>
      </c>
      <c r="BW486" s="259">
        <v>40.813800657174156</v>
      </c>
      <c r="BX486" s="259">
        <v>40.759474260679085</v>
      </c>
      <c r="BY486" s="259">
        <v>40.706900328587082</v>
      </c>
      <c r="BZ486" s="259">
        <v>40.652573932092011</v>
      </c>
      <c r="CA486" s="259">
        <v>40.600000000000009</v>
      </c>
      <c r="CB486" s="259">
        <v>40.545673603504937</v>
      </c>
      <c r="CC486" s="259">
        <v>40.491347207009866</v>
      </c>
      <c r="CD486" s="259">
        <v>40.438773274917864</v>
      </c>
      <c r="CE486" s="259">
        <v>40.384446878422793</v>
      </c>
      <c r="CF486" s="259">
        <v>40.331872946330783</v>
      </c>
      <c r="CG486" s="259">
        <v>40.277546549835712</v>
      </c>
      <c r="CH486" s="259">
        <v>40.223220153340641</v>
      </c>
      <c r="CI486" s="259">
        <v>40.174151150054776</v>
      </c>
      <c r="CJ486" s="259">
        <v>40.119824753559705</v>
      </c>
      <c r="CK486" s="259">
        <v>40.067250821467695</v>
      </c>
      <c r="CL486" s="259">
        <v>40.012924424972624</v>
      </c>
      <c r="CM486" s="259">
        <v>39.960350492880622</v>
      </c>
    </row>
    <row r="487" spans="2:91" x14ac:dyDescent="0.3">
      <c r="B487" s="2">
        <v>5002171050</v>
      </c>
      <c r="C487" s="276">
        <v>50021</v>
      </c>
      <c r="D487" s="278" t="s">
        <v>404</v>
      </c>
      <c r="E487" s="2" t="s">
        <v>1085</v>
      </c>
      <c r="F487" s="2" t="s">
        <v>1079</v>
      </c>
      <c r="G487" s="259">
        <v>14.199780941949617</v>
      </c>
      <c r="H487" s="259">
        <v>14.165826944140198</v>
      </c>
      <c r="I487" s="259">
        <v>14.131872946330779</v>
      </c>
      <c r="J487" s="259">
        <v>14.099014238773275</v>
      </c>
      <c r="K487" s="259">
        <v>14.065060240963856</v>
      </c>
      <c r="L487" s="259">
        <v>14.032201533406353</v>
      </c>
      <c r="M487" s="259">
        <v>13.998247535596933</v>
      </c>
      <c r="N487" s="259">
        <v>13.964293537787514</v>
      </c>
      <c r="O487" s="259">
        <v>13.933625410733844</v>
      </c>
      <c r="P487" s="259">
        <v>13.899671412924425</v>
      </c>
      <c r="Q487" s="259">
        <v>13.866812705366923</v>
      </c>
      <c r="R487" s="259">
        <v>13.832858707557504</v>
      </c>
      <c r="S487" s="259">
        <v>13.8</v>
      </c>
      <c r="T487" s="259">
        <v>13.766046002190581</v>
      </c>
      <c r="U487" s="259">
        <v>13.732092004381162</v>
      </c>
      <c r="V487" s="259">
        <v>13.699233296823659</v>
      </c>
      <c r="W487" s="259">
        <v>13.665279299014239</v>
      </c>
      <c r="X487" s="259">
        <v>13.632420591456738</v>
      </c>
      <c r="Y487" s="259">
        <v>13.598466593647316</v>
      </c>
      <c r="Z487" s="259">
        <v>13.564512595837897</v>
      </c>
      <c r="AA487" s="259">
        <v>13.533844468784228</v>
      </c>
      <c r="AB487" s="259">
        <v>13.499890470974808</v>
      </c>
      <c r="AC487" s="259">
        <v>13.467031763417307</v>
      </c>
      <c r="AD487" s="259">
        <v>13.433077765607887</v>
      </c>
      <c r="AE487" s="259">
        <v>13.400219058050384</v>
      </c>
      <c r="AF487" s="259">
        <v>13.366265060240965</v>
      </c>
      <c r="AG487" s="259">
        <v>13.332311062431545</v>
      </c>
      <c r="AH487" s="259">
        <v>13.299452354874042</v>
      </c>
      <c r="AI487" s="259">
        <v>13.265498357064622</v>
      </c>
      <c r="AJ487" s="259">
        <v>13.232639649507121</v>
      </c>
      <c r="AK487" s="259">
        <v>13.198685651697701</v>
      </c>
      <c r="AL487" s="259">
        <v>13.164731653888282</v>
      </c>
      <c r="AM487" s="259">
        <v>13.134063526834613</v>
      </c>
      <c r="AN487" s="259">
        <v>13.100109529025193</v>
      </c>
      <c r="AO487" s="259">
        <v>13.06725082146769</v>
      </c>
      <c r="AP487" s="259">
        <v>13.03329682365827</v>
      </c>
      <c r="AQ487" s="259">
        <v>13.000438116100767</v>
      </c>
      <c r="AR487" s="259">
        <v>12.966484118291348</v>
      </c>
      <c r="AS487" s="259">
        <v>12.932530120481928</v>
      </c>
      <c r="AT487" s="259">
        <v>12.899671412924425</v>
      </c>
      <c r="AU487" s="259">
        <v>12.865717415115006</v>
      </c>
      <c r="AV487" s="259">
        <v>12.832858707557504</v>
      </c>
      <c r="AW487" s="259">
        <v>12.798904709748085</v>
      </c>
      <c r="AX487" s="259">
        <v>12.764950711938665</v>
      </c>
      <c r="AY487" s="259">
        <v>12.733187294633078</v>
      </c>
      <c r="AZ487" s="259">
        <v>12.699233296823659</v>
      </c>
      <c r="BA487" s="259">
        <v>12.666374589266157</v>
      </c>
      <c r="BB487" s="259">
        <v>12.632420591456736</v>
      </c>
      <c r="BC487" s="259">
        <v>12.599561883899234</v>
      </c>
      <c r="BD487" s="259">
        <v>12.565607886089815</v>
      </c>
      <c r="BE487" s="259">
        <v>12.531653888280395</v>
      </c>
      <c r="BF487" s="259">
        <v>12.498795180722892</v>
      </c>
      <c r="BG487" s="259">
        <v>12.464841182913473</v>
      </c>
      <c r="BH487" s="259">
        <v>12.431982475355969</v>
      </c>
      <c r="BI487" s="259">
        <v>12.39802847754655</v>
      </c>
      <c r="BJ487" s="259">
        <v>12.36407447973713</v>
      </c>
      <c r="BK487" s="259">
        <v>12.333406352683461</v>
      </c>
      <c r="BL487" s="259">
        <v>12.299452354874042</v>
      </c>
      <c r="BM487" s="259">
        <v>12.26659364731654</v>
      </c>
      <c r="BN487" s="259">
        <v>12.232639649507121</v>
      </c>
      <c r="BO487" s="259">
        <v>12.199780941949617</v>
      </c>
      <c r="BP487" s="259">
        <v>12.165826944140198</v>
      </c>
      <c r="BQ487" s="259">
        <v>12.131872946330779</v>
      </c>
      <c r="BR487" s="259">
        <v>12.099014238773275</v>
      </c>
      <c r="BS487" s="259">
        <v>12.065060240963856</v>
      </c>
      <c r="BT487" s="259">
        <v>12.032201533406354</v>
      </c>
      <c r="BU487" s="259">
        <v>11.998247535596935</v>
      </c>
      <c r="BV487" s="259">
        <v>11.964293537787514</v>
      </c>
      <c r="BW487" s="259">
        <v>11.933625410733846</v>
      </c>
      <c r="BX487" s="259">
        <v>11.899671412924425</v>
      </c>
      <c r="BY487" s="259">
        <v>11.866812705366923</v>
      </c>
      <c r="BZ487" s="259">
        <v>11.832858707557504</v>
      </c>
      <c r="CA487" s="259">
        <v>11.8</v>
      </c>
      <c r="CB487" s="259">
        <v>11.766046002190581</v>
      </c>
      <c r="CC487" s="259">
        <v>11.732092004381162</v>
      </c>
      <c r="CD487" s="259">
        <v>11.699233296823659</v>
      </c>
      <c r="CE487" s="259">
        <v>11.665279299014239</v>
      </c>
      <c r="CF487" s="259">
        <v>11.632420591456736</v>
      </c>
      <c r="CG487" s="259">
        <v>11.598466593647316</v>
      </c>
      <c r="CH487" s="259">
        <v>11.564512595837897</v>
      </c>
      <c r="CI487" s="259">
        <v>11.533844468784228</v>
      </c>
      <c r="CJ487" s="259">
        <v>11.499890470974808</v>
      </c>
      <c r="CK487" s="259">
        <v>11.467031763417307</v>
      </c>
      <c r="CL487" s="259">
        <v>11.433077765607887</v>
      </c>
      <c r="CM487" s="259">
        <v>11.400219058050384</v>
      </c>
    </row>
    <row r="488" spans="2:91" x14ac:dyDescent="0.3">
      <c r="B488" s="2">
        <v>5002172925</v>
      </c>
      <c r="C488" s="276">
        <v>50021</v>
      </c>
      <c r="D488" s="278" t="s">
        <v>404</v>
      </c>
      <c r="E488" s="2" t="s">
        <v>1087</v>
      </c>
      <c r="F488" s="2" t="s">
        <v>1079</v>
      </c>
      <c r="G488" s="259">
        <v>20.800109529025193</v>
      </c>
      <c r="H488" s="259">
        <v>20.817086527929902</v>
      </c>
      <c r="I488" s="259">
        <v>20.834063526834612</v>
      </c>
      <c r="J488" s="259">
        <v>20.850492880613363</v>
      </c>
      <c r="K488" s="259">
        <v>20.867469879518072</v>
      </c>
      <c r="L488" s="259">
        <v>20.883899233296823</v>
      </c>
      <c r="M488" s="259">
        <v>20.900876232201533</v>
      </c>
      <c r="N488" s="259">
        <v>20.917853231106243</v>
      </c>
      <c r="O488" s="259">
        <v>20.933187294633079</v>
      </c>
      <c r="P488" s="259">
        <v>20.950164293537789</v>
      </c>
      <c r="Q488" s="259">
        <v>20.96659364731654</v>
      </c>
      <c r="R488" s="259">
        <v>20.983570646221249</v>
      </c>
      <c r="S488" s="259">
        <v>21</v>
      </c>
      <c r="T488" s="259">
        <v>21.01697699890471</v>
      </c>
      <c r="U488" s="259">
        <v>21.033953997809419</v>
      </c>
      <c r="V488" s="259">
        <v>21.05038335158817</v>
      </c>
      <c r="W488" s="259">
        <v>21.06736035049288</v>
      </c>
      <c r="X488" s="259">
        <v>21.083789704271631</v>
      </c>
      <c r="Y488" s="259">
        <v>21.10076670317634</v>
      </c>
      <c r="Z488" s="259">
        <v>21.11774370208105</v>
      </c>
      <c r="AA488" s="259">
        <v>21.133077765607887</v>
      </c>
      <c r="AB488" s="259">
        <v>21.150054764512596</v>
      </c>
      <c r="AC488" s="259">
        <v>21.166484118291347</v>
      </c>
      <c r="AD488" s="259">
        <v>21.183461117196057</v>
      </c>
      <c r="AE488" s="259">
        <v>21.199890470974807</v>
      </c>
      <c r="AF488" s="259">
        <v>21.216867469879517</v>
      </c>
      <c r="AG488" s="259">
        <v>21.233844468784227</v>
      </c>
      <c r="AH488" s="259">
        <v>21.250273822562981</v>
      </c>
      <c r="AI488" s="259">
        <v>21.267250821467691</v>
      </c>
      <c r="AJ488" s="259">
        <v>21.283680175246442</v>
      </c>
      <c r="AK488" s="259">
        <v>21.300657174151151</v>
      </c>
      <c r="AL488" s="259">
        <v>21.317634173055861</v>
      </c>
      <c r="AM488" s="259">
        <v>21.332968236582694</v>
      </c>
      <c r="AN488" s="259">
        <v>21.349945235487404</v>
      </c>
      <c r="AO488" s="259">
        <v>21.366374589266158</v>
      </c>
      <c r="AP488" s="259">
        <v>21.383351588170868</v>
      </c>
      <c r="AQ488" s="259">
        <v>21.399780941949619</v>
      </c>
      <c r="AR488" s="259">
        <v>21.416757940854328</v>
      </c>
      <c r="AS488" s="259">
        <v>21.433734939759038</v>
      </c>
      <c r="AT488" s="259">
        <v>21.450164293537789</v>
      </c>
      <c r="AU488" s="259">
        <v>21.467141292442498</v>
      </c>
      <c r="AV488" s="259">
        <v>21.483570646221249</v>
      </c>
      <c r="AW488" s="259">
        <v>21.500547645125959</v>
      </c>
      <c r="AX488" s="259">
        <v>21.517524644030669</v>
      </c>
      <c r="AY488" s="259">
        <v>21.533406352683464</v>
      </c>
      <c r="AZ488" s="259">
        <v>21.550383351588174</v>
      </c>
      <c r="BA488" s="259">
        <v>21.566812705366925</v>
      </c>
      <c r="BB488" s="259">
        <v>21.583789704271634</v>
      </c>
      <c r="BC488" s="259">
        <v>21.600219058050385</v>
      </c>
      <c r="BD488" s="259">
        <v>21.617196056955095</v>
      </c>
      <c r="BE488" s="259">
        <v>21.634173055859804</v>
      </c>
      <c r="BF488" s="259">
        <v>21.650602409638555</v>
      </c>
      <c r="BG488" s="259">
        <v>21.667579408543265</v>
      </c>
      <c r="BH488" s="259">
        <v>21.684008762322019</v>
      </c>
      <c r="BI488" s="259">
        <v>21.700985761226729</v>
      </c>
      <c r="BJ488" s="259">
        <v>21.717962760131439</v>
      </c>
      <c r="BK488" s="259">
        <v>21.733296823658272</v>
      </c>
      <c r="BL488" s="259">
        <v>21.750273822562981</v>
      </c>
      <c r="BM488" s="259">
        <v>21.766703176341732</v>
      </c>
      <c r="BN488" s="259">
        <v>21.783680175246442</v>
      </c>
      <c r="BO488" s="259">
        <v>21.800109529025196</v>
      </c>
      <c r="BP488" s="259">
        <v>21.817086527929906</v>
      </c>
      <c r="BQ488" s="259">
        <v>21.834063526834615</v>
      </c>
      <c r="BR488" s="259">
        <v>21.850492880613366</v>
      </c>
      <c r="BS488" s="259">
        <v>21.867469879518076</v>
      </c>
      <c r="BT488" s="259">
        <v>21.883899233296827</v>
      </c>
      <c r="BU488" s="259">
        <v>21.900876232201536</v>
      </c>
      <c r="BV488" s="259">
        <v>21.917853231106246</v>
      </c>
      <c r="BW488" s="259">
        <v>21.933187294633083</v>
      </c>
      <c r="BX488" s="259">
        <v>21.950164293537792</v>
      </c>
      <c r="BY488" s="259">
        <v>21.966593647316543</v>
      </c>
      <c r="BZ488" s="259">
        <v>21.983570646221253</v>
      </c>
      <c r="CA488" s="259">
        <v>22.000000000000004</v>
      </c>
      <c r="CB488" s="259">
        <v>22.016976998904713</v>
      </c>
      <c r="CC488" s="259">
        <v>22.033953997809423</v>
      </c>
      <c r="CD488" s="259">
        <v>22.050383351588174</v>
      </c>
      <c r="CE488" s="259">
        <v>22.067360350492883</v>
      </c>
      <c r="CF488" s="259">
        <v>22.083789704271634</v>
      </c>
      <c r="CG488" s="259">
        <v>22.100766703176348</v>
      </c>
      <c r="CH488" s="259">
        <v>22.117743702081057</v>
      </c>
      <c r="CI488" s="259">
        <v>22.13307776560789</v>
      </c>
      <c r="CJ488" s="259">
        <v>22.1500547645126</v>
      </c>
      <c r="CK488" s="259">
        <v>22.166484118291351</v>
      </c>
      <c r="CL488" s="259">
        <v>22.18346111719606</v>
      </c>
      <c r="CM488" s="259">
        <v>22.199890470974811</v>
      </c>
    </row>
    <row r="489" spans="2:91" x14ac:dyDescent="0.3">
      <c r="B489" s="2">
        <v>5002175925</v>
      </c>
      <c r="C489" s="276">
        <v>50021</v>
      </c>
      <c r="D489" s="278" t="s">
        <v>404</v>
      </c>
      <c r="E489" s="2" t="s">
        <v>1089</v>
      </c>
      <c r="F489" s="2" t="s">
        <v>1079</v>
      </c>
      <c r="G489" s="259">
        <v>95.758817086527941</v>
      </c>
      <c r="H489" s="259">
        <v>95.575465498357076</v>
      </c>
      <c r="I489" s="259">
        <v>95.392113910186211</v>
      </c>
      <c r="J489" s="259">
        <v>95.214676889375696</v>
      </c>
      <c r="K489" s="259">
        <v>95.031325301204831</v>
      </c>
      <c r="L489" s="259">
        <v>94.853888280394315</v>
      </c>
      <c r="M489" s="259">
        <v>94.67053669222345</v>
      </c>
      <c r="N489" s="259">
        <v>94.487185104052585</v>
      </c>
      <c r="O489" s="259">
        <v>94.321577217962769</v>
      </c>
      <c r="P489" s="259">
        <v>94.138225629791904</v>
      </c>
      <c r="Q489" s="259">
        <v>93.960788608981389</v>
      </c>
      <c r="R489" s="259">
        <v>93.777437020810524</v>
      </c>
      <c r="S489" s="259">
        <v>93.600000000000009</v>
      </c>
      <c r="T489" s="259">
        <v>93.416648411829144</v>
      </c>
      <c r="U489" s="259">
        <v>93.233296823658279</v>
      </c>
      <c r="V489" s="259">
        <v>93.055859802847763</v>
      </c>
      <c r="W489" s="259">
        <v>92.872508214676898</v>
      </c>
      <c r="X489" s="259">
        <v>92.695071193866383</v>
      </c>
      <c r="Y489" s="259">
        <v>92.511719605695518</v>
      </c>
      <c r="Z489" s="259">
        <v>92.328368017524653</v>
      </c>
      <c r="AA489" s="259">
        <v>92.162760131434837</v>
      </c>
      <c r="AB489" s="259">
        <v>91.979408543263972</v>
      </c>
      <c r="AC489" s="259">
        <v>91.801971522453456</v>
      </c>
      <c r="AD489" s="259">
        <v>91.618619934282592</v>
      </c>
      <c r="AE489" s="259">
        <v>91.441182913472076</v>
      </c>
      <c r="AF489" s="259">
        <v>91.257831325301211</v>
      </c>
      <c r="AG489" s="259">
        <v>91.074479737130346</v>
      </c>
      <c r="AH489" s="259">
        <v>90.897042716319831</v>
      </c>
      <c r="AI489" s="259">
        <v>90.713691128148966</v>
      </c>
      <c r="AJ489" s="259">
        <v>90.536254107338451</v>
      </c>
      <c r="AK489" s="259">
        <v>90.352902519167586</v>
      </c>
      <c r="AL489" s="259">
        <v>90.169550930996721</v>
      </c>
      <c r="AM489" s="259">
        <v>90.003943044906904</v>
      </c>
      <c r="AN489" s="259">
        <v>89.82059145673604</v>
      </c>
      <c r="AO489" s="259">
        <v>89.643154435925524</v>
      </c>
      <c r="AP489" s="259">
        <v>89.459802847754659</v>
      </c>
      <c r="AQ489" s="259">
        <v>89.282365826944144</v>
      </c>
      <c r="AR489" s="259">
        <v>89.099014238773279</v>
      </c>
      <c r="AS489" s="259">
        <v>88.915662650602414</v>
      </c>
      <c r="AT489" s="259">
        <v>88.738225629791899</v>
      </c>
      <c r="AU489" s="259">
        <v>88.554874041621034</v>
      </c>
      <c r="AV489" s="259">
        <v>88.377437020810518</v>
      </c>
      <c r="AW489" s="259">
        <v>88.194085432639653</v>
      </c>
      <c r="AX489" s="259">
        <v>88.010733844468788</v>
      </c>
      <c r="AY489" s="259">
        <v>87.839211391018637</v>
      </c>
      <c r="AZ489" s="259">
        <v>87.655859802847772</v>
      </c>
      <c r="BA489" s="259">
        <v>87.478422782037256</v>
      </c>
      <c r="BB489" s="259">
        <v>87.295071193866391</v>
      </c>
      <c r="BC489" s="259">
        <v>87.117634173055876</v>
      </c>
      <c r="BD489" s="259">
        <v>86.934282584885011</v>
      </c>
      <c r="BE489" s="259">
        <v>86.750930996714146</v>
      </c>
      <c r="BF489" s="259">
        <v>86.573493975903631</v>
      </c>
      <c r="BG489" s="259">
        <v>86.390142387732766</v>
      </c>
      <c r="BH489" s="259">
        <v>86.212705366922251</v>
      </c>
      <c r="BI489" s="259">
        <v>86.029353778751386</v>
      </c>
      <c r="BJ489" s="259">
        <v>85.846002190580521</v>
      </c>
      <c r="BK489" s="259">
        <v>85.680394304490704</v>
      </c>
      <c r="BL489" s="259">
        <v>85.497042716319839</v>
      </c>
      <c r="BM489" s="259">
        <v>85.319605695509324</v>
      </c>
      <c r="BN489" s="259">
        <v>85.136254107338459</v>
      </c>
      <c r="BO489" s="259">
        <v>84.958817086527944</v>
      </c>
      <c r="BP489" s="259">
        <v>84.775465498357079</v>
      </c>
      <c r="BQ489" s="259">
        <v>84.592113910186214</v>
      </c>
      <c r="BR489" s="259">
        <v>84.414676889375698</v>
      </c>
      <c r="BS489" s="259">
        <v>84.231325301204834</v>
      </c>
      <c r="BT489" s="259">
        <v>84.053888280394318</v>
      </c>
      <c r="BU489" s="259">
        <v>83.870536692223453</v>
      </c>
      <c r="BV489" s="259">
        <v>83.687185104052588</v>
      </c>
      <c r="BW489" s="259">
        <v>83.521577217962772</v>
      </c>
      <c r="BX489" s="259">
        <v>83.338225629791907</v>
      </c>
      <c r="BY489" s="259">
        <v>83.160788608981392</v>
      </c>
      <c r="BZ489" s="259">
        <v>82.977437020810527</v>
      </c>
      <c r="CA489" s="259">
        <v>82.800000000000011</v>
      </c>
      <c r="CB489" s="259">
        <v>82.616648411829146</v>
      </c>
      <c r="CC489" s="259">
        <v>82.433296823658281</v>
      </c>
      <c r="CD489" s="259">
        <v>82.255859802847766</v>
      </c>
      <c r="CE489" s="259">
        <v>82.072508214676901</v>
      </c>
      <c r="CF489" s="259">
        <v>81.895071193866386</v>
      </c>
      <c r="CG489" s="259">
        <v>81.711719605695521</v>
      </c>
      <c r="CH489" s="259">
        <v>81.528368017524656</v>
      </c>
      <c r="CI489" s="259">
        <v>81.36276013143484</v>
      </c>
      <c r="CJ489" s="259">
        <v>81.179408543263975</v>
      </c>
      <c r="CK489" s="259">
        <v>81.001971522453459</v>
      </c>
      <c r="CL489" s="259">
        <v>80.818619934282594</v>
      </c>
      <c r="CM489" s="259">
        <v>80.641182913472079</v>
      </c>
    </row>
    <row r="490" spans="2:91" x14ac:dyDescent="0.3">
      <c r="B490" s="2">
        <v>5002177950</v>
      </c>
      <c r="C490" s="276">
        <v>50021</v>
      </c>
      <c r="D490" s="278" t="s">
        <v>404</v>
      </c>
      <c r="E490" s="2" t="s">
        <v>1091</v>
      </c>
      <c r="F490" s="2" t="s">
        <v>1079</v>
      </c>
      <c r="G490" s="259">
        <v>55.119496166484119</v>
      </c>
      <c r="H490" s="259">
        <v>55.041401971522454</v>
      </c>
      <c r="I490" s="259">
        <v>54.963307776560789</v>
      </c>
      <c r="J490" s="259">
        <v>54.887732749178532</v>
      </c>
      <c r="K490" s="259">
        <v>54.809638554216868</v>
      </c>
      <c r="L490" s="259">
        <v>54.734063526834618</v>
      </c>
      <c r="M490" s="259">
        <v>54.655969331872953</v>
      </c>
      <c r="N490" s="259">
        <v>54.577875136911281</v>
      </c>
      <c r="O490" s="259">
        <v>54.507338444687846</v>
      </c>
      <c r="P490" s="259">
        <v>54.429244249726182</v>
      </c>
      <c r="Q490" s="259">
        <v>54.353669222343925</v>
      </c>
      <c r="R490" s="259">
        <v>54.27557502738226</v>
      </c>
      <c r="S490" s="259">
        <v>54.2</v>
      </c>
      <c r="T490" s="259">
        <v>54.121905805038338</v>
      </c>
      <c r="U490" s="259">
        <v>54.043811610076673</v>
      </c>
      <c r="V490" s="259">
        <v>53.968236582694416</v>
      </c>
      <c r="W490" s="259">
        <v>53.890142387732752</v>
      </c>
      <c r="X490" s="259">
        <v>53.814567360350495</v>
      </c>
      <c r="Y490" s="259">
        <v>53.73647316538883</v>
      </c>
      <c r="Z490" s="259">
        <v>53.658378970427165</v>
      </c>
      <c r="AA490" s="259">
        <v>53.587842278203723</v>
      </c>
      <c r="AB490" s="259">
        <v>53.509748083242059</v>
      </c>
      <c r="AC490" s="259">
        <v>53.434173055859809</v>
      </c>
      <c r="AD490" s="259">
        <v>53.356078860898144</v>
      </c>
      <c r="AE490" s="259">
        <v>53.280503833515887</v>
      </c>
      <c r="AF490" s="259">
        <v>53.202409638554222</v>
      </c>
      <c r="AG490" s="259">
        <v>53.124315443592558</v>
      </c>
      <c r="AH490" s="259">
        <v>53.0487404162103</v>
      </c>
      <c r="AI490" s="259">
        <v>52.970646221248636</v>
      </c>
      <c r="AJ490" s="259">
        <v>52.895071193866379</v>
      </c>
      <c r="AK490" s="259">
        <v>52.816976998904714</v>
      </c>
      <c r="AL490" s="259">
        <v>52.738882803943049</v>
      </c>
      <c r="AM490" s="259">
        <v>52.668346111719607</v>
      </c>
      <c r="AN490" s="259">
        <v>52.590251916757943</v>
      </c>
      <c r="AO490" s="259">
        <v>52.514676889375686</v>
      </c>
      <c r="AP490" s="259">
        <v>52.436582694414021</v>
      </c>
      <c r="AQ490" s="259">
        <v>52.361007667031764</v>
      </c>
      <c r="AR490" s="259">
        <v>52.282913472070099</v>
      </c>
      <c r="AS490" s="259">
        <v>52.204819277108435</v>
      </c>
      <c r="AT490" s="259">
        <v>52.129244249726177</v>
      </c>
      <c r="AU490" s="259">
        <v>52.051150054764513</v>
      </c>
      <c r="AV490" s="259">
        <v>51.975575027382256</v>
      </c>
      <c r="AW490" s="259">
        <v>51.897480832420591</v>
      </c>
      <c r="AX490" s="259">
        <v>51.819386637458926</v>
      </c>
      <c r="AY490" s="259">
        <v>51.746330777656084</v>
      </c>
      <c r="AZ490" s="259">
        <v>51.668236582694419</v>
      </c>
      <c r="BA490" s="259">
        <v>51.592661555312162</v>
      </c>
      <c r="BB490" s="259">
        <v>51.514567360350497</v>
      </c>
      <c r="BC490" s="259">
        <v>51.43899233296824</v>
      </c>
      <c r="BD490" s="259">
        <v>51.360898138006576</v>
      </c>
      <c r="BE490" s="259">
        <v>51.282803943044911</v>
      </c>
      <c r="BF490" s="259">
        <v>51.207228915662654</v>
      </c>
      <c r="BG490" s="259">
        <v>51.129134720700989</v>
      </c>
      <c r="BH490" s="259">
        <v>51.053559693318732</v>
      </c>
      <c r="BI490" s="259">
        <v>50.975465498357067</v>
      </c>
      <c r="BJ490" s="259">
        <v>50.897371303395403</v>
      </c>
      <c r="BK490" s="259">
        <v>50.826834611171961</v>
      </c>
      <c r="BL490" s="259">
        <v>50.748740416210296</v>
      </c>
      <c r="BM490" s="259">
        <v>50.673165388828039</v>
      </c>
      <c r="BN490" s="259">
        <v>50.595071193866374</v>
      </c>
      <c r="BO490" s="259">
        <v>50.519496166484117</v>
      </c>
      <c r="BP490" s="259">
        <v>50.441401971522453</v>
      </c>
      <c r="BQ490" s="259">
        <v>50.363307776560788</v>
      </c>
      <c r="BR490" s="259">
        <v>50.287732749178531</v>
      </c>
      <c r="BS490" s="259">
        <v>50.209638554216866</v>
      </c>
      <c r="BT490" s="259">
        <v>50.134063526834609</v>
      </c>
      <c r="BU490" s="259">
        <v>50.055969331872944</v>
      </c>
      <c r="BV490" s="259">
        <v>49.97787513691128</v>
      </c>
      <c r="BW490" s="259">
        <v>49.907338444687845</v>
      </c>
      <c r="BX490" s="259">
        <v>49.82924424972618</v>
      </c>
      <c r="BY490" s="259">
        <v>49.753669222343923</v>
      </c>
      <c r="BZ490" s="259">
        <v>49.675575027382258</v>
      </c>
      <c r="CA490" s="259">
        <v>49.6</v>
      </c>
      <c r="CB490" s="259">
        <v>49.521905805038337</v>
      </c>
      <c r="CC490" s="259">
        <v>49.443811610076672</v>
      </c>
      <c r="CD490" s="259">
        <v>49.368236582694415</v>
      </c>
      <c r="CE490" s="259">
        <v>49.29014238773275</v>
      </c>
      <c r="CF490" s="259">
        <v>49.214567360350493</v>
      </c>
      <c r="CG490" s="259">
        <v>49.136473165388828</v>
      </c>
      <c r="CH490" s="259">
        <v>49.058378970427164</v>
      </c>
      <c r="CI490" s="259">
        <v>48.987842278203722</v>
      </c>
      <c r="CJ490" s="259">
        <v>48.909748083242057</v>
      </c>
      <c r="CK490" s="259">
        <v>48.834173055859807</v>
      </c>
      <c r="CL490" s="259">
        <v>48.756078860898143</v>
      </c>
      <c r="CM490" s="259">
        <v>48.680503833515886</v>
      </c>
    </row>
    <row r="491" spans="2:91" x14ac:dyDescent="0.3">
      <c r="B491" s="2">
        <v>5002180875</v>
      </c>
      <c r="C491" s="276">
        <v>50021</v>
      </c>
      <c r="D491" s="278" t="s">
        <v>404</v>
      </c>
      <c r="E491" s="2" t="s">
        <v>1093</v>
      </c>
      <c r="F491" s="2" t="s">
        <v>1079</v>
      </c>
      <c r="G491" s="259">
        <v>5.2398685651697701</v>
      </c>
      <c r="H491" s="259">
        <v>5.2194961664841184</v>
      </c>
      <c r="I491" s="259">
        <v>5.1991237677984667</v>
      </c>
      <c r="J491" s="259">
        <v>5.1794085432639649</v>
      </c>
      <c r="K491" s="259">
        <v>5.1590361445783133</v>
      </c>
      <c r="L491" s="259">
        <v>5.1393209200438115</v>
      </c>
      <c r="M491" s="259">
        <v>5.1189485213581598</v>
      </c>
      <c r="N491" s="259">
        <v>5.0985761226725081</v>
      </c>
      <c r="O491" s="259">
        <v>5.0801752464403069</v>
      </c>
      <c r="P491" s="259">
        <v>5.0598028477546553</v>
      </c>
      <c r="Q491" s="259">
        <v>5.0400876232201535</v>
      </c>
      <c r="R491" s="259">
        <v>5.0197152245345018</v>
      </c>
      <c r="S491" s="259">
        <v>5</v>
      </c>
      <c r="T491" s="259">
        <v>4.9796276013143483</v>
      </c>
      <c r="U491" s="259">
        <v>4.9592552026286967</v>
      </c>
      <c r="V491" s="259">
        <v>4.9395399780941949</v>
      </c>
      <c r="W491" s="259">
        <v>4.9191675794085432</v>
      </c>
      <c r="X491" s="259">
        <v>4.8994523548740414</v>
      </c>
      <c r="Y491" s="259">
        <v>4.8790799561883897</v>
      </c>
      <c r="Z491" s="259">
        <v>4.8587075575027381</v>
      </c>
      <c r="AA491" s="259">
        <v>4.8403066812705369</v>
      </c>
      <c r="AB491" s="259">
        <v>4.8199342825848852</v>
      </c>
      <c r="AC491" s="259">
        <v>4.8002190580503834</v>
      </c>
      <c r="AD491" s="259">
        <v>4.7798466593647317</v>
      </c>
      <c r="AE491" s="259">
        <v>4.7601314348302299</v>
      </c>
      <c r="AF491" s="259">
        <v>4.7397590361445783</v>
      </c>
      <c r="AG491" s="259">
        <v>4.7193866374589266</v>
      </c>
      <c r="AH491" s="259">
        <v>4.6996714129244248</v>
      </c>
      <c r="AI491" s="259">
        <v>4.6792990142387731</v>
      </c>
      <c r="AJ491" s="259">
        <v>4.6595837897042713</v>
      </c>
      <c r="AK491" s="259">
        <v>4.6392113910186197</v>
      </c>
      <c r="AL491" s="259">
        <v>4.618838992332968</v>
      </c>
      <c r="AM491" s="259">
        <v>4.6004381161007668</v>
      </c>
      <c r="AN491" s="259">
        <v>4.5800657174151151</v>
      </c>
      <c r="AO491" s="259">
        <v>4.5603504928806133</v>
      </c>
      <c r="AP491" s="259">
        <v>4.5399780941949617</v>
      </c>
      <c r="AQ491" s="259">
        <v>4.5202628696604599</v>
      </c>
      <c r="AR491" s="259">
        <v>4.4998904709748082</v>
      </c>
      <c r="AS491" s="259">
        <v>4.4795180722891565</v>
      </c>
      <c r="AT491" s="259">
        <v>4.4598028477546547</v>
      </c>
      <c r="AU491" s="259">
        <v>4.4394304490690031</v>
      </c>
      <c r="AV491" s="259">
        <v>4.4197152245345013</v>
      </c>
      <c r="AW491" s="259">
        <v>4.3993428258488496</v>
      </c>
      <c r="AX491" s="259">
        <v>4.378970427163198</v>
      </c>
      <c r="AY491" s="259">
        <v>4.3599123767798469</v>
      </c>
      <c r="AZ491" s="259">
        <v>4.3395399780941952</v>
      </c>
      <c r="BA491" s="259">
        <v>4.3198247535596934</v>
      </c>
      <c r="BB491" s="259">
        <v>4.2994523548740418</v>
      </c>
      <c r="BC491" s="259">
        <v>4.27973713033954</v>
      </c>
      <c r="BD491" s="259">
        <v>4.2593647316538883</v>
      </c>
      <c r="BE491" s="259">
        <v>4.2389923329682366</v>
      </c>
      <c r="BF491" s="259">
        <v>4.2192771084337348</v>
      </c>
      <c r="BG491" s="259">
        <v>4.1989047097480832</v>
      </c>
      <c r="BH491" s="259">
        <v>4.1791894852135814</v>
      </c>
      <c r="BI491" s="259">
        <v>4.1588170865279297</v>
      </c>
      <c r="BJ491" s="259">
        <v>4.138444687842278</v>
      </c>
      <c r="BK491" s="259">
        <v>4.1200438116100768</v>
      </c>
      <c r="BL491" s="259">
        <v>4.0996714129244252</v>
      </c>
      <c r="BM491" s="259">
        <v>4.0799561883899234</v>
      </c>
      <c r="BN491" s="259">
        <v>4.0595837897042717</v>
      </c>
      <c r="BO491" s="259">
        <v>4.0398685651697699</v>
      </c>
      <c r="BP491" s="259">
        <v>4.0194961664841182</v>
      </c>
      <c r="BQ491" s="259">
        <v>3.9991237677984666</v>
      </c>
      <c r="BR491" s="259">
        <v>3.9794085432639652</v>
      </c>
      <c r="BS491" s="259">
        <v>3.9590361445783131</v>
      </c>
      <c r="BT491" s="259">
        <v>3.9393209200438117</v>
      </c>
      <c r="BU491" s="259">
        <v>3.9189485213581601</v>
      </c>
      <c r="BV491" s="259">
        <v>3.8985761226725084</v>
      </c>
      <c r="BW491" s="259">
        <v>3.8801752464403068</v>
      </c>
      <c r="BX491" s="259">
        <v>3.8598028477546551</v>
      </c>
      <c r="BY491" s="259">
        <v>3.8400876232201533</v>
      </c>
      <c r="BZ491" s="259">
        <v>3.8197152245345016</v>
      </c>
      <c r="CA491" s="259">
        <v>3.8000000000000003</v>
      </c>
      <c r="CB491" s="259">
        <v>3.7796276013143482</v>
      </c>
      <c r="CC491" s="259">
        <v>3.7592552026286965</v>
      </c>
      <c r="CD491" s="259">
        <v>3.7395399780941951</v>
      </c>
      <c r="CE491" s="259">
        <v>3.7191675794085435</v>
      </c>
      <c r="CF491" s="259">
        <v>3.6994523548740421</v>
      </c>
      <c r="CG491" s="259">
        <v>3.6790799561883905</v>
      </c>
      <c r="CH491" s="259">
        <v>3.6587075575027384</v>
      </c>
      <c r="CI491" s="259">
        <v>3.6403066812705367</v>
      </c>
      <c r="CJ491" s="259">
        <v>3.619934282584885</v>
      </c>
      <c r="CK491" s="259">
        <v>3.6002190580503837</v>
      </c>
      <c r="CL491" s="259">
        <v>3.5798466593647316</v>
      </c>
      <c r="CM491" s="259">
        <v>3.5601314348302302</v>
      </c>
    </row>
    <row r="492" spans="2:91" x14ac:dyDescent="0.3">
      <c r="B492" s="2">
        <v>5002182300</v>
      </c>
      <c r="C492" s="276">
        <v>50021</v>
      </c>
      <c r="D492" s="278" t="s">
        <v>404</v>
      </c>
      <c r="E492" s="2" t="s">
        <v>1095</v>
      </c>
      <c r="F492" s="2" t="s">
        <v>1079</v>
      </c>
      <c r="G492" s="259">
        <v>136.31883899233296</v>
      </c>
      <c r="H492" s="259">
        <v>136.13888280394303</v>
      </c>
      <c r="I492" s="259">
        <v>135.95892661555311</v>
      </c>
      <c r="J492" s="259">
        <v>135.78477546549834</v>
      </c>
      <c r="K492" s="259">
        <v>135.60481927710842</v>
      </c>
      <c r="L492" s="259">
        <v>135.43066812705365</v>
      </c>
      <c r="M492" s="259">
        <v>135.25071193866373</v>
      </c>
      <c r="N492" s="259">
        <v>135.0707557502738</v>
      </c>
      <c r="O492" s="259">
        <v>134.90821467688937</v>
      </c>
      <c r="P492" s="259">
        <v>134.72825848849945</v>
      </c>
      <c r="Q492" s="259">
        <v>134.55410733844468</v>
      </c>
      <c r="R492" s="259">
        <v>134.37415115005476</v>
      </c>
      <c r="S492" s="259">
        <v>134.19999999999999</v>
      </c>
      <c r="T492" s="259">
        <v>134.02004381161007</v>
      </c>
      <c r="U492" s="259">
        <v>133.84008762322014</v>
      </c>
      <c r="V492" s="259">
        <v>133.66593647316537</v>
      </c>
      <c r="W492" s="259">
        <v>133.48598028477545</v>
      </c>
      <c r="X492" s="259">
        <v>133.31182913472068</v>
      </c>
      <c r="Y492" s="259">
        <v>133.13187294633076</v>
      </c>
      <c r="Z492" s="259">
        <v>132.95191675794084</v>
      </c>
      <c r="AA492" s="259">
        <v>132.7893756845564</v>
      </c>
      <c r="AB492" s="259">
        <v>132.60941949616648</v>
      </c>
      <c r="AC492" s="259">
        <v>132.43526834611171</v>
      </c>
      <c r="AD492" s="259">
        <v>132.25531215772179</v>
      </c>
      <c r="AE492" s="259">
        <v>132.08116100766702</v>
      </c>
      <c r="AF492" s="259">
        <v>131.9012048192771</v>
      </c>
      <c r="AG492" s="259">
        <v>131.72124863088717</v>
      </c>
      <c r="AH492" s="259">
        <v>131.54709748083241</v>
      </c>
      <c r="AI492" s="259">
        <v>131.36714129244248</v>
      </c>
      <c r="AJ492" s="259">
        <v>131.19299014238771</v>
      </c>
      <c r="AK492" s="259">
        <v>131.01303395399779</v>
      </c>
      <c r="AL492" s="259">
        <v>130.83307776560787</v>
      </c>
      <c r="AM492" s="259">
        <v>130.67053669222344</v>
      </c>
      <c r="AN492" s="259">
        <v>130.49058050383351</v>
      </c>
      <c r="AO492" s="259">
        <v>130.31642935377874</v>
      </c>
      <c r="AP492" s="259">
        <v>130.13647316538882</v>
      </c>
      <c r="AQ492" s="259">
        <v>129.96232201533405</v>
      </c>
      <c r="AR492" s="259">
        <v>129.78236582694413</v>
      </c>
      <c r="AS492" s="259">
        <v>129.60240963855421</v>
      </c>
      <c r="AT492" s="259">
        <v>129.42825848849944</v>
      </c>
      <c r="AU492" s="259">
        <v>129.24830230010951</v>
      </c>
      <c r="AV492" s="259">
        <v>129.07415115005477</v>
      </c>
      <c r="AW492" s="259">
        <v>128.89419496166485</v>
      </c>
      <c r="AX492" s="259">
        <v>128.71423877327493</v>
      </c>
      <c r="AY492" s="259">
        <v>128.54589266155531</v>
      </c>
      <c r="AZ492" s="259">
        <v>128.36593647316539</v>
      </c>
      <c r="BA492" s="259">
        <v>128.19178532311062</v>
      </c>
      <c r="BB492" s="259">
        <v>128.0118291347207</v>
      </c>
      <c r="BC492" s="259">
        <v>127.83767798466593</v>
      </c>
      <c r="BD492" s="259">
        <v>127.65772179627601</v>
      </c>
      <c r="BE492" s="259">
        <v>127.47776560788608</v>
      </c>
      <c r="BF492" s="259">
        <v>127.30361445783133</v>
      </c>
      <c r="BG492" s="259">
        <v>127.12365826944141</v>
      </c>
      <c r="BH492" s="259">
        <v>126.94950711938664</v>
      </c>
      <c r="BI492" s="259">
        <v>126.76955093099672</v>
      </c>
      <c r="BJ492" s="259">
        <v>126.58959474260679</v>
      </c>
      <c r="BK492" s="259">
        <v>126.42705366922235</v>
      </c>
      <c r="BL492" s="259">
        <v>126.24709748083242</v>
      </c>
      <c r="BM492" s="259">
        <v>126.07294633077765</v>
      </c>
      <c r="BN492" s="259">
        <v>125.89299014238773</v>
      </c>
      <c r="BO492" s="259">
        <v>125.71883899233298</v>
      </c>
      <c r="BP492" s="259">
        <v>125.53888280394305</v>
      </c>
      <c r="BQ492" s="259">
        <v>125.35892661555313</v>
      </c>
      <c r="BR492" s="259">
        <v>125.18477546549836</v>
      </c>
      <c r="BS492" s="259">
        <v>125.00481927710844</v>
      </c>
      <c r="BT492" s="259">
        <v>124.83066812705367</v>
      </c>
      <c r="BU492" s="259">
        <v>124.65071193866375</v>
      </c>
      <c r="BV492" s="259">
        <v>124.47075575027382</v>
      </c>
      <c r="BW492" s="259">
        <v>124.30821467688938</v>
      </c>
      <c r="BX492" s="259">
        <v>124.12825848849945</v>
      </c>
      <c r="BY492" s="259">
        <v>123.9541073384447</v>
      </c>
      <c r="BZ492" s="259">
        <v>123.77415115005478</v>
      </c>
      <c r="CA492" s="259">
        <v>123.60000000000001</v>
      </c>
      <c r="CB492" s="259">
        <v>123.42004381161009</v>
      </c>
      <c r="CC492" s="259">
        <v>123.24008762322016</v>
      </c>
      <c r="CD492" s="259">
        <v>123.06593647316539</v>
      </c>
      <c r="CE492" s="259">
        <v>122.88598028477547</v>
      </c>
      <c r="CF492" s="259">
        <v>122.71182913472072</v>
      </c>
      <c r="CG492" s="259">
        <v>122.53187294633079</v>
      </c>
      <c r="CH492" s="259">
        <v>122.35191675794087</v>
      </c>
      <c r="CI492" s="259">
        <v>122.18937568455642</v>
      </c>
      <c r="CJ492" s="259">
        <v>122.0094194961665</v>
      </c>
      <c r="CK492" s="259">
        <v>121.83526834611173</v>
      </c>
      <c r="CL492" s="259">
        <v>121.65531215772181</v>
      </c>
      <c r="CM492" s="259">
        <v>121.48116100766704</v>
      </c>
    </row>
    <row r="493" spans="2:91" x14ac:dyDescent="0.3">
      <c r="B493" s="2">
        <v>5002303175</v>
      </c>
      <c r="C493" s="276">
        <v>50023</v>
      </c>
      <c r="D493" s="278" t="s">
        <v>404</v>
      </c>
      <c r="E493" s="2" t="s">
        <v>1097</v>
      </c>
      <c r="F493" s="2" t="s">
        <v>368</v>
      </c>
      <c r="G493" s="259">
        <v>488.08050383351588</v>
      </c>
      <c r="H493" s="259">
        <v>488.15859802847757</v>
      </c>
      <c r="I493" s="259">
        <v>488.23669222343921</v>
      </c>
      <c r="J493" s="259">
        <v>488.31226725082149</v>
      </c>
      <c r="K493" s="259">
        <v>488.39036144578313</v>
      </c>
      <c r="L493" s="259">
        <v>488.46593647316541</v>
      </c>
      <c r="M493" s="259">
        <v>488.54403066812705</v>
      </c>
      <c r="N493" s="259">
        <v>488.62212486308874</v>
      </c>
      <c r="O493" s="259">
        <v>488.69266155531216</v>
      </c>
      <c r="P493" s="259">
        <v>488.77075575027385</v>
      </c>
      <c r="Q493" s="259">
        <v>488.84633077765608</v>
      </c>
      <c r="R493" s="259">
        <v>488.92442497261777</v>
      </c>
      <c r="S493" s="259">
        <v>489</v>
      </c>
      <c r="T493" s="259">
        <v>489.07809419496169</v>
      </c>
      <c r="U493" s="259">
        <v>489.15618838992333</v>
      </c>
      <c r="V493" s="259">
        <v>489.23176341730561</v>
      </c>
      <c r="W493" s="259">
        <v>489.30985761226725</v>
      </c>
      <c r="X493" s="259">
        <v>489.38543263964954</v>
      </c>
      <c r="Y493" s="259">
        <v>489.46352683461117</v>
      </c>
      <c r="Z493" s="259">
        <v>489.54162102957287</v>
      </c>
      <c r="AA493" s="259">
        <v>489.61215772179628</v>
      </c>
      <c r="AB493" s="259">
        <v>489.69025191675792</v>
      </c>
      <c r="AC493" s="259">
        <v>489.7658269441402</v>
      </c>
      <c r="AD493" s="259">
        <v>489.84392113910189</v>
      </c>
      <c r="AE493" s="259">
        <v>489.91949616648412</v>
      </c>
      <c r="AF493" s="259">
        <v>489.99759036144582</v>
      </c>
      <c r="AG493" s="259">
        <v>490.07568455640745</v>
      </c>
      <c r="AH493" s="259">
        <v>490.15125958378974</v>
      </c>
      <c r="AI493" s="259">
        <v>490.22935377875137</v>
      </c>
      <c r="AJ493" s="259">
        <v>490.30492880613366</v>
      </c>
      <c r="AK493" s="259">
        <v>490.3830230010953</v>
      </c>
      <c r="AL493" s="259">
        <v>490.46111719605699</v>
      </c>
      <c r="AM493" s="259">
        <v>490.5316538882804</v>
      </c>
      <c r="AN493" s="259">
        <v>490.60974808324204</v>
      </c>
      <c r="AO493" s="259">
        <v>490.68532311062432</v>
      </c>
      <c r="AP493" s="259">
        <v>490.76341730558602</v>
      </c>
      <c r="AQ493" s="259">
        <v>490.83899233296825</v>
      </c>
      <c r="AR493" s="259">
        <v>490.91708652792988</v>
      </c>
      <c r="AS493" s="259">
        <v>490.99518072289158</v>
      </c>
      <c r="AT493" s="259">
        <v>491.07075575027386</v>
      </c>
      <c r="AU493" s="259">
        <v>491.1488499452355</v>
      </c>
      <c r="AV493" s="259">
        <v>491.22442497261778</v>
      </c>
      <c r="AW493" s="259">
        <v>491.30251916757942</v>
      </c>
      <c r="AX493" s="259">
        <v>491.38061336254111</v>
      </c>
      <c r="AY493" s="259">
        <v>491.45366922234393</v>
      </c>
      <c r="AZ493" s="259">
        <v>491.53176341730563</v>
      </c>
      <c r="BA493" s="259">
        <v>491.60733844468785</v>
      </c>
      <c r="BB493" s="259">
        <v>491.68543263964955</v>
      </c>
      <c r="BC493" s="259">
        <v>491.76100766703178</v>
      </c>
      <c r="BD493" s="259">
        <v>491.83910186199347</v>
      </c>
      <c r="BE493" s="259">
        <v>491.91719605695511</v>
      </c>
      <c r="BF493" s="259">
        <v>491.99277108433739</v>
      </c>
      <c r="BG493" s="259">
        <v>492.07086527929903</v>
      </c>
      <c r="BH493" s="259">
        <v>492.14644030668131</v>
      </c>
      <c r="BI493" s="259">
        <v>492.22453450164295</v>
      </c>
      <c r="BJ493" s="259">
        <v>492.30262869660464</v>
      </c>
      <c r="BK493" s="259">
        <v>492.37316538882806</v>
      </c>
      <c r="BL493" s="259">
        <v>492.45125958378969</v>
      </c>
      <c r="BM493" s="259">
        <v>492.52683461117198</v>
      </c>
      <c r="BN493" s="259">
        <v>492.60492880613367</v>
      </c>
      <c r="BO493" s="259">
        <v>492.6805038335159</v>
      </c>
      <c r="BP493" s="259">
        <v>492.75859802847759</v>
      </c>
      <c r="BQ493" s="259">
        <v>492.83669222343923</v>
      </c>
      <c r="BR493" s="259">
        <v>492.91226725082151</v>
      </c>
      <c r="BS493" s="259">
        <v>492.99036144578315</v>
      </c>
      <c r="BT493" s="259">
        <v>493.06593647316544</v>
      </c>
      <c r="BU493" s="259">
        <v>493.14403066812707</v>
      </c>
      <c r="BV493" s="259">
        <v>493.22212486308877</v>
      </c>
      <c r="BW493" s="259">
        <v>493.29266155531218</v>
      </c>
      <c r="BX493" s="259">
        <v>493.37075575027382</v>
      </c>
      <c r="BY493" s="259">
        <v>493.4463307776561</v>
      </c>
      <c r="BZ493" s="259">
        <v>493.52442497261779</v>
      </c>
      <c r="CA493" s="259">
        <v>493.6</v>
      </c>
      <c r="CB493" s="259">
        <v>493.67809419496166</v>
      </c>
      <c r="CC493" s="259">
        <v>493.75618838992335</v>
      </c>
      <c r="CD493" s="259">
        <v>493.83176341730564</v>
      </c>
      <c r="CE493" s="259">
        <v>493.90985761226727</v>
      </c>
      <c r="CF493" s="259">
        <v>493.9854326396495</v>
      </c>
      <c r="CG493" s="259">
        <v>494.0635268346112</v>
      </c>
      <c r="CH493" s="259">
        <v>494.14162102957289</v>
      </c>
      <c r="CI493" s="259">
        <v>494.2121577217963</v>
      </c>
      <c r="CJ493" s="259">
        <v>494.29025191675794</v>
      </c>
      <c r="CK493" s="259">
        <v>494.36582694414022</v>
      </c>
      <c r="CL493" s="259">
        <v>494.44392113910192</v>
      </c>
      <c r="CM493" s="259">
        <v>494.51949616648415</v>
      </c>
    </row>
    <row r="494" spans="2:91" x14ac:dyDescent="0.3">
      <c r="B494" s="2">
        <v>5002303250</v>
      </c>
      <c r="C494" s="276">
        <v>50023</v>
      </c>
      <c r="D494" s="278" t="s">
        <v>404</v>
      </c>
      <c r="E494" s="2" t="s">
        <v>1099</v>
      </c>
      <c r="F494" s="2" t="s">
        <v>368</v>
      </c>
      <c r="G494" s="259">
        <v>375.11456736035046</v>
      </c>
      <c r="H494" s="259">
        <v>374.27250821467686</v>
      </c>
      <c r="I494" s="259">
        <v>373.43044906900326</v>
      </c>
      <c r="J494" s="259">
        <v>372.61555312157719</v>
      </c>
      <c r="K494" s="259">
        <v>371.77349397590359</v>
      </c>
      <c r="L494" s="259">
        <v>370.95859802847752</v>
      </c>
      <c r="M494" s="259">
        <v>370.11653888280392</v>
      </c>
      <c r="N494" s="259">
        <v>369.27447973713032</v>
      </c>
      <c r="O494" s="259">
        <v>368.51391018619933</v>
      </c>
      <c r="P494" s="259">
        <v>367.67185104052572</v>
      </c>
      <c r="Q494" s="259">
        <v>366.85695509309966</v>
      </c>
      <c r="R494" s="259">
        <v>366.01489594742606</v>
      </c>
      <c r="S494" s="259">
        <v>365.2</v>
      </c>
      <c r="T494" s="259">
        <v>364.35794085432639</v>
      </c>
      <c r="U494" s="259">
        <v>363.51588170865278</v>
      </c>
      <c r="V494" s="259">
        <v>362.70098576122672</v>
      </c>
      <c r="W494" s="259">
        <v>361.85892661555312</v>
      </c>
      <c r="X494" s="259">
        <v>361.04403066812705</v>
      </c>
      <c r="Y494" s="259">
        <v>360.20197152245345</v>
      </c>
      <c r="Z494" s="259">
        <v>359.35991237677985</v>
      </c>
      <c r="AA494" s="259">
        <v>358.59934282584885</v>
      </c>
      <c r="AB494" s="259">
        <v>357.75728368017525</v>
      </c>
      <c r="AC494" s="259">
        <v>356.94238773274918</v>
      </c>
      <c r="AD494" s="259">
        <v>356.10032858707558</v>
      </c>
      <c r="AE494" s="259">
        <v>355.28543263964951</v>
      </c>
      <c r="AF494" s="259">
        <v>354.44337349397591</v>
      </c>
      <c r="AG494" s="259">
        <v>353.60131434830231</v>
      </c>
      <c r="AH494" s="259">
        <v>352.78641840087624</v>
      </c>
      <c r="AI494" s="259">
        <v>351.94435925520264</v>
      </c>
      <c r="AJ494" s="259">
        <v>351.12946330777658</v>
      </c>
      <c r="AK494" s="259">
        <v>350.28740416210297</v>
      </c>
      <c r="AL494" s="259">
        <v>349.44534501642937</v>
      </c>
      <c r="AM494" s="259">
        <v>348.68477546549838</v>
      </c>
      <c r="AN494" s="259">
        <v>347.84271631982477</v>
      </c>
      <c r="AO494" s="259">
        <v>347.02782037239871</v>
      </c>
      <c r="AP494" s="259">
        <v>346.18576122672511</v>
      </c>
      <c r="AQ494" s="259">
        <v>345.37086527929904</v>
      </c>
      <c r="AR494" s="259">
        <v>344.52880613362544</v>
      </c>
      <c r="AS494" s="259">
        <v>343.68674698795184</v>
      </c>
      <c r="AT494" s="259">
        <v>342.87185104052577</v>
      </c>
      <c r="AU494" s="259">
        <v>342.02979189485217</v>
      </c>
      <c r="AV494" s="259">
        <v>341.21489594742604</v>
      </c>
      <c r="AW494" s="259">
        <v>340.37283680175244</v>
      </c>
      <c r="AX494" s="259">
        <v>339.53077765607884</v>
      </c>
      <c r="AY494" s="259">
        <v>338.74304490690031</v>
      </c>
      <c r="AZ494" s="259">
        <v>337.90098576122671</v>
      </c>
      <c r="BA494" s="259">
        <v>337.08608981380064</v>
      </c>
      <c r="BB494" s="259">
        <v>336.24403066812704</v>
      </c>
      <c r="BC494" s="259">
        <v>335.42913472070097</v>
      </c>
      <c r="BD494" s="259">
        <v>334.58707557502737</v>
      </c>
      <c r="BE494" s="259">
        <v>333.74501642935377</v>
      </c>
      <c r="BF494" s="259">
        <v>332.9301204819277</v>
      </c>
      <c r="BG494" s="259">
        <v>332.0880613362541</v>
      </c>
      <c r="BH494" s="259">
        <v>331.27316538882803</v>
      </c>
      <c r="BI494" s="259">
        <v>330.43110624315443</v>
      </c>
      <c r="BJ494" s="259">
        <v>329.58904709748083</v>
      </c>
      <c r="BK494" s="259">
        <v>328.82847754654983</v>
      </c>
      <c r="BL494" s="259">
        <v>327.98641840087623</v>
      </c>
      <c r="BM494" s="259">
        <v>327.17152245345017</v>
      </c>
      <c r="BN494" s="259">
        <v>326.32946330777656</v>
      </c>
      <c r="BO494" s="259">
        <v>325.5145673603505</v>
      </c>
      <c r="BP494" s="259">
        <v>324.6725082146769</v>
      </c>
      <c r="BQ494" s="259">
        <v>323.83044906900329</v>
      </c>
      <c r="BR494" s="259">
        <v>323.01555312157723</v>
      </c>
      <c r="BS494" s="259">
        <v>322.17349397590363</v>
      </c>
      <c r="BT494" s="259">
        <v>321.35859802847756</v>
      </c>
      <c r="BU494" s="259">
        <v>320.51653888280396</v>
      </c>
      <c r="BV494" s="259">
        <v>319.67447973713035</v>
      </c>
      <c r="BW494" s="259">
        <v>318.91391018619936</v>
      </c>
      <c r="BX494" s="259">
        <v>318.07185104052576</v>
      </c>
      <c r="BY494" s="259">
        <v>317.25695509309969</v>
      </c>
      <c r="BZ494" s="259">
        <v>316.41489594742609</v>
      </c>
      <c r="CA494" s="259">
        <v>315.60000000000002</v>
      </c>
      <c r="CB494" s="259">
        <v>314.75794085432642</v>
      </c>
      <c r="CC494" s="259">
        <v>313.91588170865282</v>
      </c>
      <c r="CD494" s="259">
        <v>313.10098576122675</v>
      </c>
      <c r="CE494" s="259">
        <v>312.25892661555315</v>
      </c>
      <c r="CF494" s="259">
        <v>311.44403066812708</v>
      </c>
      <c r="CG494" s="259">
        <v>310.60197152245348</v>
      </c>
      <c r="CH494" s="259">
        <v>309.75991237677988</v>
      </c>
      <c r="CI494" s="259">
        <v>308.99934282584888</v>
      </c>
      <c r="CJ494" s="259">
        <v>308.15728368017528</v>
      </c>
      <c r="CK494" s="259">
        <v>307.34238773274922</v>
      </c>
      <c r="CL494" s="259">
        <v>306.50032858707561</v>
      </c>
      <c r="CM494" s="259">
        <v>305.68543263964955</v>
      </c>
    </row>
    <row r="495" spans="2:91" x14ac:dyDescent="0.3">
      <c r="B495" s="2">
        <v>5002305650</v>
      </c>
      <c r="C495" s="276">
        <v>50023</v>
      </c>
      <c r="D495" s="278" t="s">
        <v>404</v>
      </c>
      <c r="E495" s="2" t="s">
        <v>1101</v>
      </c>
      <c r="F495" s="2" t="s">
        <v>368</v>
      </c>
      <c r="G495" s="259">
        <v>133.71675794085434</v>
      </c>
      <c r="H495" s="259">
        <v>133.21423877327493</v>
      </c>
      <c r="I495" s="259">
        <v>132.71171960569552</v>
      </c>
      <c r="J495" s="259">
        <v>132.22541073384448</v>
      </c>
      <c r="K495" s="259">
        <v>131.72289156626508</v>
      </c>
      <c r="L495" s="259">
        <v>131.23658269441404</v>
      </c>
      <c r="M495" s="259">
        <v>130.73406352683463</v>
      </c>
      <c r="N495" s="259">
        <v>130.23154435925522</v>
      </c>
      <c r="O495" s="259">
        <v>129.7776560788609</v>
      </c>
      <c r="P495" s="259">
        <v>129.27513691128149</v>
      </c>
      <c r="Q495" s="259">
        <v>128.78882803943046</v>
      </c>
      <c r="R495" s="259">
        <v>128.28630887185105</v>
      </c>
      <c r="S495" s="259">
        <v>127.80000000000001</v>
      </c>
      <c r="T495" s="259">
        <v>127.2974808324206</v>
      </c>
      <c r="U495" s="259">
        <v>126.7949616648412</v>
      </c>
      <c r="V495" s="259">
        <v>126.30865279299016</v>
      </c>
      <c r="W495" s="259">
        <v>125.80613362541075</v>
      </c>
      <c r="X495" s="259">
        <v>125.3198247535597</v>
      </c>
      <c r="Y495" s="259">
        <v>124.81730558598029</v>
      </c>
      <c r="Z495" s="259">
        <v>124.31478641840089</v>
      </c>
      <c r="AA495" s="259">
        <v>123.86089813800658</v>
      </c>
      <c r="AB495" s="259">
        <v>123.35837897042717</v>
      </c>
      <c r="AC495" s="259">
        <v>122.87207009857613</v>
      </c>
      <c r="AD495" s="259">
        <v>122.36955093099672</v>
      </c>
      <c r="AE495" s="259">
        <v>121.88324205914569</v>
      </c>
      <c r="AF495" s="259">
        <v>121.38072289156628</v>
      </c>
      <c r="AG495" s="259">
        <v>120.87820372398687</v>
      </c>
      <c r="AH495" s="259">
        <v>120.39189485213582</v>
      </c>
      <c r="AI495" s="259">
        <v>119.88937568455641</v>
      </c>
      <c r="AJ495" s="259">
        <v>119.40306681270538</v>
      </c>
      <c r="AK495" s="259">
        <v>118.90054764512597</v>
      </c>
      <c r="AL495" s="259">
        <v>118.39802847754656</v>
      </c>
      <c r="AM495" s="259">
        <v>117.94414019715225</v>
      </c>
      <c r="AN495" s="259">
        <v>117.44162102957284</v>
      </c>
      <c r="AO495" s="259">
        <v>116.95531215772181</v>
      </c>
      <c r="AP495" s="259">
        <v>116.4527929901424</v>
      </c>
      <c r="AQ495" s="259">
        <v>115.96648411829136</v>
      </c>
      <c r="AR495" s="259">
        <v>115.46396495071195</v>
      </c>
      <c r="AS495" s="259">
        <v>114.96144578313253</v>
      </c>
      <c r="AT495" s="259">
        <v>114.4751369112815</v>
      </c>
      <c r="AU495" s="259">
        <v>113.97261774370209</v>
      </c>
      <c r="AV495" s="259">
        <v>113.48630887185105</v>
      </c>
      <c r="AW495" s="259">
        <v>112.98378970427164</v>
      </c>
      <c r="AX495" s="259">
        <v>112.48127053669224</v>
      </c>
      <c r="AY495" s="259">
        <v>112.01117196056956</v>
      </c>
      <c r="AZ495" s="259">
        <v>111.50865279299015</v>
      </c>
      <c r="BA495" s="259">
        <v>111.02234392113911</v>
      </c>
      <c r="BB495" s="259">
        <v>110.5198247535597</v>
      </c>
      <c r="BC495" s="259">
        <v>110.03351588170867</v>
      </c>
      <c r="BD495" s="259">
        <v>109.53099671412926</v>
      </c>
      <c r="BE495" s="259">
        <v>109.02847754654984</v>
      </c>
      <c r="BF495" s="259">
        <v>108.5421686746988</v>
      </c>
      <c r="BG495" s="259">
        <v>108.03964950711939</v>
      </c>
      <c r="BH495" s="259">
        <v>107.55334063526836</v>
      </c>
      <c r="BI495" s="259">
        <v>107.05082146768895</v>
      </c>
      <c r="BJ495" s="259">
        <v>106.54830230010953</v>
      </c>
      <c r="BK495" s="259">
        <v>106.09441401971523</v>
      </c>
      <c r="BL495" s="259">
        <v>105.59189485213582</v>
      </c>
      <c r="BM495" s="259">
        <v>105.10558598028479</v>
      </c>
      <c r="BN495" s="259">
        <v>104.60306681270538</v>
      </c>
      <c r="BO495" s="259">
        <v>104.11675794085433</v>
      </c>
      <c r="BP495" s="259">
        <v>103.61423877327492</v>
      </c>
      <c r="BQ495" s="259">
        <v>103.11171960569551</v>
      </c>
      <c r="BR495" s="259">
        <v>102.62541073384448</v>
      </c>
      <c r="BS495" s="259">
        <v>102.12289156626507</v>
      </c>
      <c r="BT495" s="259">
        <v>101.63658269441402</v>
      </c>
      <c r="BU495" s="259">
        <v>101.13406352683461</v>
      </c>
      <c r="BV495" s="259">
        <v>100.6315443592552</v>
      </c>
      <c r="BW495" s="259">
        <v>100.17765607886091</v>
      </c>
      <c r="BX495" s="259">
        <v>99.675136911281498</v>
      </c>
      <c r="BY495" s="259">
        <v>99.188828039430462</v>
      </c>
      <c r="BZ495" s="259">
        <v>98.68630887185104</v>
      </c>
      <c r="CA495" s="259">
        <v>98.2</v>
      </c>
      <c r="CB495" s="259">
        <v>97.697480832420595</v>
      </c>
      <c r="CC495" s="259">
        <v>97.194961664841188</v>
      </c>
      <c r="CD495" s="259">
        <v>96.708652792990151</v>
      </c>
      <c r="CE495" s="259">
        <v>96.206133625410729</v>
      </c>
      <c r="CF495" s="259">
        <v>95.719824753559692</v>
      </c>
      <c r="CG495" s="259">
        <v>95.217305585980284</v>
      </c>
      <c r="CH495" s="259">
        <v>94.714786418400877</v>
      </c>
      <c r="CI495" s="259">
        <v>94.260898138006581</v>
      </c>
      <c r="CJ495" s="259">
        <v>93.758378970427174</v>
      </c>
      <c r="CK495" s="259">
        <v>93.272070098576123</v>
      </c>
      <c r="CL495" s="259">
        <v>92.769550930996715</v>
      </c>
      <c r="CM495" s="259">
        <v>92.283242059145678</v>
      </c>
    </row>
    <row r="496" spans="2:91" x14ac:dyDescent="0.3">
      <c r="B496" s="2">
        <v>5002311125</v>
      </c>
      <c r="C496" s="276">
        <v>50023</v>
      </c>
      <c r="D496" s="278" t="s">
        <v>404</v>
      </c>
      <c r="E496" s="2" t="s">
        <v>1103</v>
      </c>
      <c r="F496" s="2" t="s">
        <v>368</v>
      </c>
      <c r="G496" s="259">
        <v>65.159583789704271</v>
      </c>
      <c r="H496" s="259">
        <v>65.095071193866374</v>
      </c>
      <c r="I496" s="259">
        <v>65.030558598028477</v>
      </c>
      <c r="J496" s="259">
        <v>64.968127053669235</v>
      </c>
      <c r="K496" s="259">
        <v>64.903614457831338</v>
      </c>
      <c r="L496" s="259">
        <v>64.841182913472082</v>
      </c>
      <c r="M496" s="259">
        <v>64.776670317634185</v>
      </c>
      <c r="N496" s="259">
        <v>64.712157721796288</v>
      </c>
      <c r="O496" s="259">
        <v>64.653888280394312</v>
      </c>
      <c r="P496" s="259">
        <v>64.589375684556416</v>
      </c>
      <c r="Q496" s="259">
        <v>64.526944140197159</v>
      </c>
      <c r="R496" s="259">
        <v>64.462431544359262</v>
      </c>
      <c r="S496" s="259">
        <v>64.400000000000006</v>
      </c>
      <c r="T496" s="259">
        <v>64.335487404162109</v>
      </c>
      <c r="U496" s="259">
        <v>64.270974808324212</v>
      </c>
      <c r="V496" s="259">
        <v>64.208543263964955</v>
      </c>
      <c r="W496" s="259">
        <v>64.144030668127058</v>
      </c>
      <c r="X496" s="259">
        <v>64.081599123767802</v>
      </c>
      <c r="Y496" s="259">
        <v>64.017086527929905</v>
      </c>
      <c r="Z496" s="259">
        <v>63.952573932092008</v>
      </c>
      <c r="AA496" s="259">
        <v>63.89430449069004</v>
      </c>
      <c r="AB496" s="259">
        <v>63.829791894852143</v>
      </c>
      <c r="AC496" s="259">
        <v>63.767360350492886</v>
      </c>
      <c r="AD496" s="259">
        <v>63.702847754654989</v>
      </c>
      <c r="AE496" s="259">
        <v>63.640416210295733</v>
      </c>
      <c r="AF496" s="259">
        <v>63.575903614457836</v>
      </c>
      <c r="AG496" s="259">
        <v>63.511391018619939</v>
      </c>
      <c r="AH496" s="259">
        <v>63.448959474260683</v>
      </c>
      <c r="AI496" s="259">
        <v>63.384446878422786</v>
      </c>
      <c r="AJ496" s="259">
        <v>63.322015334063529</v>
      </c>
      <c r="AK496" s="259">
        <v>63.257502738225632</v>
      </c>
      <c r="AL496" s="259">
        <v>63.192990142387735</v>
      </c>
      <c r="AM496" s="259">
        <v>63.134720700985767</v>
      </c>
      <c r="AN496" s="259">
        <v>63.07020810514787</v>
      </c>
      <c r="AO496" s="259">
        <v>63.007776560788614</v>
      </c>
      <c r="AP496" s="259">
        <v>62.943263964950717</v>
      </c>
      <c r="AQ496" s="259">
        <v>62.88083242059146</v>
      </c>
      <c r="AR496" s="259">
        <v>62.816319824753563</v>
      </c>
      <c r="AS496" s="259">
        <v>62.751807228915666</v>
      </c>
      <c r="AT496" s="259">
        <v>62.68937568455641</v>
      </c>
      <c r="AU496" s="259">
        <v>62.624863088718513</v>
      </c>
      <c r="AV496" s="259">
        <v>62.562431544359256</v>
      </c>
      <c r="AW496" s="259">
        <v>62.49791894852136</v>
      </c>
      <c r="AX496" s="259">
        <v>62.433406352683463</v>
      </c>
      <c r="AY496" s="259">
        <v>62.373055859802854</v>
      </c>
      <c r="AZ496" s="259">
        <v>62.308543263964957</v>
      </c>
      <c r="BA496" s="259">
        <v>62.2461117196057</v>
      </c>
      <c r="BB496" s="259">
        <v>62.181599123767803</v>
      </c>
      <c r="BC496" s="259">
        <v>62.119167579408547</v>
      </c>
      <c r="BD496" s="259">
        <v>62.05465498357065</v>
      </c>
      <c r="BE496" s="259">
        <v>61.990142387732753</v>
      </c>
      <c r="BF496" s="259">
        <v>61.927710843373497</v>
      </c>
      <c r="BG496" s="259">
        <v>61.8631982475356</v>
      </c>
      <c r="BH496" s="259">
        <v>61.800766703176343</v>
      </c>
      <c r="BI496" s="259">
        <v>61.736254107338446</v>
      </c>
      <c r="BJ496" s="259">
        <v>61.671741511500549</v>
      </c>
      <c r="BK496" s="259">
        <v>61.613472070098581</v>
      </c>
      <c r="BL496" s="259">
        <v>61.548959474260684</v>
      </c>
      <c r="BM496" s="259">
        <v>61.486527929901428</v>
      </c>
      <c r="BN496" s="259">
        <v>61.422015334063531</v>
      </c>
      <c r="BO496" s="259">
        <v>61.359583789704274</v>
      </c>
      <c r="BP496" s="259">
        <v>61.295071193866377</v>
      </c>
      <c r="BQ496" s="259">
        <v>61.23055859802848</v>
      </c>
      <c r="BR496" s="259">
        <v>61.168127053669224</v>
      </c>
      <c r="BS496" s="259">
        <v>61.103614457831327</v>
      </c>
      <c r="BT496" s="259">
        <v>61.04118291347207</v>
      </c>
      <c r="BU496" s="259">
        <v>60.976670317634174</v>
      </c>
      <c r="BV496" s="259">
        <v>60.912157721796277</v>
      </c>
      <c r="BW496" s="259">
        <v>60.853888280394308</v>
      </c>
      <c r="BX496" s="259">
        <v>60.789375684556411</v>
      </c>
      <c r="BY496" s="259">
        <v>60.726944140197155</v>
      </c>
      <c r="BZ496" s="259">
        <v>60.662431544359258</v>
      </c>
      <c r="CA496" s="259">
        <v>60.6</v>
      </c>
      <c r="CB496" s="259">
        <v>60.535487404162104</v>
      </c>
      <c r="CC496" s="259">
        <v>60.470974808324208</v>
      </c>
      <c r="CD496" s="259">
        <v>60.408543263964951</v>
      </c>
      <c r="CE496" s="259">
        <v>60.344030668127054</v>
      </c>
      <c r="CF496" s="259">
        <v>60.281599123767798</v>
      </c>
      <c r="CG496" s="259">
        <v>60.217086527929901</v>
      </c>
      <c r="CH496" s="259">
        <v>60.152573932092004</v>
      </c>
      <c r="CI496" s="259">
        <v>60.094304490690035</v>
      </c>
      <c r="CJ496" s="259">
        <v>60.029791894852139</v>
      </c>
      <c r="CK496" s="259">
        <v>59.967360350492882</v>
      </c>
      <c r="CL496" s="259">
        <v>59.902847754654985</v>
      </c>
      <c r="CM496" s="259">
        <v>59.840416210295729</v>
      </c>
    </row>
    <row r="497" spans="2:91" x14ac:dyDescent="0.3">
      <c r="B497" s="2">
        <v>5002311350</v>
      </c>
      <c r="C497" s="276">
        <v>50023</v>
      </c>
      <c r="D497" s="278" t="s">
        <v>404</v>
      </c>
      <c r="E497" s="2" t="s">
        <v>1105</v>
      </c>
      <c r="F497" s="2" t="s">
        <v>368</v>
      </c>
      <c r="G497" s="259">
        <v>53.679737130339539</v>
      </c>
      <c r="H497" s="259">
        <v>53.638992332968236</v>
      </c>
      <c r="I497" s="259">
        <v>53.598247535596933</v>
      </c>
      <c r="J497" s="259">
        <v>53.558817086527931</v>
      </c>
      <c r="K497" s="259">
        <v>53.518072289156628</v>
      </c>
      <c r="L497" s="259">
        <v>53.478641840087626</v>
      </c>
      <c r="M497" s="259">
        <v>53.437897042716322</v>
      </c>
      <c r="N497" s="259">
        <v>53.397152245345019</v>
      </c>
      <c r="O497" s="259">
        <v>53.360350492880613</v>
      </c>
      <c r="P497" s="259">
        <v>53.31960569550931</v>
      </c>
      <c r="Q497" s="259">
        <v>53.280175246440308</v>
      </c>
      <c r="R497" s="259">
        <v>53.239430449069005</v>
      </c>
      <c r="S497" s="259">
        <v>53.2</v>
      </c>
      <c r="T497" s="259">
        <v>53.1592552026287</v>
      </c>
      <c r="U497" s="259">
        <v>53.118510405257396</v>
      </c>
      <c r="V497" s="259">
        <v>53.079079956188394</v>
      </c>
      <c r="W497" s="259">
        <v>53.038335158817091</v>
      </c>
      <c r="X497" s="259">
        <v>52.998904709748089</v>
      </c>
      <c r="Y497" s="259">
        <v>52.958159912376786</v>
      </c>
      <c r="Z497" s="259">
        <v>52.917415115005483</v>
      </c>
      <c r="AA497" s="259">
        <v>52.880613362541077</v>
      </c>
      <c r="AB497" s="259">
        <v>52.839868565169773</v>
      </c>
      <c r="AC497" s="259">
        <v>52.800438116100771</v>
      </c>
      <c r="AD497" s="259">
        <v>52.759693318729468</v>
      </c>
      <c r="AE497" s="259">
        <v>52.720262869660466</v>
      </c>
      <c r="AF497" s="259">
        <v>52.679518072289163</v>
      </c>
      <c r="AG497" s="259">
        <v>52.63877327491786</v>
      </c>
      <c r="AH497" s="259">
        <v>52.599342825848851</v>
      </c>
      <c r="AI497" s="259">
        <v>52.558598028477547</v>
      </c>
      <c r="AJ497" s="259">
        <v>52.519167579408546</v>
      </c>
      <c r="AK497" s="259">
        <v>52.478422782037242</v>
      </c>
      <c r="AL497" s="259">
        <v>52.437677984665939</v>
      </c>
      <c r="AM497" s="259">
        <v>52.40087623220154</v>
      </c>
      <c r="AN497" s="259">
        <v>52.360131434830237</v>
      </c>
      <c r="AO497" s="259">
        <v>52.320700985761228</v>
      </c>
      <c r="AP497" s="259">
        <v>52.279956188389924</v>
      </c>
      <c r="AQ497" s="259">
        <v>52.240525739320923</v>
      </c>
      <c r="AR497" s="259">
        <v>52.199780941949619</v>
      </c>
      <c r="AS497" s="259">
        <v>52.159036144578316</v>
      </c>
      <c r="AT497" s="259">
        <v>52.119605695509314</v>
      </c>
      <c r="AU497" s="259">
        <v>52.078860898138011</v>
      </c>
      <c r="AV497" s="259">
        <v>52.039430449069009</v>
      </c>
      <c r="AW497" s="259">
        <v>51.998685651697706</v>
      </c>
      <c r="AX497" s="259">
        <v>51.957940854326402</v>
      </c>
      <c r="AY497" s="259">
        <v>51.919824753559695</v>
      </c>
      <c r="AZ497" s="259">
        <v>51.879079956188392</v>
      </c>
      <c r="BA497" s="259">
        <v>51.83964950711939</v>
      </c>
      <c r="BB497" s="259">
        <v>51.798904709748086</v>
      </c>
      <c r="BC497" s="259">
        <v>51.759474260679085</v>
      </c>
      <c r="BD497" s="259">
        <v>51.718729463307781</v>
      </c>
      <c r="BE497" s="259">
        <v>51.677984665936478</v>
      </c>
      <c r="BF497" s="259">
        <v>51.638554216867476</v>
      </c>
      <c r="BG497" s="259">
        <v>51.597809419496173</v>
      </c>
      <c r="BH497" s="259">
        <v>51.558378970427164</v>
      </c>
      <c r="BI497" s="259">
        <v>51.51763417305586</v>
      </c>
      <c r="BJ497" s="259">
        <v>51.476889375684557</v>
      </c>
      <c r="BK497" s="259">
        <v>51.440087623220158</v>
      </c>
      <c r="BL497" s="259">
        <v>51.399342825848855</v>
      </c>
      <c r="BM497" s="259">
        <v>51.359912376779853</v>
      </c>
      <c r="BN497" s="259">
        <v>51.31916757940855</v>
      </c>
      <c r="BO497" s="259">
        <v>51.279737130339541</v>
      </c>
      <c r="BP497" s="259">
        <v>51.238992332968238</v>
      </c>
      <c r="BQ497" s="259">
        <v>51.198247535596934</v>
      </c>
      <c r="BR497" s="259">
        <v>51.158817086527932</v>
      </c>
      <c r="BS497" s="259">
        <v>51.118072289156629</v>
      </c>
      <c r="BT497" s="259">
        <v>51.078641840087627</v>
      </c>
      <c r="BU497" s="259">
        <v>51.037897042716324</v>
      </c>
      <c r="BV497" s="259">
        <v>50.997152245345021</v>
      </c>
      <c r="BW497" s="259">
        <v>50.960350492880615</v>
      </c>
      <c r="BX497" s="259">
        <v>50.919605695509311</v>
      </c>
      <c r="BY497" s="259">
        <v>50.880175246440309</v>
      </c>
      <c r="BZ497" s="259">
        <v>50.839430449069006</v>
      </c>
      <c r="CA497" s="259">
        <v>50.800000000000004</v>
      </c>
      <c r="CB497" s="259">
        <v>50.759255202628701</v>
      </c>
      <c r="CC497" s="259">
        <v>50.718510405257398</v>
      </c>
      <c r="CD497" s="259">
        <v>50.679079956188396</v>
      </c>
      <c r="CE497" s="259">
        <v>50.638335158817092</v>
      </c>
      <c r="CF497" s="259">
        <v>50.598904709748091</v>
      </c>
      <c r="CG497" s="259">
        <v>50.558159912376787</v>
      </c>
      <c r="CH497" s="259">
        <v>50.517415115005484</v>
      </c>
      <c r="CI497" s="259">
        <v>50.480613362541078</v>
      </c>
      <c r="CJ497" s="259">
        <v>50.439868565169775</v>
      </c>
      <c r="CK497" s="259">
        <v>50.400438116100773</v>
      </c>
      <c r="CL497" s="259">
        <v>50.35969331872947</v>
      </c>
      <c r="CM497" s="259">
        <v>50.320262869660468</v>
      </c>
    </row>
    <row r="498" spans="2:91" x14ac:dyDescent="0.3">
      <c r="B498" s="2">
        <v>5002318550</v>
      </c>
      <c r="C498" s="276">
        <v>50023</v>
      </c>
      <c r="D498" s="278" t="s">
        <v>404</v>
      </c>
      <c r="E498" s="2" t="s">
        <v>1107</v>
      </c>
      <c r="F498" s="2" t="s">
        <v>368</v>
      </c>
      <c r="G498" s="259">
        <v>53.079956188389929</v>
      </c>
      <c r="H498" s="259">
        <v>53.073165388828045</v>
      </c>
      <c r="I498" s="259">
        <v>53.066374589266161</v>
      </c>
      <c r="J498" s="259">
        <v>53.059802847754661</v>
      </c>
      <c r="K498" s="259">
        <v>53.053012048192777</v>
      </c>
      <c r="L498" s="259">
        <v>53.046440306681276</v>
      </c>
      <c r="M498" s="259">
        <v>53.039649507119393</v>
      </c>
      <c r="N498" s="259">
        <v>53.032858707557509</v>
      </c>
      <c r="O498" s="259">
        <v>53.026725082146775</v>
      </c>
      <c r="P498" s="259">
        <v>53.019934282584892</v>
      </c>
      <c r="Q498" s="259">
        <v>53.013362541073391</v>
      </c>
      <c r="R498" s="259">
        <v>53.006571741511507</v>
      </c>
      <c r="S498" s="259">
        <v>53.000000000000007</v>
      </c>
      <c r="T498" s="259">
        <v>52.993209200438123</v>
      </c>
      <c r="U498" s="259">
        <v>52.986418400876239</v>
      </c>
      <c r="V498" s="259">
        <v>52.979846659364739</v>
      </c>
      <c r="W498" s="259">
        <v>52.973055859802855</v>
      </c>
      <c r="X498" s="259">
        <v>52.966484118291355</v>
      </c>
      <c r="Y498" s="259">
        <v>52.959693318729471</v>
      </c>
      <c r="Z498" s="259">
        <v>52.952902519167587</v>
      </c>
      <c r="AA498" s="259">
        <v>52.946768893756854</v>
      </c>
      <c r="AB498" s="259">
        <v>52.93997809419497</v>
      </c>
      <c r="AC498" s="259">
        <v>52.93340635268347</v>
      </c>
      <c r="AD498" s="259">
        <v>52.926615553121586</v>
      </c>
      <c r="AE498" s="259">
        <v>52.920043811610086</v>
      </c>
      <c r="AF498" s="259">
        <v>52.913253012048202</v>
      </c>
      <c r="AG498" s="259">
        <v>52.906462212486318</v>
      </c>
      <c r="AH498" s="259">
        <v>52.899890470974817</v>
      </c>
      <c r="AI498" s="259">
        <v>52.893099671412934</v>
      </c>
      <c r="AJ498" s="259">
        <v>52.886527929901426</v>
      </c>
      <c r="AK498" s="259">
        <v>52.879737130339542</v>
      </c>
      <c r="AL498" s="259">
        <v>52.872946330777658</v>
      </c>
      <c r="AM498" s="259">
        <v>52.866812705366925</v>
      </c>
      <c r="AN498" s="259">
        <v>52.860021905805041</v>
      </c>
      <c r="AO498" s="259">
        <v>52.853450164293541</v>
      </c>
      <c r="AP498" s="259">
        <v>52.846659364731657</v>
      </c>
      <c r="AQ498" s="259">
        <v>52.840087623220157</v>
      </c>
      <c r="AR498" s="259">
        <v>52.833296823658273</v>
      </c>
      <c r="AS498" s="259">
        <v>52.826506024096389</v>
      </c>
      <c r="AT498" s="259">
        <v>52.819934282584889</v>
      </c>
      <c r="AU498" s="259">
        <v>52.813143483023005</v>
      </c>
      <c r="AV498" s="259">
        <v>52.806571741511505</v>
      </c>
      <c r="AW498" s="259">
        <v>52.799780941949621</v>
      </c>
      <c r="AX498" s="259">
        <v>52.792990142387737</v>
      </c>
      <c r="AY498" s="259">
        <v>52.78663745892662</v>
      </c>
      <c r="AZ498" s="259">
        <v>52.779846659364736</v>
      </c>
      <c r="BA498" s="259">
        <v>52.773274917853236</v>
      </c>
      <c r="BB498" s="259">
        <v>52.766484118291352</v>
      </c>
      <c r="BC498" s="259">
        <v>52.759912376779852</v>
      </c>
      <c r="BD498" s="259">
        <v>52.753121577217968</v>
      </c>
      <c r="BE498" s="259">
        <v>52.746330777656084</v>
      </c>
      <c r="BF498" s="259">
        <v>52.739759036144584</v>
      </c>
      <c r="BG498" s="259">
        <v>52.7329682365827</v>
      </c>
      <c r="BH498" s="259">
        <v>52.726396495071199</v>
      </c>
      <c r="BI498" s="259">
        <v>52.719605695509316</v>
      </c>
      <c r="BJ498" s="259">
        <v>52.712814895947432</v>
      </c>
      <c r="BK498" s="259">
        <v>52.706681270536698</v>
      </c>
      <c r="BL498" s="259">
        <v>52.699890470974815</v>
      </c>
      <c r="BM498" s="259">
        <v>52.693318729463307</v>
      </c>
      <c r="BN498" s="259">
        <v>52.686527929901423</v>
      </c>
      <c r="BO498" s="259">
        <v>52.679956188389923</v>
      </c>
      <c r="BP498" s="259">
        <v>52.673165388828039</v>
      </c>
      <c r="BQ498" s="259">
        <v>52.666374589266155</v>
      </c>
      <c r="BR498" s="259">
        <v>52.659802847754655</v>
      </c>
      <c r="BS498" s="259">
        <v>52.653012048192771</v>
      </c>
      <c r="BT498" s="259">
        <v>52.646440306681271</v>
      </c>
      <c r="BU498" s="259">
        <v>52.639649507119387</v>
      </c>
      <c r="BV498" s="259">
        <v>52.632858707557503</v>
      </c>
      <c r="BW498" s="259">
        <v>52.62672508214677</v>
      </c>
      <c r="BX498" s="259">
        <v>52.619934282584886</v>
      </c>
      <c r="BY498" s="259">
        <v>52.613362541073386</v>
      </c>
      <c r="BZ498" s="259">
        <v>52.606571741511502</v>
      </c>
      <c r="CA498" s="259">
        <v>52.6</v>
      </c>
      <c r="CB498" s="259">
        <v>52.593209200438118</v>
      </c>
      <c r="CC498" s="259">
        <v>52.586418400876234</v>
      </c>
      <c r="CD498" s="259">
        <v>52.579846659364733</v>
      </c>
      <c r="CE498" s="259">
        <v>52.573055859802849</v>
      </c>
      <c r="CF498" s="259">
        <v>52.566484118291349</v>
      </c>
      <c r="CG498" s="259">
        <v>52.559693318729465</v>
      </c>
      <c r="CH498" s="259">
        <v>52.552902519167581</v>
      </c>
      <c r="CI498" s="259">
        <v>52.546768893756848</v>
      </c>
      <c r="CJ498" s="259">
        <v>52.539978094194964</v>
      </c>
      <c r="CK498" s="259">
        <v>52.533406352683464</v>
      </c>
      <c r="CL498" s="259">
        <v>52.52661555312158</v>
      </c>
      <c r="CM498" s="259">
        <v>52.52004381161008</v>
      </c>
    </row>
    <row r="499" spans="2:91" x14ac:dyDescent="0.3">
      <c r="B499" s="2">
        <v>5002321925</v>
      </c>
      <c r="C499" s="276">
        <v>50023</v>
      </c>
      <c r="D499" s="278" t="s">
        <v>404</v>
      </c>
      <c r="E499" s="2" t="s">
        <v>1109</v>
      </c>
      <c r="F499" s="2" t="s">
        <v>368</v>
      </c>
      <c r="G499" s="259">
        <v>110.07984665936473</v>
      </c>
      <c r="H499" s="259">
        <v>110.05607886089814</v>
      </c>
      <c r="I499" s="259">
        <v>110.03231106243155</v>
      </c>
      <c r="J499" s="259">
        <v>110.00930996714129</v>
      </c>
      <c r="K499" s="259">
        <v>109.9855421686747</v>
      </c>
      <c r="L499" s="259">
        <v>109.96254107338444</v>
      </c>
      <c r="M499" s="259">
        <v>109.93877327491785</v>
      </c>
      <c r="N499" s="259">
        <v>109.91500547645126</v>
      </c>
      <c r="O499" s="259">
        <v>109.89353778751369</v>
      </c>
      <c r="P499" s="259">
        <v>109.8697699890471</v>
      </c>
      <c r="Q499" s="259">
        <v>109.84676889375685</v>
      </c>
      <c r="R499" s="259">
        <v>109.82300109529025</v>
      </c>
      <c r="S499" s="259">
        <v>109.8</v>
      </c>
      <c r="T499" s="259">
        <v>109.7762322015334</v>
      </c>
      <c r="U499" s="259">
        <v>109.75246440306681</v>
      </c>
      <c r="V499" s="259">
        <v>109.72946330777656</v>
      </c>
      <c r="W499" s="259">
        <v>109.70569550930996</v>
      </c>
      <c r="X499" s="259">
        <v>109.68269441401971</v>
      </c>
      <c r="Y499" s="259">
        <v>109.65892661555311</v>
      </c>
      <c r="Z499" s="259">
        <v>109.63515881708652</v>
      </c>
      <c r="AA499" s="259">
        <v>109.61369112814896</v>
      </c>
      <c r="AB499" s="259">
        <v>109.58992332968236</v>
      </c>
      <c r="AC499" s="259">
        <v>109.56692223439211</v>
      </c>
      <c r="AD499" s="259">
        <v>109.54315443592552</v>
      </c>
      <c r="AE499" s="259">
        <v>109.52015334063526</v>
      </c>
      <c r="AF499" s="259">
        <v>109.49638554216867</v>
      </c>
      <c r="AG499" s="259">
        <v>109.47261774370207</v>
      </c>
      <c r="AH499" s="259">
        <v>109.44961664841183</v>
      </c>
      <c r="AI499" s="259">
        <v>109.42584884994524</v>
      </c>
      <c r="AJ499" s="259">
        <v>109.40284775465499</v>
      </c>
      <c r="AK499" s="259">
        <v>109.37907995618839</v>
      </c>
      <c r="AL499" s="259">
        <v>109.3553121577218</v>
      </c>
      <c r="AM499" s="259">
        <v>109.33384446878422</v>
      </c>
      <c r="AN499" s="259">
        <v>109.31007667031763</v>
      </c>
      <c r="AO499" s="259">
        <v>109.28707557502739</v>
      </c>
      <c r="AP499" s="259">
        <v>109.26330777656079</v>
      </c>
      <c r="AQ499" s="259">
        <v>109.24030668127054</v>
      </c>
      <c r="AR499" s="259">
        <v>109.21653888280395</v>
      </c>
      <c r="AS499" s="259">
        <v>109.19277108433735</v>
      </c>
      <c r="AT499" s="259">
        <v>109.1697699890471</v>
      </c>
      <c r="AU499" s="259">
        <v>109.1460021905805</v>
      </c>
      <c r="AV499" s="259">
        <v>109.12300109529025</v>
      </c>
      <c r="AW499" s="259">
        <v>109.09923329682366</v>
      </c>
      <c r="AX499" s="259">
        <v>109.07546549835706</v>
      </c>
      <c r="AY499" s="259">
        <v>109.05323110624316</v>
      </c>
      <c r="AZ499" s="259">
        <v>109.02946330777657</v>
      </c>
      <c r="BA499" s="259">
        <v>109.00646221248631</v>
      </c>
      <c r="BB499" s="259">
        <v>108.98269441401972</v>
      </c>
      <c r="BC499" s="259">
        <v>108.95969331872946</v>
      </c>
      <c r="BD499" s="259">
        <v>108.93592552026287</v>
      </c>
      <c r="BE499" s="259">
        <v>108.91215772179628</v>
      </c>
      <c r="BF499" s="259">
        <v>108.88915662650602</v>
      </c>
      <c r="BG499" s="259">
        <v>108.86538882803943</v>
      </c>
      <c r="BH499" s="259">
        <v>108.84238773274919</v>
      </c>
      <c r="BI499" s="259">
        <v>108.81861993428259</v>
      </c>
      <c r="BJ499" s="259">
        <v>108.794852135816</v>
      </c>
      <c r="BK499" s="259">
        <v>108.77338444687842</v>
      </c>
      <c r="BL499" s="259">
        <v>108.74961664841183</v>
      </c>
      <c r="BM499" s="259">
        <v>108.72661555312158</v>
      </c>
      <c r="BN499" s="259">
        <v>108.70284775465498</v>
      </c>
      <c r="BO499" s="259">
        <v>108.67984665936474</v>
      </c>
      <c r="BP499" s="259">
        <v>108.65607886089815</v>
      </c>
      <c r="BQ499" s="259">
        <v>108.63231106243155</v>
      </c>
      <c r="BR499" s="259">
        <v>108.6093099671413</v>
      </c>
      <c r="BS499" s="259">
        <v>108.58554216867471</v>
      </c>
      <c r="BT499" s="259">
        <v>108.56254107338445</v>
      </c>
      <c r="BU499" s="259">
        <v>108.53877327491786</v>
      </c>
      <c r="BV499" s="259">
        <v>108.51500547645126</v>
      </c>
      <c r="BW499" s="259">
        <v>108.4935377875137</v>
      </c>
      <c r="BX499" s="259">
        <v>108.46976998904711</v>
      </c>
      <c r="BY499" s="259">
        <v>108.44676889375685</v>
      </c>
      <c r="BZ499" s="259">
        <v>108.42300109529026</v>
      </c>
      <c r="CA499" s="259">
        <v>108.4</v>
      </c>
      <c r="CB499" s="259">
        <v>108.37623220153341</v>
      </c>
      <c r="CC499" s="259">
        <v>108.35246440306682</v>
      </c>
      <c r="CD499" s="259">
        <v>108.32946330777656</v>
      </c>
      <c r="CE499" s="259">
        <v>108.30569550930997</v>
      </c>
      <c r="CF499" s="259">
        <v>108.28269441401972</v>
      </c>
      <c r="CG499" s="259">
        <v>108.25892661555312</v>
      </c>
      <c r="CH499" s="259">
        <v>108.23515881708653</v>
      </c>
      <c r="CI499" s="259">
        <v>108.21369112814897</v>
      </c>
      <c r="CJ499" s="259">
        <v>108.18992332968237</v>
      </c>
      <c r="CK499" s="259">
        <v>108.16692223439212</v>
      </c>
      <c r="CL499" s="259">
        <v>108.14315443592552</v>
      </c>
      <c r="CM499" s="259">
        <v>108.12015334063527</v>
      </c>
    </row>
    <row r="500" spans="2:91" x14ac:dyDescent="0.3">
      <c r="B500" s="2">
        <v>5002325825</v>
      </c>
      <c r="C500" s="276">
        <v>50023</v>
      </c>
      <c r="D500" s="278" t="s">
        <v>404</v>
      </c>
      <c r="E500" s="2" t="s">
        <v>1111</v>
      </c>
      <c r="F500" s="2" t="s">
        <v>368</v>
      </c>
      <c r="G500" s="259">
        <v>51.319715224534505</v>
      </c>
      <c r="H500" s="259">
        <v>51.27557502738226</v>
      </c>
      <c r="I500" s="259">
        <v>51.231434830230015</v>
      </c>
      <c r="J500" s="259">
        <v>51.188718510405259</v>
      </c>
      <c r="K500" s="259">
        <v>51.144578313253014</v>
      </c>
      <c r="L500" s="259">
        <v>51.101861993428265</v>
      </c>
      <c r="M500" s="259">
        <v>51.05772179627602</v>
      </c>
      <c r="N500" s="259">
        <v>51.013581599123775</v>
      </c>
      <c r="O500" s="259">
        <v>50.973713033953999</v>
      </c>
      <c r="P500" s="259">
        <v>50.929572836801754</v>
      </c>
      <c r="Q500" s="259">
        <v>50.886856516977005</v>
      </c>
      <c r="R500" s="259">
        <v>50.84271631982476</v>
      </c>
      <c r="S500" s="259">
        <v>50.800000000000004</v>
      </c>
      <c r="T500" s="259">
        <v>50.755859802847759</v>
      </c>
      <c r="U500" s="259">
        <v>50.711719605695514</v>
      </c>
      <c r="V500" s="259">
        <v>50.669003285870758</v>
      </c>
      <c r="W500" s="259">
        <v>50.624863088718513</v>
      </c>
      <c r="X500" s="259">
        <v>50.582146768893764</v>
      </c>
      <c r="Y500" s="259">
        <v>50.538006571741512</v>
      </c>
      <c r="Z500" s="259">
        <v>50.493866374589267</v>
      </c>
      <c r="AA500" s="259">
        <v>50.453997809419498</v>
      </c>
      <c r="AB500" s="259">
        <v>50.409857612267253</v>
      </c>
      <c r="AC500" s="259">
        <v>50.367141292442504</v>
      </c>
      <c r="AD500" s="259">
        <v>50.323001095290259</v>
      </c>
      <c r="AE500" s="259">
        <v>50.280284775465503</v>
      </c>
      <c r="AF500" s="259">
        <v>50.236144578313258</v>
      </c>
      <c r="AG500" s="259">
        <v>50.192004381161013</v>
      </c>
      <c r="AH500" s="259">
        <v>50.149288061336257</v>
      </c>
      <c r="AI500" s="259">
        <v>50.105147864184012</v>
      </c>
      <c r="AJ500" s="259">
        <v>50.062431544359256</v>
      </c>
      <c r="AK500" s="259">
        <v>50.018291347207011</v>
      </c>
      <c r="AL500" s="259">
        <v>49.974151150054766</v>
      </c>
      <c r="AM500" s="259">
        <v>49.934282584884997</v>
      </c>
      <c r="AN500" s="259">
        <v>49.890142387732752</v>
      </c>
      <c r="AO500" s="259">
        <v>49.847426067907996</v>
      </c>
      <c r="AP500" s="259">
        <v>49.803285870755751</v>
      </c>
      <c r="AQ500" s="259">
        <v>49.760569550931002</v>
      </c>
      <c r="AR500" s="259">
        <v>49.716429353778757</v>
      </c>
      <c r="AS500" s="259">
        <v>49.672289156626512</v>
      </c>
      <c r="AT500" s="259">
        <v>49.629572836801756</v>
      </c>
      <c r="AU500" s="259">
        <v>49.585432639649511</v>
      </c>
      <c r="AV500" s="259">
        <v>49.542716319824756</v>
      </c>
      <c r="AW500" s="259">
        <v>49.49857612267251</v>
      </c>
      <c r="AX500" s="259">
        <v>49.454435925520265</v>
      </c>
      <c r="AY500" s="259">
        <v>49.413143483023006</v>
      </c>
      <c r="AZ500" s="259">
        <v>49.369003285870761</v>
      </c>
      <c r="BA500" s="259">
        <v>49.326286966046005</v>
      </c>
      <c r="BB500" s="259">
        <v>49.28214676889376</v>
      </c>
      <c r="BC500" s="259">
        <v>49.239430449069005</v>
      </c>
      <c r="BD500" s="259">
        <v>49.195290251916759</v>
      </c>
      <c r="BE500" s="259">
        <v>49.151150054764514</v>
      </c>
      <c r="BF500" s="259">
        <v>49.108433734939766</v>
      </c>
      <c r="BG500" s="259">
        <v>49.06429353778752</v>
      </c>
      <c r="BH500" s="259">
        <v>49.021577217962765</v>
      </c>
      <c r="BI500" s="259">
        <v>48.97743702081052</v>
      </c>
      <c r="BJ500" s="259">
        <v>48.933296823658274</v>
      </c>
      <c r="BK500" s="259">
        <v>48.893428258488505</v>
      </c>
      <c r="BL500" s="259">
        <v>48.84928806133626</v>
      </c>
      <c r="BM500" s="259">
        <v>48.806571741511505</v>
      </c>
      <c r="BN500" s="259">
        <v>48.762431544359259</v>
      </c>
      <c r="BO500" s="259">
        <v>48.719715224534504</v>
      </c>
      <c r="BP500" s="259">
        <v>48.675575027382258</v>
      </c>
      <c r="BQ500" s="259">
        <v>48.631434830230013</v>
      </c>
      <c r="BR500" s="259">
        <v>48.588718510405258</v>
      </c>
      <c r="BS500" s="259">
        <v>48.544578313253012</v>
      </c>
      <c r="BT500" s="259">
        <v>48.501861993428264</v>
      </c>
      <c r="BU500" s="259">
        <v>48.457721796276019</v>
      </c>
      <c r="BV500" s="259">
        <v>48.413581599123773</v>
      </c>
      <c r="BW500" s="259">
        <v>48.373713033954004</v>
      </c>
      <c r="BX500" s="259">
        <v>48.329572836801752</v>
      </c>
      <c r="BY500" s="259">
        <v>48.286856516977004</v>
      </c>
      <c r="BZ500" s="259">
        <v>48.242716319824758</v>
      </c>
      <c r="CA500" s="259">
        <v>48.2</v>
      </c>
      <c r="CB500" s="259">
        <v>48.155859802847758</v>
      </c>
      <c r="CC500" s="259">
        <v>48.111719605695512</v>
      </c>
      <c r="CD500" s="259">
        <v>48.069003285870757</v>
      </c>
      <c r="CE500" s="259">
        <v>48.024863088718512</v>
      </c>
      <c r="CF500" s="259">
        <v>47.982146768893756</v>
      </c>
      <c r="CG500" s="259">
        <v>47.938006571741511</v>
      </c>
      <c r="CH500" s="259">
        <v>47.893866374589265</v>
      </c>
      <c r="CI500" s="259">
        <v>47.853997809419496</v>
      </c>
      <c r="CJ500" s="259">
        <v>47.809857612267251</v>
      </c>
      <c r="CK500" s="259">
        <v>47.767141292442503</v>
      </c>
      <c r="CL500" s="259">
        <v>47.723001095290257</v>
      </c>
      <c r="CM500" s="259">
        <v>47.680284775465502</v>
      </c>
    </row>
    <row r="501" spans="2:91" x14ac:dyDescent="0.3">
      <c r="B501" s="2">
        <v>5002343600</v>
      </c>
      <c r="C501" s="276">
        <v>50023</v>
      </c>
      <c r="D501" s="278" t="s">
        <v>404</v>
      </c>
      <c r="E501" s="2" t="s">
        <v>1113</v>
      </c>
      <c r="F501" s="2" t="s">
        <v>368</v>
      </c>
      <c r="G501" s="259">
        <v>75.438554216867487</v>
      </c>
      <c r="H501" s="259">
        <v>75.214457831325319</v>
      </c>
      <c r="I501" s="259">
        <v>74.990361445783151</v>
      </c>
      <c r="J501" s="259">
        <v>74.773493975903634</v>
      </c>
      <c r="K501" s="259">
        <v>74.549397590361465</v>
      </c>
      <c r="L501" s="259">
        <v>74.332530120481934</v>
      </c>
      <c r="M501" s="259">
        <v>74.108433734939766</v>
      </c>
      <c r="N501" s="259">
        <v>73.884337349397597</v>
      </c>
      <c r="O501" s="259">
        <v>73.681927710843382</v>
      </c>
      <c r="P501" s="259">
        <v>73.457831325301214</v>
      </c>
      <c r="Q501" s="259">
        <v>73.240963855421697</v>
      </c>
      <c r="R501" s="259">
        <v>73.016867469879529</v>
      </c>
      <c r="S501" s="259">
        <v>72.800000000000011</v>
      </c>
      <c r="T501" s="259">
        <v>72.575903614457843</v>
      </c>
      <c r="U501" s="259">
        <v>72.351807228915675</v>
      </c>
      <c r="V501" s="259">
        <v>72.134939759036158</v>
      </c>
      <c r="W501" s="259">
        <v>71.910843373493989</v>
      </c>
      <c r="X501" s="259">
        <v>71.693975903614472</v>
      </c>
      <c r="Y501" s="259">
        <v>71.469879518072304</v>
      </c>
      <c r="Z501" s="259">
        <v>71.245783132530136</v>
      </c>
      <c r="AA501" s="259">
        <v>71.04337349397592</v>
      </c>
      <c r="AB501" s="259">
        <v>70.819277108433738</v>
      </c>
      <c r="AC501" s="259">
        <v>70.602409638554221</v>
      </c>
      <c r="AD501" s="259">
        <v>70.378313253012053</v>
      </c>
      <c r="AE501" s="259">
        <v>70.161445783132535</v>
      </c>
      <c r="AF501" s="259">
        <v>69.937349397590367</v>
      </c>
      <c r="AG501" s="259">
        <v>69.713253012048199</v>
      </c>
      <c r="AH501" s="259">
        <v>69.496385542168682</v>
      </c>
      <c r="AI501" s="259">
        <v>69.272289156626513</v>
      </c>
      <c r="AJ501" s="259">
        <v>69.055421686746996</v>
      </c>
      <c r="AK501" s="259">
        <v>68.831325301204828</v>
      </c>
      <c r="AL501" s="259">
        <v>68.60722891566266</v>
      </c>
      <c r="AM501" s="259">
        <v>68.404819277108444</v>
      </c>
      <c r="AN501" s="259">
        <v>68.180722891566276</v>
      </c>
      <c r="AO501" s="259">
        <v>67.963855421686759</v>
      </c>
      <c r="AP501" s="259">
        <v>67.739759036144591</v>
      </c>
      <c r="AQ501" s="259">
        <v>67.522891566265073</v>
      </c>
      <c r="AR501" s="259">
        <v>67.298795180722905</v>
      </c>
      <c r="AS501" s="259">
        <v>67.074698795180723</v>
      </c>
      <c r="AT501" s="259">
        <v>66.857831325301206</v>
      </c>
      <c r="AU501" s="259">
        <v>66.633734939759037</v>
      </c>
      <c r="AV501" s="259">
        <v>66.41686746987952</v>
      </c>
      <c r="AW501" s="259">
        <v>66.192771084337352</v>
      </c>
      <c r="AX501" s="259">
        <v>65.968674698795184</v>
      </c>
      <c r="AY501" s="259">
        <v>65.759036144578317</v>
      </c>
      <c r="AZ501" s="259">
        <v>65.534939759036149</v>
      </c>
      <c r="BA501" s="259">
        <v>65.318072289156632</v>
      </c>
      <c r="BB501" s="259">
        <v>65.093975903614464</v>
      </c>
      <c r="BC501" s="259">
        <v>64.877108433734946</v>
      </c>
      <c r="BD501" s="259">
        <v>64.653012048192778</v>
      </c>
      <c r="BE501" s="259">
        <v>64.42891566265061</v>
      </c>
      <c r="BF501" s="259">
        <v>64.212048192771093</v>
      </c>
      <c r="BG501" s="259">
        <v>63.987951807228924</v>
      </c>
      <c r="BH501" s="259">
        <v>63.7710843373494</v>
      </c>
      <c r="BI501" s="259">
        <v>63.546987951807232</v>
      </c>
      <c r="BJ501" s="259">
        <v>63.322891566265064</v>
      </c>
      <c r="BK501" s="259">
        <v>63.120481927710848</v>
      </c>
      <c r="BL501" s="259">
        <v>62.89638554216868</v>
      </c>
      <c r="BM501" s="259">
        <v>62.679518072289163</v>
      </c>
      <c r="BN501" s="259">
        <v>62.455421686746988</v>
      </c>
      <c r="BO501" s="259">
        <v>62.23855421686747</v>
      </c>
      <c r="BP501" s="259">
        <v>62.014457831325302</v>
      </c>
      <c r="BQ501" s="259">
        <v>61.790361445783134</v>
      </c>
      <c r="BR501" s="259">
        <v>61.573493975903617</v>
      </c>
      <c r="BS501" s="259">
        <v>61.349397590361448</v>
      </c>
      <c r="BT501" s="259">
        <v>61.132530120481931</v>
      </c>
      <c r="BU501" s="259">
        <v>60.908433734939763</v>
      </c>
      <c r="BV501" s="259">
        <v>60.684337349397595</v>
      </c>
      <c r="BW501" s="259">
        <v>60.481927710843379</v>
      </c>
      <c r="BX501" s="259">
        <v>60.257831325301211</v>
      </c>
      <c r="BY501" s="259">
        <v>60.040963855421687</v>
      </c>
      <c r="BZ501" s="259">
        <v>59.816867469879519</v>
      </c>
      <c r="CA501" s="259">
        <v>59.6</v>
      </c>
      <c r="CB501" s="259">
        <v>59.375903614457833</v>
      </c>
      <c r="CC501" s="259">
        <v>59.151807228915665</v>
      </c>
      <c r="CD501" s="259">
        <v>58.934939759036148</v>
      </c>
      <c r="CE501" s="259">
        <v>58.710843373493972</v>
      </c>
      <c r="CF501" s="259">
        <v>58.493975903614455</v>
      </c>
      <c r="CG501" s="259">
        <v>58.269879518072287</v>
      </c>
      <c r="CH501" s="259">
        <v>58.045783132530119</v>
      </c>
      <c r="CI501" s="259">
        <v>57.843373493975903</v>
      </c>
      <c r="CJ501" s="259">
        <v>57.619277108433735</v>
      </c>
      <c r="CK501" s="259">
        <v>57.402409638554218</v>
      </c>
      <c r="CL501" s="259">
        <v>57.17831325301205</v>
      </c>
      <c r="CM501" s="259">
        <v>56.961445783132532</v>
      </c>
    </row>
    <row r="502" spans="2:91" x14ac:dyDescent="0.3">
      <c r="B502" s="2">
        <v>5002344500</v>
      </c>
      <c r="C502" s="276">
        <v>50023</v>
      </c>
      <c r="D502" s="278" t="s">
        <v>404</v>
      </c>
      <c r="E502" s="2" t="s">
        <v>1115</v>
      </c>
      <c r="F502" s="2" t="s">
        <v>368</v>
      </c>
      <c r="G502" s="259">
        <v>61.759583789704273</v>
      </c>
      <c r="H502" s="259">
        <v>61.695071193866376</v>
      </c>
      <c r="I502" s="259">
        <v>61.630558598028479</v>
      </c>
      <c r="J502" s="259">
        <v>61.568127053669222</v>
      </c>
      <c r="K502" s="259">
        <v>61.503614457831326</v>
      </c>
      <c r="L502" s="259">
        <v>61.441182913472069</v>
      </c>
      <c r="M502" s="259">
        <v>61.376670317634172</v>
      </c>
      <c r="N502" s="259">
        <v>61.312157721796275</v>
      </c>
      <c r="O502" s="259">
        <v>61.253888280394307</v>
      </c>
      <c r="P502" s="259">
        <v>61.18937568455641</v>
      </c>
      <c r="Q502" s="259">
        <v>61.126944140197153</v>
      </c>
      <c r="R502" s="259">
        <v>61.062431544359256</v>
      </c>
      <c r="S502" s="259">
        <v>61</v>
      </c>
      <c r="T502" s="259">
        <v>60.935487404162103</v>
      </c>
      <c r="U502" s="259">
        <v>60.870974808324206</v>
      </c>
      <c r="V502" s="259">
        <v>60.80854326396495</v>
      </c>
      <c r="W502" s="259">
        <v>60.744030668127053</v>
      </c>
      <c r="X502" s="259">
        <v>60.681599123767796</v>
      </c>
      <c r="Y502" s="259">
        <v>60.617086527929899</v>
      </c>
      <c r="Z502" s="259">
        <v>60.552573932092002</v>
      </c>
      <c r="AA502" s="259">
        <v>60.494304490690034</v>
      </c>
      <c r="AB502" s="259">
        <v>60.429791894852137</v>
      </c>
      <c r="AC502" s="259">
        <v>60.367360350492881</v>
      </c>
      <c r="AD502" s="259">
        <v>60.302847754654984</v>
      </c>
      <c r="AE502" s="259">
        <v>60.240416210295727</v>
      </c>
      <c r="AF502" s="259">
        <v>60.17590361445783</v>
      </c>
      <c r="AG502" s="259">
        <v>60.111391018619933</v>
      </c>
      <c r="AH502" s="259">
        <v>60.048959474260677</v>
      </c>
      <c r="AI502" s="259">
        <v>59.98444687842278</v>
      </c>
      <c r="AJ502" s="259">
        <v>59.922015334063531</v>
      </c>
      <c r="AK502" s="259">
        <v>59.857502738225634</v>
      </c>
      <c r="AL502" s="259">
        <v>59.792990142387737</v>
      </c>
      <c r="AM502" s="259">
        <v>59.734720700985761</v>
      </c>
      <c r="AN502" s="259">
        <v>59.670208105147864</v>
      </c>
      <c r="AO502" s="259">
        <v>59.607776560788608</v>
      </c>
      <c r="AP502" s="259">
        <v>59.543263964950711</v>
      </c>
      <c r="AQ502" s="259">
        <v>59.480832420591454</v>
      </c>
      <c r="AR502" s="259">
        <v>59.416319824753558</v>
      </c>
      <c r="AS502" s="259">
        <v>59.351807228915661</v>
      </c>
      <c r="AT502" s="259">
        <v>59.289375684556411</v>
      </c>
      <c r="AU502" s="259">
        <v>59.224863088718514</v>
      </c>
      <c r="AV502" s="259">
        <v>59.162431544359258</v>
      </c>
      <c r="AW502" s="259">
        <v>59.097918948521361</v>
      </c>
      <c r="AX502" s="259">
        <v>59.033406352683464</v>
      </c>
      <c r="AY502" s="259">
        <v>58.973055859802848</v>
      </c>
      <c r="AZ502" s="259">
        <v>58.908543263964951</v>
      </c>
      <c r="BA502" s="259">
        <v>58.846111719605695</v>
      </c>
      <c r="BB502" s="259">
        <v>58.781599123767798</v>
      </c>
      <c r="BC502" s="259">
        <v>58.719167579408548</v>
      </c>
      <c r="BD502" s="259">
        <v>58.654654983570651</v>
      </c>
      <c r="BE502" s="259">
        <v>58.590142387732755</v>
      </c>
      <c r="BF502" s="259">
        <v>58.527710843373498</v>
      </c>
      <c r="BG502" s="259">
        <v>58.463198247535601</v>
      </c>
      <c r="BH502" s="259">
        <v>58.400766703176345</v>
      </c>
      <c r="BI502" s="259">
        <v>58.336254107338448</v>
      </c>
      <c r="BJ502" s="259">
        <v>58.271741511500551</v>
      </c>
      <c r="BK502" s="259">
        <v>58.213472070098575</v>
      </c>
      <c r="BL502" s="259">
        <v>58.148959474260678</v>
      </c>
      <c r="BM502" s="259">
        <v>58.086527929901429</v>
      </c>
      <c r="BN502" s="259">
        <v>58.022015334063532</v>
      </c>
      <c r="BO502" s="259">
        <v>57.959583789704276</v>
      </c>
      <c r="BP502" s="259">
        <v>57.895071193866379</v>
      </c>
      <c r="BQ502" s="259">
        <v>57.830558598028482</v>
      </c>
      <c r="BR502" s="259">
        <v>57.768127053669225</v>
      </c>
      <c r="BS502" s="259">
        <v>57.703614457831328</v>
      </c>
      <c r="BT502" s="259">
        <v>57.641182913472072</v>
      </c>
      <c r="BU502" s="259">
        <v>57.576670317634175</v>
      </c>
      <c r="BV502" s="259">
        <v>57.512157721796278</v>
      </c>
      <c r="BW502" s="259">
        <v>57.45388828039431</v>
      </c>
      <c r="BX502" s="259">
        <v>57.389375684556413</v>
      </c>
      <c r="BY502" s="259">
        <v>57.326944140197156</v>
      </c>
      <c r="BZ502" s="259">
        <v>57.262431544359259</v>
      </c>
      <c r="CA502" s="259">
        <v>57.2</v>
      </c>
      <c r="CB502" s="259">
        <v>57.135487404162106</v>
      </c>
      <c r="CC502" s="259">
        <v>57.070974808324209</v>
      </c>
      <c r="CD502" s="259">
        <v>57.008543263964953</v>
      </c>
      <c r="CE502" s="259">
        <v>56.944030668127056</v>
      </c>
      <c r="CF502" s="259">
        <v>56.881599123767799</v>
      </c>
      <c r="CG502" s="259">
        <v>56.817086527929902</v>
      </c>
      <c r="CH502" s="259">
        <v>56.752573932092005</v>
      </c>
      <c r="CI502" s="259">
        <v>56.694304490690037</v>
      </c>
      <c r="CJ502" s="259">
        <v>56.62979189485214</v>
      </c>
      <c r="CK502" s="259">
        <v>56.567360350492883</v>
      </c>
      <c r="CL502" s="259">
        <v>56.502847754654987</v>
      </c>
      <c r="CM502" s="259">
        <v>56.44041621029573</v>
      </c>
    </row>
    <row r="503" spans="2:91" x14ac:dyDescent="0.3">
      <c r="B503" s="2">
        <v>5002346000</v>
      </c>
      <c r="C503" s="276">
        <v>50023</v>
      </c>
      <c r="D503" s="278" t="s">
        <v>404</v>
      </c>
      <c r="E503" s="2" t="s">
        <v>1117</v>
      </c>
      <c r="F503" s="2" t="s">
        <v>368</v>
      </c>
      <c r="G503" s="259">
        <v>436.64512595837897</v>
      </c>
      <c r="H503" s="259">
        <v>437.43964950711938</v>
      </c>
      <c r="I503" s="259">
        <v>438.2341730558598</v>
      </c>
      <c r="J503" s="259">
        <v>439.00306681270536</v>
      </c>
      <c r="K503" s="259">
        <v>439.79759036144577</v>
      </c>
      <c r="L503" s="259">
        <v>440.56648411829133</v>
      </c>
      <c r="M503" s="259">
        <v>441.36100766703174</v>
      </c>
      <c r="N503" s="259">
        <v>442.15553121577216</v>
      </c>
      <c r="O503" s="259">
        <v>442.87316538882806</v>
      </c>
      <c r="P503" s="259">
        <v>443.66768893756847</v>
      </c>
      <c r="Q503" s="259">
        <v>444.43658269441403</v>
      </c>
      <c r="R503" s="259">
        <v>445.23110624315444</v>
      </c>
      <c r="S503" s="259">
        <v>446</v>
      </c>
      <c r="T503" s="259">
        <v>446.79452354874041</v>
      </c>
      <c r="U503" s="259">
        <v>447.58904709748083</v>
      </c>
      <c r="V503" s="259">
        <v>448.35794085432639</v>
      </c>
      <c r="W503" s="259">
        <v>449.1524644030668</v>
      </c>
      <c r="X503" s="259">
        <v>449.92135815991236</v>
      </c>
      <c r="Y503" s="259">
        <v>450.71588170865277</v>
      </c>
      <c r="Z503" s="259">
        <v>451.51040525739324</v>
      </c>
      <c r="AA503" s="259">
        <v>452.22803943044909</v>
      </c>
      <c r="AB503" s="259">
        <v>453.0225629791895</v>
      </c>
      <c r="AC503" s="259">
        <v>453.79145673603506</v>
      </c>
      <c r="AD503" s="259">
        <v>454.58598028477547</v>
      </c>
      <c r="AE503" s="259">
        <v>455.35487404162103</v>
      </c>
      <c r="AF503" s="259">
        <v>456.14939759036145</v>
      </c>
      <c r="AG503" s="259">
        <v>456.94392113910186</v>
      </c>
      <c r="AH503" s="259">
        <v>457.71281489594742</v>
      </c>
      <c r="AI503" s="259">
        <v>458.50733844468789</v>
      </c>
      <c r="AJ503" s="259">
        <v>459.27623220153345</v>
      </c>
      <c r="AK503" s="259">
        <v>460.07075575027386</v>
      </c>
      <c r="AL503" s="259">
        <v>460.86527929901428</v>
      </c>
      <c r="AM503" s="259">
        <v>461.58291347207012</v>
      </c>
      <c r="AN503" s="259">
        <v>462.37743702081053</v>
      </c>
      <c r="AO503" s="259">
        <v>463.14633077765609</v>
      </c>
      <c r="AP503" s="259">
        <v>463.9408543263965</v>
      </c>
      <c r="AQ503" s="259">
        <v>464.70974808324206</v>
      </c>
      <c r="AR503" s="259">
        <v>465.50427163198253</v>
      </c>
      <c r="AS503" s="259">
        <v>466.29879518072295</v>
      </c>
      <c r="AT503" s="259">
        <v>467.06768893756851</v>
      </c>
      <c r="AU503" s="259">
        <v>467.86221248630892</v>
      </c>
      <c r="AV503" s="259">
        <v>468.63110624315448</v>
      </c>
      <c r="AW503" s="259">
        <v>469.42562979189489</v>
      </c>
      <c r="AX503" s="259">
        <v>470.22015334063531</v>
      </c>
      <c r="AY503" s="259">
        <v>470.96341730558601</v>
      </c>
      <c r="AZ503" s="259">
        <v>471.75794085432642</v>
      </c>
      <c r="BA503" s="259">
        <v>472.52683461117198</v>
      </c>
      <c r="BB503" s="259">
        <v>473.32135815991239</v>
      </c>
      <c r="BC503" s="259">
        <v>474.09025191675801</v>
      </c>
      <c r="BD503" s="259">
        <v>474.88477546549842</v>
      </c>
      <c r="BE503" s="259">
        <v>475.67929901423884</v>
      </c>
      <c r="BF503" s="259">
        <v>476.44819277108439</v>
      </c>
      <c r="BG503" s="259">
        <v>477.24271631982481</v>
      </c>
      <c r="BH503" s="259">
        <v>478.01161007667037</v>
      </c>
      <c r="BI503" s="259">
        <v>478.80613362541078</v>
      </c>
      <c r="BJ503" s="259">
        <v>479.60065717415119</v>
      </c>
      <c r="BK503" s="259">
        <v>480.31829134720704</v>
      </c>
      <c r="BL503" s="259">
        <v>481.11281489594751</v>
      </c>
      <c r="BM503" s="259">
        <v>481.88170865279307</v>
      </c>
      <c r="BN503" s="259">
        <v>482.67623220153348</v>
      </c>
      <c r="BO503" s="259">
        <v>483.44512595837904</v>
      </c>
      <c r="BP503" s="259">
        <v>484.23964950711945</v>
      </c>
      <c r="BQ503" s="259">
        <v>485.03417305585987</v>
      </c>
      <c r="BR503" s="259">
        <v>485.80306681270542</v>
      </c>
      <c r="BS503" s="259">
        <v>486.59759036144584</v>
      </c>
      <c r="BT503" s="259">
        <v>487.3664841182914</v>
      </c>
      <c r="BU503" s="259">
        <v>488.16100766703181</v>
      </c>
      <c r="BV503" s="259">
        <v>488.95553121577223</v>
      </c>
      <c r="BW503" s="259">
        <v>489.67316538882812</v>
      </c>
      <c r="BX503" s="259">
        <v>490.46768893756854</v>
      </c>
      <c r="BY503" s="259">
        <v>491.2365826944141</v>
      </c>
      <c r="BZ503" s="259">
        <v>492.03110624315451</v>
      </c>
      <c r="CA503" s="259">
        <v>492.80000000000007</v>
      </c>
      <c r="CB503" s="259">
        <v>493.59452354874048</v>
      </c>
      <c r="CC503" s="259">
        <v>494.3890470974809</v>
      </c>
      <c r="CD503" s="259">
        <v>495.15794085432645</v>
      </c>
      <c r="CE503" s="259">
        <v>495.95246440306687</v>
      </c>
      <c r="CF503" s="259">
        <v>496.72135815991248</v>
      </c>
      <c r="CG503" s="259">
        <v>497.51588170865284</v>
      </c>
      <c r="CH503" s="259">
        <v>498.31040525739331</v>
      </c>
      <c r="CI503" s="259">
        <v>499.02803943044916</v>
      </c>
      <c r="CJ503" s="259">
        <v>499.82256297918957</v>
      </c>
      <c r="CK503" s="259">
        <v>500.59145673603513</v>
      </c>
      <c r="CL503" s="259">
        <v>501.38598028477554</v>
      </c>
      <c r="CM503" s="259">
        <v>502.1548740416211</v>
      </c>
    </row>
    <row r="504" spans="2:91" x14ac:dyDescent="0.3">
      <c r="B504" s="2">
        <v>5002346225</v>
      </c>
      <c r="C504" s="276">
        <v>50023</v>
      </c>
      <c r="D504" s="278" t="s">
        <v>404</v>
      </c>
      <c r="E504" s="2" t="s">
        <v>1119</v>
      </c>
      <c r="F504" s="2" t="s">
        <v>368</v>
      </c>
      <c r="G504" s="259">
        <v>81.718400876232195</v>
      </c>
      <c r="H504" s="259">
        <v>81.470536692223433</v>
      </c>
      <c r="I504" s="259">
        <v>81.222672508214671</v>
      </c>
      <c r="J504" s="259">
        <v>80.9828039430449</v>
      </c>
      <c r="K504" s="259">
        <v>80.734939759036138</v>
      </c>
      <c r="L504" s="259">
        <v>80.495071193866366</v>
      </c>
      <c r="M504" s="259">
        <v>80.247207009857604</v>
      </c>
      <c r="N504" s="259">
        <v>79.999342825848842</v>
      </c>
      <c r="O504" s="259">
        <v>79.775465498357065</v>
      </c>
      <c r="P504" s="259">
        <v>79.527601314348303</v>
      </c>
      <c r="Q504" s="259">
        <v>79.287732749178531</v>
      </c>
      <c r="R504" s="259">
        <v>79.039868565169769</v>
      </c>
      <c r="S504" s="259">
        <v>78.8</v>
      </c>
      <c r="T504" s="259">
        <v>78.552135815991235</v>
      </c>
      <c r="U504" s="259">
        <v>78.304271631982473</v>
      </c>
      <c r="V504" s="259">
        <v>78.064403066812702</v>
      </c>
      <c r="W504" s="259">
        <v>77.81653888280394</v>
      </c>
      <c r="X504" s="259">
        <v>77.576670317634168</v>
      </c>
      <c r="Y504" s="259">
        <v>77.328806133625406</v>
      </c>
      <c r="Z504" s="259">
        <v>77.080941949616644</v>
      </c>
      <c r="AA504" s="259">
        <v>76.857064622124867</v>
      </c>
      <c r="AB504" s="259">
        <v>76.609200438116105</v>
      </c>
      <c r="AC504" s="259">
        <v>76.369331872946333</v>
      </c>
      <c r="AD504" s="259">
        <v>76.121467688937571</v>
      </c>
      <c r="AE504" s="259">
        <v>75.881599123767799</v>
      </c>
      <c r="AF504" s="259">
        <v>75.633734939759037</v>
      </c>
      <c r="AG504" s="259">
        <v>75.385870755750275</v>
      </c>
      <c r="AH504" s="259">
        <v>75.146002190580504</v>
      </c>
      <c r="AI504" s="259">
        <v>74.898138006571742</v>
      </c>
      <c r="AJ504" s="259">
        <v>74.65826944140197</v>
      </c>
      <c r="AK504" s="259">
        <v>74.410405257393208</v>
      </c>
      <c r="AL504" s="259">
        <v>74.162541073384446</v>
      </c>
      <c r="AM504" s="259">
        <v>73.938663745892654</v>
      </c>
      <c r="AN504" s="259">
        <v>73.690799561883892</v>
      </c>
      <c r="AO504" s="259">
        <v>73.450930996714135</v>
      </c>
      <c r="AP504" s="259">
        <v>73.203066812705373</v>
      </c>
      <c r="AQ504" s="259">
        <v>72.963198247535601</v>
      </c>
      <c r="AR504" s="259">
        <v>72.715334063526839</v>
      </c>
      <c r="AS504" s="259">
        <v>72.467469879518077</v>
      </c>
      <c r="AT504" s="259">
        <v>72.227601314348306</v>
      </c>
      <c r="AU504" s="259">
        <v>71.979737130339544</v>
      </c>
      <c r="AV504" s="259">
        <v>71.739868565169772</v>
      </c>
      <c r="AW504" s="259">
        <v>71.49200438116101</v>
      </c>
      <c r="AX504" s="259">
        <v>71.244140197152248</v>
      </c>
      <c r="AY504" s="259">
        <v>71.012267250821466</v>
      </c>
      <c r="AZ504" s="259">
        <v>70.764403066812704</v>
      </c>
      <c r="BA504" s="259">
        <v>70.524534501642933</v>
      </c>
      <c r="BB504" s="259">
        <v>70.276670317634171</v>
      </c>
      <c r="BC504" s="259">
        <v>70.036801752464399</v>
      </c>
      <c r="BD504" s="259">
        <v>69.788937568455637</v>
      </c>
      <c r="BE504" s="259">
        <v>69.541073384446875</v>
      </c>
      <c r="BF504" s="259">
        <v>69.301204819277103</v>
      </c>
      <c r="BG504" s="259">
        <v>69.053340635268341</v>
      </c>
      <c r="BH504" s="259">
        <v>68.813472070098584</v>
      </c>
      <c r="BI504" s="259">
        <v>68.565607886089822</v>
      </c>
      <c r="BJ504" s="259">
        <v>68.31774370208106</v>
      </c>
      <c r="BK504" s="259">
        <v>68.093866374589268</v>
      </c>
      <c r="BL504" s="259">
        <v>67.846002190580506</v>
      </c>
      <c r="BM504" s="259">
        <v>67.606133625410735</v>
      </c>
      <c r="BN504" s="259">
        <v>67.358269441401973</v>
      </c>
      <c r="BO504" s="259">
        <v>67.118400876232201</v>
      </c>
      <c r="BP504" s="259">
        <v>66.870536692223439</v>
      </c>
      <c r="BQ504" s="259">
        <v>66.622672508214677</v>
      </c>
      <c r="BR504" s="259">
        <v>66.382803943044905</v>
      </c>
      <c r="BS504" s="259">
        <v>66.134939759036143</v>
      </c>
      <c r="BT504" s="259">
        <v>65.895071193866372</v>
      </c>
      <c r="BU504" s="259">
        <v>65.64720700985761</v>
      </c>
      <c r="BV504" s="259">
        <v>65.399342825848848</v>
      </c>
      <c r="BW504" s="259">
        <v>65.17546549835707</v>
      </c>
      <c r="BX504" s="259">
        <v>64.927601314348308</v>
      </c>
      <c r="BY504" s="259">
        <v>64.687732749178537</v>
      </c>
      <c r="BZ504" s="259">
        <v>64.439868565169775</v>
      </c>
      <c r="CA504" s="259">
        <v>64.2</v>
      </c>
      <c r="CB504" s="259">
        <v>63.952135815991241</v>
      </c>
      <c r="CC504" s="259">
        <v>63.704271631982479</v>
      </c>
      <c r="CD504" s="259">
        <v>63.464403066812707</v>
      </c>
      <c r="CE504" s="259">
        <v>63.216538882803945</v>
      </c>
      <c r="CF504" s="259">
        <v>62.976670317634174</v>
      </c>
      <c r="CG504" s="259">
        <v>62.728806133625412</v>
      </c>
      <c r="CH504" s="259">
        <v>62.48094194961665</v>
      </c>
      <c r="CI504" s="259">
        <v>62.257064622124865</v>
      </c>
      <c r="CJ504" s="259">
        <v>62.009200438116103</v>
      </c>
      <c r="CK504" s="259">
        <v>61.769331872946339</v>
      </c>
      <c r="CL504" s="259">
        <v>61.521467688937577</v>
      </c>
      <c r="CM504" s="259">
        <v>61.281599123767805</v>
      </c>
    </row>
    <row r="505" spans="2:91" x14ac:dyDescent="0.3">
      <c r="B505" s="2">
        <v>5002350275</v>
      </c>
      <c r="C505" s="276">
        <v>50023</v>
      </c>
      <c r="D505" s="278" t="s">
        <v>404</v>
      </c>
      <c r="E505" s="2" t="s">
        <v>1121</v>
      </c>
      <c r="F505" s="2" t="s">
        <v>368</v>
      </c>
      <c r="G505" s="259">
        <v>1112.5958378970427</v>
      </c>
      <c r="H505" s="259">
        <v>1111.9507119386637</v>
      </c>
      <c r="I505" s="259">
        <v>1111.3055859802848</v>
      </c>
      <c r="J505" s="259">
        <v>1110.6812705366922</v>
      </c>
      <c r="K505" s="259">
        <v>1110.0361445783133</v>
      </c>
      <c r="L505" s="259">
        <v>1109.4118291347206</v>
      </c>
      <c r="M505" s="259">
        <v>1108.7667031763417</v>
      </c>
      <c r="N505" s="259">
        <v>1108.1215772179628</v>
      </c>
      <c r="O505" s="259">
        <v>1107.5388828039431</v>
      </c>
      <c r="P505" s="259">
        <v>1106.893756845564</v>
      </c>
      <c r="Q505" s="259">
        <v>1106.2694414019716</v>
      </c>
      <c r="R505" s="259">
        <v>1105.6243154435926</v>
      </c>
      <c r="S505" s="259">
        <v>1105</v>
      </c>
      <c r="T505" s="259">
        <v>1104.3548740416211</v>
      </c>
      <c r="U505" s="259">
        <v>1103.7097480832419</v>
      </c>
      <c r="V505" s="259">
        <v>1103.0854326396495</v>
      </c>
      <c r="W505" s="259">
        <v>1102.4403066812706</v>
      </c>
      <c r="X505" s="259">
        <v>1101.815991237678</v>
      </c>
      <c r="Y505" s="259">
        <v>1101.1708652792991</v>
      </c>
      <c r="Z505" s="259">
        <v>1100.5257393209201</v>
      </c>
      <c r="AA505" s="259">
        <v>1099.9430449069002</v>
      </c>
      <c r="AB505" s="259">
        <v>1099.2979189485213</v>
      </c>
      <c r="AC505" s="259">
        <v>1098.6736035049289</v>
      </c>
      <c r="AD505" s="259">
        <v>1098.0284775465498</v>
      </c>
      <c r="AE505" s="259">
        <v>1097.4041621029573</v>
      </c>
      <c r="AF505" s="259">
        <v>1096.7590361445782</v>
      </c>
      <c r="AG505" s="259">
        <v>1096.1139101861993</v>
      </c>
      <c r="AH505" s="259">
        <v>1095.4895947426069</v>
      </c>
      <c r="AI505" s="259">
        <v>1094.8444687842277</v>
      </c>
      <c r="AJ505" s="259">
        <v>1094.2201533406353</v>
      </c>
      <c r="AK505" s="259">
        <v>1093.5750273822564</v>
      </c>
      <c r="AL505" s="259">
        <v>1092.9299014238773</v>
      </c>
      <c r="AM505" s="259">
        <v>1092.3472070098576</v>
      </c>
      <c r="AN505" s="259">
        <v>1091.7020810514787</v>
      </c>
      <c r="AO505" s="259">
        <v>1091.077765607886</v>
      </c>
      <c r="AP505" s="259">
        <v>1090.4326396495071</v>
      </c>
      <c r="AQ505" s="259">
        <v>1089.8083242059145</v>
      </c>
      <c r="AR505" s="259">
        <v>1089.1631982475355</v>
      </c>
      <c r="AS505" s="259">
        <v>1088.5180722891566</v>
      </c>
      <c r="AT505" s="259">
        <v>1087.893756845564</v>
      </c>
      <c r="AU505" s="259">
        <v>1087.2486308871851</v>
      </c>
      <c r="AV505" s="259">
        <v>1086.6243154435926</v>
      </c>
      <c r="AW505" s="259">
        <v>1085.9791894852135</v>
      </c>
      <c r="AX505" s="259">
        <v>1085.3340635268346</v>
      </c>
      <c r="AY505" s="259">
        <v>1084.7305585980284</v>
      </c>
      <c r="AZ505" s="259">
        <v>1084.0854326396495</v>
      </c>
      <c r="BA505" s="259">
        <v>1083.4611171960569</v>
      </c>
      <c r="BB505" s="259">
        <v>1082.815991237678</v>
      </c>
      <c r="BC505" s="259">
        <v>1082.1916757940855</v>
      </c>
      <c r="BD505" s="259">
        <v>1081.5465498357064</v>
      </c>
      <c r="BE505" s="259">
        <v>1080.9014238773275</v>
      </c>
      <c r="BF505" s="259">
        <v>1080.2771084337348</v>
      </c>
      <c r="BG505" s="259">
        <v>1079.6319824753559</v>
      </c>
      <c r="BH505" s="259">
        <v>1079.0076670317635</v>
      </c>
      <c r="BI505" s="259">
        <v>1078.3625410733844</v>
      </c>
      <c r="BJ505" s="259">
        <v>1077.7174151150055</v>
      </c>
      <c r="BK505" s="259">
        <v>1077.1347207009858</v>
      </c>
      <c r="BL505" s="259">
        <v>1076.4895947426069</v>
      </c>
      <c r="BM505" s="259">
        <v>1075.8652792990142</v>
      </c>
      <c r="BN505" s="259">
        <v>1075.2201533406353</v>
      </c>
      <c r="BO505" s="259">
        <v>1074.5958378970427</v>
      </c>
      <c r="BP505" s="259">
        <v>1073.9507119386637</v>
      </c>
      <c r="BQ505" s="259">
        <v>1073.3055859802848</v>
      </c>
      <c r="BR505" s="259">
        <v>1072.6812705366922</v>
      </c>
      <c r="BS505" s="259">
        <v>1072.0361445783133</v>
      </c>
      <c r="BT505" s="259">
        <v>1071.4118291347206</v>
      </c>
      <c r="BU505" s="259">
        <v>1070.7667031763417</v>
      </c>
      <c r="BV505" s="259">
        <v>1070.1215772179628</v>
      </c>
      <c r="BW505" s="259">
        <v>1069.5388828039431</v>
      </c>
      <c r="BX505" s="259">
        <v>1068.893756845564</v>
      </c>
      <c r="BY505" s="259">
        <v>1068.2694414019716</v>
      </c>
      <c r="BZ505" s="259">
        <v>1067.6243154435926</v>
      </c>
      <c r="CA505" s="259">
        <v>1067</v>
      </c>
      <c r="CB505" s="259">
        <v>1066.3548740416211</v>
      </c>
      <c r="CC505" s="259">
        <v>1065.7097480832422</v>
      </c>
      <c r="CD505" s="259">
        <v>1065.0854326396495</v>
      </c>
      <c r="CE505" s="259">
        <v>1064.4403066812706</v>
      </c>
      <c r="CF505" s="259">
        <v>1063.815991237678</v>
      </c>
      <c r="CG505" s="259">
        <v>1063.1708652792991</v>
      </c>
      <c r="CH505" s="259">
        <v>1062.5257393209201</v>
      </c>
      <c r="CI505" s="259">
        <v>1061.9430449069002</v>
      </c>
      <c r="CJ505" s="259">
        <v>1061.2979189485213</v>
      </c>
      <c r="CK505" s="259">
        <v>1060.6736035049289</v>
      </c>
      <c r="CL505" s="259">
        <v>1060.0284775465498</v>
      </c>
      <c r="CM505" s="259">
        <v>1059.4041621029573</v>
      </c>
    </row>
    <row r="506" spans="2:91" x14ac:dyDescent="0.3">
      <c r="B506" s="2">
        <v>5002355825</v>
      </c>
      <c r="C506" s="276">
        <v>50023</v>
      </c>
      <c r="D506" s="278" t="s">
        <v>404</v>
      </c>
      <c r="E506" s="2" t="s">
        <v>1123</v>
      </c>
      <c r="F506" s="2" t="s">
        <v>368</v>
      </c>
      <c r="G506" s="259">
        <v>62.560460021905811</v>
      </c>
      <c r="H506" s="259">
        <v>62.631763417305592</v>
      </c>
      <c r="I506" s="259">
        <v>62.703066812705373</v>
      </c>
      <c r="J506" s="259">
        <v>62.77207009857613</v>
      </c>
      <c r="K506" s="259">
        <v>62.843373493975911</v>
      </c>
      <c r="L506" s="259">
        <v>62.912376779846667</v>
      </c>
      <c r="M506" s="259">
        <v>62.983680175246448</v>
      </c>
      <c r="N506" s="259">
        <v>63.054983570646229</v>
      </c>
      <c r="O506" s="259">
        <v>63.119386637458931</v>
      </c>
      <c r="P506" s="259">
        <v>63.190690032858711</v>
      </c>
      <c r="Q506" s="259">
        <v>63.259693318729468</v>
      </c>
      <c r="R506" s="259">
        <v>63.330996714129249</v>
      </c>
      <c r="S506" s="259">
        <v>63.400000000000006</v>
      </c>
      <c r="T506" s="259">
        <v>63.471303395399786</v>
      </c>
      <c r="U506" s="259">
        <v>63.542606790799567</v>
      </c>
      <c r="V506" s="259">
        <v>63.611610076670324</v>
      </c>
      <c r="W506" s="259">
        <v>63.682913472070105</v>
      </c>
      <c r="X506" s="259">
        <v>63.751916757940862</v>
      </c>
      <c r="Y506" s="259">
        <v>63.823220153340642</v>
      </c>
      <c r="Z506" s="259">
        <v>63.894523548740423</v>
      </c>
      <c r="AA506" s="259">
        <v>63.958926615553125</v>
      </c>
      <c r="AB506" s="259">
        <v>64.030230010952906</v>
      </c>
      <c r="AC506" s="259">
        <v>64.09923329682367</v>
      </c>
      <c r="AD506" s="259">
        <v>64.17053669222345</v>
      </c>
      <c r="AE506" s="259">
        <v>64.2395399780942</v>
      </c>
      <c r="AF506" s="259">
        <v>64.310843373493981</v>
      </c>
      <c r="AG506" s="259">
        <v>64.382146768893762</v>
      </c>
      <c r="AH506" s="259">
        <v>64.451150054764526</v>
      </c>
      <c r="AI506" s="259">
        <v>64.522453450164306</v>
      </c>
      <c r="AJ506" s="259">
        <v>64.591456736035056</v>
      </c>
      <c r="AK506" s="259">
        <v>64.662760131434837</v>
      </c>
      <c r="AL506" s="259">
        <v>64.734063526834618</v>
      </c>
      <c r="AM506" s="259">
        <v>64.798466593647319</v>
      </c>
      <c r="AN506" s="259">
        <v>64.8697699890471</v>
      </c>
      <c r="AO506" s="259">
        <v>64.938773274917864</v>
      </c>
      <c r="AP506" s="259">
        <v>65.010076670317645</v>
      </c>
      <c r="AQ506" s="259">
        <v>65.079079956188394</v>
      </c>
      <c r="AR506" s="259">
        <v>65.150383351588175</v>
      </c>
      <c r="AS506" s="259">
        <v>65.221686746987956</v>
      </c>
      <c r="AT506" s="259">
        <v>65.29069003285872</v>
      </c>
      <c r="AU506" s="259">
        <v>65.361993428258501</v>
      </c>
      <c r="AV506" s="259">
        <v>65.43099671412925</v>
      </c>
      <c r="AW506" s="259">
        <v>65.502300109529031</v>
      </c>
      <c r="AX506" s="259">
        <v>65.573603504928812</v>
      </c>
      <c r="AY506" s="259">
        <v>65.640306681270545</v>
      </c>
      <c r="AZ506" s="259">
        <v>65.711610076670325</v>
      </c>
      <c r="BA506" s="259">
        <v>65.780613362541075</v>
      </c>
      <c r="BB506" s="259">
        <v>65.851916757940856</v>
      </c>
      <c r="BC506" s="259">
        <v>65.92092004381162</v>
      </c>
      <c r="BD506" s="259">
        <v>65.992223439211401</v>
      </c>
      <c r="BE506" s="259">
        <v>66.063526834611181</v>
      </c>
      <c r="BF506" s="259">
        <v>66.132530120481931</v>
      </c>
      <c r="BG506" s="259">
        <v>66.203833515881712</v>
      </c>
      <c r="BH506" s="259">
        <v>66.272836801752476</v>
      </c>
      <c r="BI506" s="259">
        <v>66.344140197152257</v>
      </c>
      <c r="BJ506" s="259">
        <v>66.415443592552037</v>
      </c>
      <c r="BK506" s="259">
        <v>66.479846659364739</v>
      </c>
      <c r="BL506" s="259">
        <v>66.55115005476452</v>
      </c>
      <c r="BM506" s="259">
        <v>66.62015334063527</v>
      </c>
      <c r="BN506" s="259">
        <v>66.691456736035065</v>
      </c>
      <c r="BO506" s="259">
        <v>66.760460021905814</v>
      </c>
      <c r="BP506" s="259">
        <v>66.831763417305595</v>
      </c>
      <c r="BQ506" s="259">
        <v>66.903066812705376</v>
      </c>
      <c r="BR506" s="259">
        <v>66.972070098576125</v>
      </c>
      <c r="BS506" s="259">
        <v>67.043373493975906</v>
      </c>
      <c r="BT506" s="259">
        <v>67.11237677984667</v>
      </c>
      <c r="BU506" s="259">
        <v>67.183680175246451</v>
      </c>
      <c r="BV506" s="259">
        <v>67.254983570646232</v>
      </c>
      <c r="BW506" s="259">
        <v>67.319386637458933</v>
      </c>
      <c r="BX506" s="259">
        <v>67.390690032858714</v>
      </c>
      <c r="BY506" s="259">
        <v>67.459693318729478</v>
      </c>
      <c r="BZ506" s="259">
        <v>67.530996714129259</v>
      </c>
      <c r="CA506" s="259">
        <v>67.600000000000009</v>
      </c>
      <c r="CB506" s="259">
        <v>67.671303395399789</v>
      </c>
      <c r="CC506" s="259">
        <v>67.74260679079957</v>
      </c>
      <c r="CD506" s="259">
        <v>67.81161007667032</v>
      </c>
      <c r="CE506" s="259">
        <v>67.882913472070101</v>
      </c>
      <c r="CF506" s="259">
        <v>67.951916757940864</v>
      </c>
      <c r="CG506" s="259">
        <v>68.023220153340645</v>
      </c>
      <c r="CH506" s="259">
        <v>68.094523548740426</v>
      </c>
      <c r="CI506" s="259">
        <v>68.158926615553128</v>
      </c>
      <c r="CJ506" s="259">
        <v>68.230230010952909</v>
      </c>
      <c r="CK506" s="259">
        <v>68.299233296823672</v>
      </c>
      <c r="CL506" s="259">
        <v>68.370536692223453</v>
      </c>
      <c r="CM506" s="259">
        <v>68.439539978094203</v>
      </c>
    </row>
    <row r="507" spans="2:91" x14ac:dyDescent="0.3">
      <c r="B507" s="2">
        <v>5002360625</v>
      </c>
      <c r="C507" s="276">
        <v>50023</v>
      </c>
      <c r="D507" s="278" t="s">
        <v>404</v>
      </c>
      <c r="E507" s="2" t="s">
        <v>1125</v>
      </c>
      <c r="F507" s="2" t="s">
        <v>368</v>
      </c>
      <c r="G507" s="259">
        <v>30.39923329682366</v>
      </c>
      <c r="H507" s="259">
        <v>30.280394304490692</v>
      </c>
      <c r="I507" s="259">
        <v>30.161555312157724</v>
      </c>
      <c r="J507" s="259">
        <v>30.046549835706461</v>
      </c>
      <c r="K507" s="259">
        <v>29.927710843373493</v>
      </c>
      <c r="L507" s="259">
        <v>29.812705366922234</v>
      </c>
      <c r="M507" s="259">
        <v>29.693866374589266</v>
      </c>
      <c r="N507" s="259">
        <v>29.575027382256298</v>
      </c>
      <c r="O507" s="259">
        <v>29.467688937568454</v>
      </c>
      <c r="P507" s="259">
        <v>29.348849945235486</v>
      </c>
      <c r="Q507" s="259">
        <v>29.233844468784227</v>
      </c>
      <c r="R507" s="259">
        <v>29.115005476451259</v>
      </c>
      <c r="S507" s="259">
        <v>29</v>
      </c>
      <c r="T507" s="259">
        <v>28.881161007667032</v>
      </c>
      <c r="U507" s="259">
        <v>28.762322015334064</v>
      </c>
      <c r="V507" s="259">
        <v>28.647316538882805</v>
      </c>
      <c r="W507" s="259">
        <v>28.528477546549837</v>
      </c>
      <c r="X507" s="259">
        <v>28.413472070098575</v>
      </c>
      <c r="Y507" s="259">
        <v>28.294633077765607</v>
      </c>
      <c r="Z507" s="259">
        <v>28.175794085432639</v>
      </c>
      <c r="AA507" s="259">
        <v>28.068455640744798</v>
      </c>
      <c r="AB507" s="259">
        <v>27.94961664841183</v>
      </c>
      <c r="AC507" s="259">
        <v>27.834611171960571</v>
      </c>
      <c r="AD507" s="259">
        <v>27.715772179627603</v>
      </c>
      <c r="AE507" s="259">
        <v>27.60076670317634</v>
      </c>
      <c r="AF507" s="259">
        <v>27.481927710843372</v>
      </c>
      <c r="AG507" s="259">
        <v>27.363088718510404</v>
      </c>
      <c r="AH507" s="259">
        <v>27.248083242059145</v>
      </c>
      <c r="AI507" s="259">
        <v>27.129244249726177</v>
      </c>
      <c r="AJ507" s="259">
        <v>27.014238773274919</v>
      </c>
      <c r="AK507" s="259">
        <v>26.89539978094195</v>
      </c>
      <c r="AL507" s="259">
        <v>26.776560788608982</v>
      </c>
      <c r="AM507" s="259">
        <v>26.669222343921138</v>
      </c>
      <c r="AN507" s="259">
        <v>26.55038335158817</v>
      </c>
      <c r="AO507" s="259">
        <v>26.435377875136911</v>
      </c>
      <c r="AP507" s="259">
        <v>26.316538882803943</v>
      </c>
      <c r="AQ507" s="259">
        <v>26.201533406352684</v>
      </c>
      <c r="AR507" s="259">
        <v>26.082694414019716</v>
      </c>
      <c r="AS507" s="259">
        <v>25.963855421686748</v>
      </c>
      <c r="AT507" s="259">
        <v>25.848849945235486</v>
      </c>
      <c r="AU507" s="259">
        <v>25.730010952902518</v>
      </c>
      <c r="AV507" s="259">
        <v>25.615005476451259</v>
      </c>
      <c r="AW507" s="259">
        <v>25.496166484118291</v>
      </c>
      <c r="AX507" s="259">
        <v>25.377327491785323</v>
      </c>
      <c r="AY507" s="259">
        <v>25.266155531215773</v>
      </c>
      <c r="AZ507" s="259">
        <v>25.147316538882805</v>
      </c>
      <c r="BA507" s="259">
        <v>25.032311062431546</v>
      </c>
      <c r="BB507" s="259">
        <v>24.913472070098578</v>
      </c>
      <c r="BC507" s="259">
        <v>24.798466593647316</v>
      </c>
      <c r="BD507" s="259">
        <v>24.679627601314348</v>
      </c>
      <c r="BE507" s="259">
        <v>24.56078860898138</v>
      </c>
      <c r="BF507" s="259">
        <v>24.445783132530121</v>
      </c>
      <c r="BG507" s="259">
        <v>24.326944140197153</v>
      </c>
      <c r="BH507" s="259">
        <v>24.211938663745894</v>
      </c>
      <c r="BI507" s="259">
        <v>24.093099671412926</v>
      </c>
      <c r="BJ507" s="259">
        <v>23.974260679079954</v>
      </c>
      <c r="BK507" s="259">
        <v>23.866922234392113</v>
      </c>
      <c r="BL507" s="259">
        <v>23.748083242059145</v>
      </c>
      <c r="BM507" s="259">
        <v>23.633077765607887</v>
      </c>
      <c r="BN507" s="259">
        <v>23.514238773274919</v>
      </c>
      <c r="BO507" s="259">
        <v>23.39923329682366</v>
      </c>
      <c r="BP507" s="259">
        <v>23.280394304490692</v>
      </c>
      <c r="BQ507" s="259">
        <v>23.161555312157724</v>
      </c>
      <c r="BR507" s="259">
        <v>23.046549835706461</v>
      </c>
      <c r="BS507" s="259">
        <v>22.927710843373493</v>
      </c>
      <c r="BT507" s="259">
        <v>22.812705366922234</v>
      </c>
      <c r="BU507" s="259">
        <v>22.693866374589266</v>
      </c>
      <c r="BV507" s="259">
        <v>22.575027382256298</v>
      </c>
      <c r="BW507" s="259">
        <v>22.467688937568454</v>
      </c>
      <c r="BX507" s="259">
        <v>22.348849945235486</v>
      </c>
      <c r="BY507" s="259">
        <v>22.233844468784227</v>
      </c>
      <c r="BZ507" s="259">
        <v>22.115005476451259</v>
      </c>
      <c r="CA507" s="259">
        <v>22</v>
      </c>
      <c r="CB507" s="259">
        <v>21.881161007667032</v>
      </c>
      <c r="CC507" s="259">
        <v>21.762322015334064</v>
      </c>
      <c r="CD507" s="259">
        <v>21.647316538882805</v>
      </c>
      <c r="CE507" s="259">
        <v>21.528477546549837</v>
      </c>
      <c r="CF507" s="259">
        <v>21.413472070098578</v>
      </c>
      <c r="CG507" s="259">
        <v>21.29463307776561</v>
      </c>
      <c r="CH507" s="259">
        <v>21.175794085432639</v>
      </c>
      <c r="CI507" s="259">
        <v>21.068455640744798</v>
      </c>
      <c r="CJ507" s="259">
        <v>20.94961664841183</v>
      </c>
      <c r="CK507" s="259">
        <v>20.834611171960567</v>
      </c>
      <c r="CL507" s="259">
        <v>20.715772179627599</v>
      </c>
      <c r="CM507" s="259">
        <v>20.60076670317634</v>
      </c>
    </row>
    <row r="508" spans="2:91" x14ac:dyDescent="0.3">
      <c r="B508" s="2">
        <v>5002375325</v>
      </c>
      <c r="C508" s="276">
        <v>50023</v>
      </c>
      <c r="D508" s="278" t="s">
        <v>404</v>
      </c>
      <c r="E508" s="2" t="s">
        <v>1127</v>
      </c>
      <c r="F508" s="2" t="s">
        <v>368</v>
      </c>
      <c r="G508" s="259">
        <v>91.999561883899233</v>
      </c>
      <c r="H508" s="259">
        <v>91.931653888280394</v>
      </c>
      <c r="I508" s="259">
        <v>91.863745892661555</v>
      </c>
      <c r="J508" s="259">
        <v>91.798028477546552</v>
      </c>
      <c r="K508" s="259">
        <v>91.730120481927713</v>
      </c>
      <c r="L508" s="259">
        <v>91.66440306681271</v>
      </c>
      <c r="M508" s="259">
        <v>91.596495071193871</v>
      </c>
      <c r="N508" s="259">
        <v>91.528587075575032</v>
      </c>
      <c r="O508" s="259">
        <v>91.467250821467687</v>
      </c>
      <c r="P508" s="259">
        <v>91.399342825848848</v>
      </c>
      <c r="Q508" s="259">
        <v>91.333625410733845</v>
      </c>
      <c r="R508" s="259">
        <v>91.265717415115006</v>
      </c>
      <c r="S508" s="259">
        <v>91.2</v>
      </c>
      <c r="T508" s="259">
        <v>91.132092004381164</v>
      </c>
      <c r="U508" s="259">
        <v>91.064184008762325</v>
      </c>
      <c r="V508" s="259">
        <v>90.998466593647322</v>
      </c>
      <c r="W508" s="259">
        <v>90.930558598028483</v>
      </c>
      <c r="X508" s="259">
        <v>90.86484118291348</v>
      </c>
      <c r="Y508" s="259">
        <v>90.796933187294641</v>
      </c>
      <c r="Z508" s="259">
        <v>90.729025191675802</v>
      </c>
      <c r="AA508" s="259">
        <v>90.667688937568457</v>
      </c>
      <c r="AB508" s="259">
        <v>90.599780941949618</v>
      </c>
      <c r="AC508" s="259">
        <v>90.534063526834615</v>
      </c>
      <c r="AD508" s="259">
        <v>90.466155531215776</v>
      </c>
      <c r="AE508" s="259">
        <v>90.400438116100773</v>
      </c>
      <c r="AF508" s="259">
        <v>90.332530120481934</v>
      </c>
      <c r="AG508" s="259">
        <v>90.264622124863095</v>
      </c>
      <c r="AH508" s="259">
        <v>90.198904709748092</v>
      </c>
      <c r="AI508" s="259">
        <v>90.130996714129253</v>
      </c>
      <c r="AJ508" s="259">
        <v>90.065279299014236</v>
      </c>
      <c r="AK508" s="259">
        <v>89.997371303395397</v>
      </c>
      <c r="AL508" s="259">
        <v>89.929463307776558</v>
      </c>
      <c r="AM508" s="259">
        <v>89.868127053669227</v>
      </c>
      <c r="AN508" s="259">
        <v>89.800219058050388</v>
      </c>
      <c r="AO508" s="259">
        <v>89.734501642935385</v>
      </c>
      <c r="AP508" s="259">
        <v>89.666593647316546</v>
      </c>
      <c r="AQ508" s="259">
        <v>89.600876232201543</v>
      </c>
      <c r="AR508" s="259">
        <v>89.532968236582704</v>
      </c>
      <c r="AS508" s="259">
        <v>89.465060240963865</v>
      </c>
      <c r="AT508" s="259">
        <v>89.399342825848848</v>
      </c>
      <c r="AU508" s="259">
        <v>89.331434830230009</v>
      </c>
      <c r="AV508" s="259">
        <v>89.265717415115006</v>
      </c>
      <c r="AW508" s="259">
        <v>89.197809419496167</v>
      </c>
      <c r="AX508" s="259">
        <v>89.129901423877328</v>
      </c>
      <c r="AY508" s="259">
        <v>89.066374589266161</v>
      </c>
      <c r="AZ508" s="259">
        <v>88.998466593647322</v>
      </c>
      <c r="BA508" s="259">
        <v>88.932749178532319</v>
      </c>
      <c r="BB508" s="259">
        <v>88.86484118291348</v>
      </c>
      <c r="BC508" s="259">
        <v>88.799123767798463</v>
      </c>
      <c r="BD508" s="259">
        <v>88.731215772179624</v>
      </c>
      <c r="BE508" s="259">
        <v>88.663307776560785</v>
      </c>
      <c r="BF508" s="259">
        <v>88.597590361445782</v>
      </c>
      <c r="BG508" s="259">
        <v>88.529682365826943</v>
      </c>
      <c r="BH508" s="259">
        <v>88.46396495071194</v>
      </c>
      <c r="BI508" s="259">
        <v>88.396056955093101</v>
      </c>
      <c r="BJ508" s="259">
        <v>88.328148959474262</v>
      </c>
      <c r="BK508" s="259">
        <v>88.266812705366931</v>
      </c>
      <c r="BL508" s="259">
        <v>88.198904709748092</v>
      </c>
      <c r="BM508" s="259">
        <v>88.133187294633075</v>
      </c>
      <c r="BN508" s="259">
        <v>88.065279299014236</v>
      </c>
      <c r="BO508" s="259">
        <v>87.999561883899233</v>
      </c>
      <c r="BP508" s="259">
        <v>87.931653888280394</v>
      </c>
      <c r="BQ508" s="259">
        <v>87.863745892661555</v>
      </c>
      <c r="BR508" s="259">
        <v>87.798028477546552</v>
      </c>
      <c r="BS508" s="259">
        <v>87.730120481927713</v>
      </c>
      <c r="BT508" s="259">
        <v>87.66440306681271</v>
      </c>
      <c r="BU508" s="259">
        <v>87.596495071193871</v>
      </c>
      <c r="BV508" s="259">
        <v>87.528587075575032</v>
      </c>
      <c r="BW508" s="259">
        <v>87.467250821467687</v>
      </c>
      <c r="BX508" s="259">
        <v>87.399342825848848</v>
      </c>
      <c r="BY508" s="259">
        <v>87.333625410733845</v>
      </c>
      <c r="BZ508" s="259">
        <v>87.265717415115006</v>
      </c>
      <c r="CA508" s="259">
        <v>87.2</v>
      </c>
      <c r="CB508" s="259">
        <v>87.132092004381164</v>
      </c>
      <c r="CC508" s="259">
        <v>87.064184008762325</v>
      </c>
      <c r="CD508" s="259">
        <v>86.998466593647322</v>
      </c>
      <c r="CE508" s="259">
        <v>86.930558598028483</v>
      </c>
      <c r="CF508" s="259">
        <v>86.86484118291348</v>
      </c>
      <c r="CG508" s="259">
        <v>86.796933187294641</v>
      </c>
      <c r="CH508" s="259">
        <v>86.729025191675802</v>
      </c>
      <c r="CI508" s="259">
        <v>86.667688937568457</v>
      </c>
      <c r="CJ508" s="259">
        <v>86.599780941949618</v>
      </c>
      <c r="CK508" s="259">
        <v>86.534063526834615</v>
      </c>
      <c r="CL508" s="259">
        <v>86.466155531215776</v>
      </c>
      <c r="CM508" s="259">
        <v>86.400438116100773</v>
      </c>
    </row>
    <row r="509" spans="2:91" x14ac:dyDescent="0.3">
      <c r="B509" s="2">
        <v>5002376525</v>
      </c>
      <c r="C509" s="276">
        <v>50023</v>
      </c>
      <c r="D509" s="278" t="s">
        <v>404</v>
      </c>
      <c r="E509" s="2" t="s">
        <v>1129</v>
      </c>
      <c r="F509" s="2" t="s">
        <v>368</v>
      </c>
      <c r="G509" s="259">
        <v>83.15914567360349</v>
      </c>
      <c r="H509" s="259">
        <v>83.026725082146754</v>
      </c>
      <c r="I509" s="259">
        <v>82.894304490690018</v>
      </c>
      <c r="J509" s="259">
        <v>82.766155531215759</v>
      </c>
      <c r="K509" s="259">
        <v>82.633734939759023</v>
      </c>
      <c r="L509" s="259">
        <v>82.505585980284764</v>
      </c>
      <c r="M509" s="259">
        <v>82.373165388828028</v>
      </c>
      <c r="N509" s="259">
        <v>82.240744797371292</v>
      </c>
      <c r="O509" s="259">
        <v>82.121139101861985</v>
      </c>
      <c r="P509" s="259">
        <v>81.988718510405249</v>
      </c>
      <c r="Q509" s="259">
        <v>81.86056955093099</v>
      </c>
      <c r="R509" s="259">
        <v>81.728148959474254</v>
      </c>
      <c r="S509" s="259">
        <v>81.599999999999994</v>
      </c>
      <c r="T509" s="259">
        <v>81.467579408543259</v>
      </c>
      <c r="U509" s="259">
        <v>81.335158817086523</v>
      </c>
      <c r="V509" s="259">
        <v>81.207009857612263</v>
      </c>
      <c r="W509" s="259">
        <v>81.074589266155527</v>
      </c>
      <c r="X509" s="259">
        <v>80.946440306681268</v>
      </c>
      <c r="Y509" s="259">
        <v>80.814019715224532</v>
      </c>
      <c r="Z509" s="259">
        <v>80.681599123767796</v>
      </c>
      <c r="AA509" s="259">
        <v>80.561993428258489</v>
      </c>
      <c r="AB509" s="259">
        <v>80.429572836801754</v>
      </c>
      <c r="AC509" s="259">
        <v>80.301423877327494</v>
      </c>
      <c r="AD509" s="259">
        <v>80.169003285870758</v>
      </c>
      <c r="AE509" s="259">
        <v>80.040854326396499</v>
      </c>
      <c r="AF509" s="259">
        <v>79.908433734939763</v>
      </c>
      <c r="AG509" s="259">
        <v>79.776013143483027</v>
      </c>
      <c r="AH509" s="259">
        <v>79.647864184008768</v>
      </c>
      <c r="AI509" s="259">
        <v>79.515443592552032</v>
      </c>
      <c r="AJ509" s="259">
        <v>79.387294633077758</v>
      </c>
      <c r="AK509" s="259">
        <v>79.254874041621036</v>
      </c>
      <c r="AL509" s="259">
        <v>79.122453450164301</v>
      </c>
      <c r="AM509" s="259">
        <v>79.002847754654979</v>
      </c>
      <c r="AN509" s="259">
        <v>78.870427163198244</v>
      </c>
      <c r="AO509" s="259">
        <v>78.742278203723984</v>
      </c>
      <c r="AP509" s="259">
        <v>78.609857612267248</v>
      </c>
      <c r="AQ509" s="259">
        <v>78.481708652792989</v>
      </c>
      <c r="AR509" s="259">
        <v>78.349288061336253</v>
      </c>
      <c r="AS509" s="259">
        <v>78.216867469879517</v>
      </c>
      <c r="AT509" s="259">
        <v>78.088718510405258</v>
      </c>
      <c r="AU509" s="259">
        <v>77.956297918948522</v>
      </c>
      <c r="AV509" s="259">
        <v>77.828148959474262</v>
      </c>
      <c r="AW509" s="259">
        <v>77.695728368017527</v>
      </c>
      <c r="AX509" s="259">
        <v>77.563307776560791</v>
      </c>
      <c r="AY509" s="259">
        <v>77.439430449069008</v>
      </c>
      <c r="AZ509" s="259">
        <v>77.307009857612272</v>
      </c>
      <c r="BA509" s="259">
        <v>77.178860898138012</v>
      </c>
      <c r="BB509" s="259">
        <v>77.046440306681276</v>
      </c>
      <c r="BC509" s="259">
        <v>76.918291347207017</v>
      </c>
      <c r="BD509" s="259">
        <v>76.785870755750281</v>
      </c>
      <c r="BE509" s="259">
        <v>76.653450164293545</v>
      </c>
      <c r="BF509" s="259">
        <v>76.525301204819286</v>
      </c>
      <c r="BG509" s="259">
        <v>76.39288061336255</v>
      </c>
      <c r="BH509" s="259">
        <v>76.26473165388829</v>
      </c>
      <c r="BI509" s="259">
        <v>76.132311062431555</v>
      </c>
      <c r="BJ509" s="259">
        <v>75.999890470974819</v>
      </c>
      <c r="BK509" s="259">
        <v>75.880284775465512</v>
      </c>
      <c r="BL509" s="259">
        <v>75.747864184008776</v>
      </c>
      <c r="BM509" s="259">
        <v>75.619715224534502</v>
      </c>
      <c r="BN509" s="259">
        <v>75.487294633077767</v>
      </c>
      <c r="BO509" s="259">
        <v>75.359145673603507</v>
      </c>
      <c r="BP509" s="259">
        <v>75.226725082146771</v>
      </c>
      <c r="BQ509" s="259">
        <v>75.094304490690035</v>
      </c>
      <c r="BR509" s="259">
        <v>74.966155531215776</v>
      </c>
      <c r="BS509" s="259">
        <v>74.83373493975904</v>
      </c>
      <c r="BT509" s="259">
        <v>74.705585980284781</v>
      </c>
      <c r="BU509" s="259">
        <v>74.573165388828045</v>
      </c>
      <c r="BV509" s="259">
        <v>74.440744797371309</v>
      </c>
      <c r="BW509" s="259">
        <v>74.321139101862002</v>
      </c>
      <c r="BX509" s="259">
        <v>74.188718510405266</v>
      </c>
      <c r="BY509" s="259">
        <v>74.060569550931007</v>
      </c>
      <c r="BZ509" s="259">
        <v>73.928148959474271</v>
      </c>
      <c r="CA509" s="259">
        <v>73.800000000000011</v>
      </c>
      <c r="CB509" s="259">
        <v>73.667579408543276</v>
      </c>
      <c r="CC509" s="259">
        <v>73.53515881708654</v>
      </c>
      <c r="CD509" s="259">
        <v>73.40700985761228</v>
      </c>
      <c r="CE509" s="259">
        <v>73.274589266155544</v>
      </c>
      <c r="CF509" s="259">
        <v>73.146440306681285</v>
      </c>
      <c r="CG509" s="259">
        <v>73.014019715224549</v>
      </c>
      <c r="CH509" s="259">
        <v>72.881599123767813</v>
      </c>
      <c r="CI509" s="259">
        <v>72.761993428258506</v>
      </c>
      <c r="CJ509" s="259">
        <v>72.629572836801771</v>
      </c>
      <c r="CK509" s="259">
        <v>72.501423877327511</v>
      </c>
      <c r="CL509" s="259">
        <v>72.369003285870775</v>
      </c>
      <c r="CM509" s="259">
        <v>72.240854326396516</v>
      </c>
    </row>
    <row r="510" spans="2:91" x14ac:dyDescent="0.3">
      <c r="B510" s="2">
        <v>5002376975</v>
      </c>
      <c r="C510" s="276">
        <v>50023</v>
      </c>
      <c r="D510" s="278" t="s">
        <v>404</v>
      </c>
      <c r="E510" s="2" t="s">
        <v>1131</v>
      </c>
      <c r="F510" s="2" t="s">
        <v>368</v>
      </c>
      <c r="G510" s="259">
        <v>289.03713033954</v>
      </c>
      <c r="H510" s="259">
        <v>288.59233296823658</v>
      </c>
      <c r="I510" s="259">
        <v>288.14753559693321</v>
      </c>
      <c r="J510" s="259">
        <v>287.71708652792989</v>
      </c>
      <c r="K510" s="259">
        <v>287.27228915662653</v>
      </c>
      <c r="L510" s="259">
        <v>286.84184008762321</v>
      </c>
      <c r="M510" s="259">
        <v>286.39704271631985</v>
      </c>
      <c r="N510" s="259">
        <v>285.95224534501642</v>
      </c>
      <c r="O510" s="259">
        <v>285.55049288061338</v>
      </c>
      <c r="P510" s="259">
        <v>285.10569550930995</v>
      </c>
      <c r="Q510" s="259">
        <v>284.67524644030669</v>
      </c>
      <c r="R510" s="259">
        <v>284.23044906900327</v>
      </c>
      <c r="S510" s="259">
        <v>283.8</v>
      </c>
      <c r="T510" s="259">
        <v>283.35520262869659</v>
      </c>
      <c r="U510" s="259">
        <v>282.91040525739322</v>
      </c>
      <c r="V510" s="259">
        <v>282.47995618838996</v>
      </c>
      <c r="W510" s="259">
        <v>282.03515881708654</v>
      </c>
      <c r="X510" s="259">
        <v>281.60470974808328</v>
      </c>
      <c r="Y510" s="259">
        <v>281.15991237677986</v>
      </c>
      <c r="Z510" s="259">
        <v>280.71511500547649</v>
      </c>
      <c r="AA510" s="259">
        <v>280.31336254107339</v>
      </c>
      <c r="AB510" s="259">
        <v>279.86856516977002</v>
      </c>
      <c r="AC510" s="259">
        <v>279.43811610076671</v>
      </c>
      <c r="AD510" s="259">
        <v>278.99331872946334</v>
      </c>
      <c r="AE510" s="259">
        <v>278.56286966046002</v>
      </c>
      <c r="AF510" s="259">
        <v>278.11807228915666</v>
      </c>
      <c r="AG510" s="259">
        <v>277.67327491785323</v>
      </c>
      <c r="AH510" s="259">
        <v>277.24282584884998</v>
      </c>
      <c r="AI510" s="259">
        <v>276.79802847754655</v>
      </c>
      <c r="AJ510" s="259">
        <v>276.36757940854329</v>
      </c>
      <c r="AK510" s="259">
        <v>275.92278203723987</v>
      </c>
      <c r="AL510" s="259">
        <v>275.4779846659365</v>
      </c>
      <c r="AM510" s="259">
        <v>275.0762322015334</v>
      </c>
      <c r="AN510" s="259">
        <v>274.63143483023003</v>
      </c>
      <c r="AO510" s="259">
        <v>274.20098576122672</v>
      </c>
      <c r="AP510" s="259">
        <v>273.75618838992335</v>
      </c>
      <c r="AQ510" s="259">
        <v>273.32573932092004</v>
      </c>
      <c r="AR510" s="259">
        <v>272.88094194961667</v>
      </c>
      <c r="AS510" s="259">
        <v>272.43614457831325</v>
      </c>
      <c r="AT510" s="259">
        <v>272.00569550930999</v>
      </c>
      <c r="AU510" s="259">
        <v>271.56089813800656</v>
      </c>
      <c r="AV510" s="259">
        <v>271.1304490690033</v>
      </c>
      <c r="AW510" s="259">
        <v>270.68565169769988</v>
      </c>
      <c r="AX510" s="259">
        <v>270.24085432639652</v>
      </c>
      <c r="AY510" s="259">
        <v>269.82475355969336</v>
      </c>
      <c r="AZ510" s="259">
        <v>269.37995618838994</v>
      </c>
      <c r="BA510" s="259">
        <v>268.94950711938668</v>
      </c>
      <c r="BB510" s="259">
        <v>268.50470974808326</v>
      </c>
      <c r="BC510" s="259">
        <v>268.07426067908</v>
      </c>
      <c r="BD510" s="259">
        <v>267.62946330777658</v>
      </c>
      <c r="BE510" s="259">
        <v>267.18466593647321</v>
      </c>
      <c r="BF510" s="259">
        <v>266.75421686746989</v>
      </c>
      <c r="BG510" s="259">
        <v>266.30941949616653</v>
      </c>
      <c r="BH510" s="259">
        <v>265.87897042716321</v>
      </c>
      <c r="BI510" s="259">
        <v>265.43417305585984</v>
      </c>
      <c r="BJ510" s="259">
        <v>264.98937568455642</v>
      </c>
      <c r="BK510" s="259">
        <v>264.58762322015338</v>
      </c>
      <c r="BL510" s="259">
        <v>264.14282584884995</v>
      </c>
      <c r="BM510" s="259">
        <v>263.71237677984669</v>
      </c>
      <c r="BN510" s="259">
        <v>263.26757940854327</v>
      </c>
      <c r="BO510" s="259">
        <v>262.83713033954001</v>
      </c>
      <c r="BP510" s="259">
        <v>262.39233296823659</v>
      </c>
      <c r="BQ510" s="259">
        <v>261.94753559693322</v>
      </c>
      <c r="BR510" s="259">
        <v>261.51708652792991</v>
      </c>
      <c r="BS510" s="259">
        <v>261.07228915662654</v>
      </c>
      <c r="BT510" s="259">
        <v>260.64184008762322</v>
      </c>
      <c r="BU510" s="259">
        <v>260.19704271631986</v>
      </c>
      <c r="BV510" s="259">
        <v>259.75224534501643</v>
      </c>
      <c r="BW510" s="259">
        <v>259.35049288061339</v>
      </c>
      <c r="BX510" s="259">
        <v>258.90569550930996</v>
      </c>
      <c r="BY510" s="259">
        <v>258.47524644030671</v>
      </c>
      <c r="BZ510" s="259">
        <v>258.03044906900334</v>
      </c>
      <c r="CA510" s="259">
        <v>257.60000000000002</v>
      </c>
      <c r="CB510" s="259">
        <v>257.15520262869666</v>
      </c>
      <c r="CC510" s="259">
        <v>256.71040525739323</v>
      </c>
      <c r="CD510" s="259">
        <v>256.27995618838997</v>
      </c>
      <c r="CE510" s="259">
        <v>255.83515881708655</v>
      </c>
      <c r="CF510" s="259">
        <v>255.40470974808326</v>
      </c>
      <c r="CG510" s="259">
        <v>254.95991237677987</v>
      </c>
      <c r="CH510" s="259">
        <v>254.51511500547647</v>
      </c>
      <c r="CI510" s="259">
        <v>254.1133625410734</v>
      </c>
      <c r="CJ510" s="259">
        <v>253.66856516977001</v>
      </c>
      <c r="CK510" s="259">
        <v>253.23811610076672</v>
      </c>
      <c r="CL510" s="259">
        <v>252.79331872946332</v>
      </c>
      <c r="CM510" s="259">
        <v>252.36286966046003</v>
      </c>
    </row>
    <row r="511" spans="2:91" x14ac:dyDescent="0.3">
      <c r="B511" s="2">
        <v>5002385525</v>
      </c>
      <c r="C511" s="276">
        <v>50023</v>
      </c>
      <c r="D511" s="278" t="s">
        <v>404</v>
      </c>
      <c r="E511" s="2" t="s">
        <v>1133</v>
      </c>
      <c r="F511" s="2" t="s">
        <v>368</v>
      </c>
      <c r="G511" s="259">
        <v>41.279846659364729</v>
      </c>
      <c r="H511" s="259">
        <v>41.256078860898135</v>
      </c>
      <c r="I511" s="259">
        <v>41.232311062431542</v>
      </c>
      <c r="J511" s="259">
        <v>41.209309967141294</v>
      </c>
      <c r="K511" s="259">
        <v>41.185542168674701</v>
      </c>
      <c r="L511" s="259">
        <v>41.162541073384446</v>
      </c>
      <c r="M511" s="259">
        <v>41.138773274917853</v>
      </c>
      <c r="N511" s="259">
        <v>41.115005476451259</v>
      </c>
      <c r="O511" s="259">
        <v>41.093537787513689</v>
      </c>
      <c r="P511" s="259">
        <v>41.069769989047096</v>
      </c>
      <c r="Q511" s="259">
        <v>41.046768893756848</v>
      </c>
      <c r="R511" s="259">
        <v>41.023001095290255</v>
      </c>
      <c r="S511" s="259">
        <v>41</v>
      </c>
      <c r="T511" s="259">
        <v>40.976232201533406</v>
      </c>
      <c r="U511" s="259">
        <v>40.952464403066813</v>
      </c>
      <c r="V511" s="259">
        <v>40.929463307776558</v>
      </c>
      <c r="W511" s="259">
        <v>40.905695509309965</v>
      </c>
      <c r="X511" s="259">
        <v>40.882694414019717</v>
      </c>
      <c r="Y511" s="259">
        <v>40.858926615553123</v>
      </c>
      <c r="Z511" s="259">
        <v>40.83515881708653</v>
      </c>
      <c r="AA511" s="259">
        <v>40.81369112814896</v>
      </c>
      <c r="AB511" s="259">
        <v>40.789923329682367</v>
      </c>
      <c r="AC511" s="259">
        <v>40.766922234392112</v>
      </c>
      <c r="AD511" s="259">
        <v>40.743154435925518</v>
      </c>
      <c r="AE511" s="259">
        <v>40.720153340635271</v>
      </c>
      <c r="AF511" s="259">
        <v>40.696385542168677</v>
      </c>
      <c r="AG511" s="259">
        <v>40.672617743702084</v>
      </c>
      <c r="AH511" s="259">
        <v>40.649616648411829</v>
      </c>
      <c r="AI511" s="259">
        <v>40.625848849945235</v>
      </c>
      <c r="AJ511" s="259">
        <v>40.602847754654981</v>
      </c>
      <c r="AK511" s="259">
        <v>40.579079956188387</v>
      </c>
      <c r="AL511" s="259">
        <v>40.555312157721794</v>
      </c>
      <c r="AM511" s="259">
        <v>40.533844468784231</v>
      </c>
      <c r="AN511" s="259">
        <v>40.510076670317638</v>
      </c>
      <c r="AO511" s="259">
        <v>40.487075575027383</v>
      </c>
      <c r="AP511" s="259">
        <v>40.463307776560789</v>
      </c>
      <c r="AQ511" s="259">
        <v>40.440306681270535</v>
      </c>
      <c r="AR511" s="259">
        <v>40.416538882803941</v>
      </c>
      <c r="AS511" s="259">
        <v>40.392771084337348</v>
      </c>
      <c r="AT511" s="259">
        <v>40.3697699890471</v>
      </c>
      <c r="AU511" s="259">
        <v>40.346002190580506</v>
      </c>
      <c r="AV511" s="259">
        <v>40.323001095290252</v>
      </c>
      <c r="AW511" s="259">
        <v>40.299233296823658</v>
      </c>
      <c r="AX511" s="259">
        <v>40.275465498357065</v>
      </c>
      <c r="AY511" s="259">
        <v>40.253231106243156</v>
      </c>
      <c r="AZ511" s="259">
        <v>40.229463307776562</v>
      </c>
      <c r="BA511" s="259">
        <v>40.206462212486308</v>
      </c>
      <c r="BB511" s="259">
        <v>40.182694414019714</v>
      </c>
      <c r="BC511" s="259">
        <v>40.159693318729467</v>
      </c>
      <c r="BD511" s="259">
        <v>40.135925520262873</v>
      </c>
      <c r="BE511" s="259">
        <v>40.112157721796279</v>
      </c>
      <c r="BF511" s="259">
        <v>40.089156626506025</v>
      </c>
      <c r="BG511" s="259">
        <v>40.065388828039431</v>
      </c>
      <c r="BH511" s="259">
        <v>40.042387732749177</v>
      </c>
      <c r="BI511" s="259">
        <v>40.018619934282583</v>
      </c>
      <c r="BJ511" s="259">
        <v>39.994852135815989</v>
      </c>
      <c r="BK511" s="259">
        <v>39.973384446878427</v>
      </c>
      <c r="BL511" s="259">
        <v>39.949616648411833</v>
      </c>
      <c r="BM511" s="259">
        <v>39.926615553121579</v>
      </c>
      <c r="BN511" s="259">
        <v>39.902847754654985</v>
      </c>
      <c r="BO511" s="259">
        <v>39.87984665936473</v>
      </c>
      <c r="BP511" s="259">
        <v>39.856078860898137</v>
      </c>
      <c r="BQ511" s="259">
        <v>39.832311062431543</v>
      </c>
      <c r="BR511" s="259">
        <v>39.809309967141296</v>
      </c>
      <c r="BS511" s="259">
        <v>39.785542168674702</v>
      </c>
      <c r="BT511" s="259">
        <v>39.762541073384448</v>
      </c>
      <c r="BU511" s="259">
        <v>39.738773274917854</v>
      </c>
      <c r="BV511" s="259">
        <v>39.71500547645126</v>
      </c>
      <c r="BW511" s="259">
        <v>39.693537787513691</v>
      </c>
      <c r="BX511" s="259">
        <v>39.669769989047097</v>
      </c>
      <c r="BY511" s="259">
        <v>39.64676889375685</v>
      </c>
      <c r="BZ511" s="259">
        <v>39.623001095290256</v>
      </c>
      <c r="CA511" s="259">
        <v>39.6</v>
      </c>
      <c r="CB511" s="259">
        <v>39.576232201533408</v>
      </c>
      <c r="CC511" s="259">
        <v>39.552464403066814</v>
      </c>
      <c r="CD511" s="259">
        <v>39.52946330777656</v>
      </c>
      <c r="CE511" s="259">
        <v>39.505695509309966</v>
      </c>
      <c r="CF511" s="259">
        <v>39.482694414019718</v>
      </c>
      <c r="CG511" s="259">
        <v>39.458926615553125</v>
      </c>
      <c r="CH511" s="259">
        <v>39.435158817086531</v>
      </c>
      <c r="CI511" s="259">
        <v>39.413691128148962</v>
      </c>
      <c r="CJ511" s="259">
        <v>39.389923329682368</v>
      </c>
      <c r="CK511" s="259">
        <v>39.366922234392113</v>
      </c>
      <c r="CL511" s="259">
        <v>39.34315443592552</v>
      </c>
      <c r="CM511" s="259">
        <v>39.320153340635272</v>
      </c>
    </row>
    <row r="512" spans="2:91" x14ac:dyDescent="0.3">
      <c r="B512" s="2">
        <v>5002386125</v>
      </c>
      <c r="C512" s="276">
        <v>50023</v>
      </c>
      <c r="D512" s="278" t="s">
        <v>404</v>
      </c>
      <c r="E512" s="2" t="s">
        <v>1135</v>
      </c>
      <c r="F512" s="2" t="s">
        <v>368</v>
      </c>
      <c r="G512" s="259">
        <v>43.319496166484122</v>
      </c>
      <c r="H512" s="259">
        <v>43.241401971522457</v>
      </c>
      <c r="I512" s="259">
        <v>43.163307776560792</v>
      </c>
      <c r="J512" s="259">
        <v>43.087732749178535</v>
      </c>
      <c r="K512" s="259">
        <v>43.00963855421687</v>
      </c>
      <c r="L512" s="259">
        <v>42.93406352683462</v>
      </c>
      <c r="M512" s="259">
        <v>42.855969331872956</v>
      </c>
      <c r="N512" s="259">
        <v>42.777875136911284</v>
      </c>
      <c r="O512" s="259">
        <v>42.707338444687849</v>
      </c>
      <c r="P512" s="259">
        <v>42.629244249726185</v>
      </c>
      <c r="Q512" s="259">
        <v>42.553669222343927</v>
      </c>
      <c r="R512" s="259">
        <v>42.475575027382263</v>
      </c>
      <c r="S512" s="259">
        <v>42.400000000000006</v>
      </c>
      <c r="T512" s="259">
        <v>42.321905805038341</v>
      </c>
      <c r="U512" s="259">
        <v>42.243811610076676</v>
      </c>
      <c r="V512" s="259">
        <v>42.168236582694419</v>
      </c>
      <c r="W512" s="259">
        <v>42.090142387732755</v>
      </c>
      <c r="X512" s="259">
        <v>42.014567360350497</v>
      </c>
      <c r="Y512" s="259">
        <v>41.936473165388833</v>
      </c>
      <c r="Z512" s="259">
        <v>41.858378970427168</v>
      </c>
      <c r="AA512" s="259">
        <v>41.787842278203726</v>
      </c>
      <c r="AB512" s="259">
        <v>41.709748083242062</v>
      </c>
      <c r="AC512" s="259">
        <v>41.634173055859812</v>
      </c>
      <c r="AD512" s="259">
        <v>41.556078860898147</v>
      </c>
      <c r="AE512" s="259">
        <v>41.48050383351589</v>
      </c>
      <c r="AF512" s="259">
        <v>41.402409638554225</v>
      </c>
      <c r="AG512" s="259">
        <v>41.32431544359256</v>
      </c>
      <c r="AH512" s="259">
        <v>41.248740416210303</v>
      </c>
      <c r="AI512" s="259">
        <v>41.170646221248639</v>
      </c>
      <c r="AJ512" s="259">
        <v>41.095071193866382</v>
      </c>
      <c r="AK512" s="259">
        <v>41.016976998904717</v>
      </c>
      <c r="AL512" s="259">
        <v>40.938882803943052</v>
      </c>
      <c r="AM512" s="259">
        <v>40.86834611171961</v>
      </c>
      <c r="AN512" s="259">
        <v>40.790251916757946</v>
      </c>
      <c r="AO512" s="259">
        <v>40.714676889375689</v>
      </c>
      <c r="AP512" s="259">
        <v>40.636582694414024</v>
      </c>
      <c r="AQ512" s="259">
        <v>40.561007667031767</v>
      </c>
      <c r="AR512" s="259">
        <v>40.482913472070102</v>
      </c>
      <c r="AS512" s="259">
        <v>40.404819277108437</v>
      </c>
      <c r="AT512" s="259">
        <v>40.32924424972618</v>
      </c>
      <c r="AU512" s="259">
        <v>40.251150054764516</v>
      </c>
      <c r="AV512" s="259">
        <v>40.175575027382258</v>
      </c>
      <c r="AW512" s="259">
        <v>40.097480832420594</v>
      </c>
      <c r="AX512" s="259">
        <v>40.019386637458929</v>
      </c>
      <c r="AY512" s="259">
        <v>39.946330777656087</v>
      </c>
      <c r="AZ512" s="259">
        <v>39.868236582694422</v>
      </c>
      <c r="BA512" s="259">
        <v>39.792661555312165</v>
      </c>
      <c r="BB512" s="259">
        <v>39.7145673603505</v>
      </c>
      <c r="BC512" s="259">
        <v>39.638992332968243</v>
      </c>
      <c r="BD512" s="259">
        <v>39.560898138006579</v>
      </c>
      <c r="BE512" s="259">
        <v>39.482803943044914</v>
      </c>
      <c r="BF512" s="259">
        <v>39.407228915662657</v>
      </c>
      <c r="BG512" s="259">
        <v>39.329134720700992</v>
      </c>
      <c r="BH512" s="259">
        <v>39.253559693318735</v>
      </c>
      <c r="BI512" s="259">
        <v>39.17546549835707</v>
      </c>
      <c r="BJ512" s="259">
        <v>39.097371303395406</v>
      </c>
      <c r="BK512" s="259">
        <v>39.026834611171964</v>
      </c>
      <c r="BL512" s="259">
        <v>38.948740416210299</v>
      </c>
      <c r="BM512" s="259">
        <v>38.873165388828042</v>
      </c>
      <c r="BN512" s="259">
        <v>38.795071193866377</v>
      </c>
      <c r="BO512" s="259">
        <v>38.71949616648412</v>
      </c>
      <c r="BP512" s="259">
        <v>38.641401971522455</v>
      </c>
      <c r="BQ512" s="259">
        <v>38.563307776560791</v>
      </c>
      <c r="BR512" s="259">
        <v>38.487732749178534</v>
      </c>
      <c r="BS512" s="259">
        <v>38.409638554216869</v>
      </c>
      <c r="BT512" s="259">
        <v>38.334063526834612</v>
      </c>
      <c r="BU512" s="259">
        <v>38.255969331872947</v>
      </c>
      <c r="BV512" s="259">
        <v>38.177875136911283</v>
      </c>
      <c r="BW512" s="259">
        <v>38.107338444687848</v>
      </c>
      <c r="BX512" s="259">
        <v>38.029244249726183</v>
      </c>
      <c r="BY512" s="259">
        <v>37.953669222343926</v>
      </c>
      <c r="BZ512" s="259">
        <v>37.875575027382261</v>
      </c>
      <c r="CA512" s="259">
        <v>37.800000000000004</v>
      </c>
      <c r="CB512" s="259">
        <v>37.72190580503834</v>
      </c>
      <c r="CC512" s="259">
        <v>37.643811610076675</v>
      </c>
      <c r="CD512" s="259">
        <v>37.568236582694418</v>
      </c>
      <c r="CE512" s="259">
        <v>37.490142387732753</v>
      </c>
      <c r="CF512" s="259">
        <v>37.414567360350496</v>
      </c>
      <c r="CG512" s="259">
        <v>37.336473165388831</v>
      </c>
      <c r="CH512" s="259">
        <v>37.258378970427167</v>
      </c>
      <c r="CI512" s="259">
        <v>37.187842278203725</v>
      </c>
      <c r="CJ512" s="259">
        <v>37.10974808324206</v>
      </c>
      <c r="CK512" s="259">
        <v>37.03417305585981</v>
      </c>
      <c r="CL512" s="259">
        <v>36.956078860898145</v>
      </c>
      <c r="CM512" s="259">
        <v>36.880503833515888</v>
      </c>
    </row>
    <row r="513" spans="2:91" x14ac:dyDescent="0.3">
      <c r="B513" s="2">
        <v>5002501900</v>
      </c>
      <c r="C513" s="276">
        <v>50025</v>
      </c>
      <c r="D513" s="278" t="s">
        <v>404</v>
      </c>
      <c r="E513" s="2" t="s">
        <v>1137</v>
      </c>
      <c r="F513" s="2" t="s">
        <v>1181</v>
      </c>
      <c r="G513" s="259">
        <v>21.399780941949615</v>
      </c>
      <c r="H513" s="259">
        <v>21.365826944140196</v>
      </c>
      <c r="I513" s="259">
        <v>21.331872946330776</v>
      </c>
      <c r="J513" s="259">
        <v>21.299014238773275</v>
      </c>
      <c r="K513" s="259">
        <v>21.265060240963855</v>
      </c>
      <c r="L513" s="259">
        <v>21.232201533406354</v>
      </c>
      <c r="M513" s="259">
        <v>21.198247535596934</v>
      </c>
      <c r="N513" s="259">
        <v>21.164293537787515</v>
      </c>
      <c r="O513" s="259">
        <v>21.133625410733845</v>
      </c>
      <c r="P513" s="259">
        <v>21.099671412924426</v>
      </c>
      <c r="Q513" s="259">
        <v>21.066812705366921</v>
      </c>
      <c r="R513" s="259">
        <v>21.032858707557502</v>
      </c>
      <c r="S513" s="259">
        <v>21</v>
      </c>
      <c r="T513" s="259">
        <v>20.966046002190581</v>
      </c>
      <c r="U513" s="259">
        <v>20.932092004381161</v>
      </c>
      <c r="V513" s="259">
        <v>20.89923329682366</v>
      </c>
      <c r="W513" s="259">
        <v>20.86527929901424</v>
      </c>
      <c r="X513" s="259">
        <v>20.832420591456735</v>
      </c>
      <c r="Y513" s="259">
        <v>20.798466593647316</v>
      </c>
      <c r="Z513" s="259">
        <v>20.764512595837896</v>
      </c>
      <c r="AA513" s="259">
        <v>20.733844468784227</v>
      </c>
      <c r="AB513" s="259">
        <v>20.699890470974807</v>
      </c>
      <c r="AC513" s="259">
        <v>20.667031763417306</v>
      </c>
      <c r="AD513" s="259">
        <v>20.633077765607887</v>
      </c>
      <c r="AE513" s="259">
        <v>20.600219058050385</v>
      </c>
      <c r="AF513" s="259">
        <v>20.566265060240966</v>
      </c>
      <c r="AG513" s="259">
        <v>20.532311062431546</v>
      </c>
      <c r="AH513" s="259">
        <v>20.499452354874041</v>
      </c>
      <c r="AI513" s="259">
        <v>20.465498357064622</v>
      </c>
      <c r="AJ513" s="259">
        <v>20.43263964950712</v>
      </c>
      <c r="AK513" s="259">
        <v>20.398685651697701</v>
      </c>
      <c r="AL513" s="259">
        <v>20.364731653888281</v>
      </c>
      <c r="AM513" s="259">
        <v>20.334063526834612</v>
      </c>
      <c r="AN513" s="259">
        <v>20.300109529025193</v>
      </c>
      <c r="AO513" s="259">
        <v>20.267250821467687</v>
      </c>
      <c r="AP513" s="259">
        <v>20.233296823658268</v>
      </c>
      <c r="AQ513" s="259">
        <v>20.200438116100766</v>
      </c>
      <c r="AR513" s="259">
        <v>20.166484118291347</v>
      </c>
      <c r="AS513" s="259">
        <v>20.132530120481928</v>
      </c>
      <c r="AT513" s="259">
        <v>20.099671412924426</v>
      </c>
      <c r="AU513" s="259">
        <v>20.065717415115007</v>
      </c>
      <c r="AV513" s="259">
        <v>20.032858707557502</v>
      </c>
      <c r="AW513" s="259">
        <v>19.998904709748082</v>
      </c>
      <c r="AX513" s="259">
        <v>19.964950711938663</v>
      </c>
      <c r="AY513" s="259">
        <v>19.933187294633079</v>
      </c>
      <c r="AZ513" s="259">
        <v>19.89923329682366</v>
      </c>
      <c r="BA513" s="259">
        <v>19.866374589266155</v>
      </c>
      <c r="BB513" s="259">
        <v>19.832420591456735</v>
      </c>
      <c r="BC513" s="259">
        <v>19.799561883899234</v>
      </c>
      <c r="BD513" s="259">
        <v>19.765607886089814</v>
      </c>
      <c r="BE513" s="259">
        <v>19.731653888280395</v>
      </c>
      <c r="BF513" s="259">
        <v>19.698795180722893</v>
      </c>
      <c r="BG513" s="259">
        <v>19.664841182913474</v>
      </c>
      <c r="BH513" s="259">
        <v>19.631982475355969</v>
      </c>
      <c r="BI513" s="259">
        <v>19.598028477546549</v>
      </c>
      <c r="BJ513" s="259">
        <v>19.56407447973713</v>
      </c>
      <c r="BK513" s="259">
        <v>19.53340635268346</v>
      </c>
      <c r="BL513" s="259">
        <v>19.499452354874041</v>
      </c>
      <c r="BM513" s="259">
        <v>19.46659364731654</v>
      </c>
      <c r="BN513" s="259">
        <v>19.43263964950712</v>
      </c>
      <c r="BO513" s="259">
        <v>19.399780941949615</v>
      </c>
      <c r="BP513" s="259">
        <v>19.365826944140196</v>
      </c>
      <c r="BQ513" s="259">
        <v>19.331872946330776</v>
      </c>
      <c r="BR513" s="259">
        <v>19.299014238773275</v>
      </c>
      <c r="BS513" s="259">
        <v>19.265060240963855</v>
      </c>
      <c r="BT513" s="259">
        <v>19.232201533406354</v>
      </c>
      <c r="BU513" s="259">
        <v>19.198247535596934</v>
      </c>
      <c r="BV513" s="259">
        <v>19.164293537787515</v>
      </c>
      <c r="BW513" s="259">
        <v>19.133625410733845</v>
      </c>
      <c r="BX513" s="259">
        <v>19.099671412924426</v>
      </c>
      <c r="BY513" s="259">
        <v>19.066812705366921</v>
      </c>
      <c r="BZ513" s="259">
        <v>19.032858707557502</v>
      </c>
      <c r="CA513" s="259">
        <v>19</v>
      </c>
      <c r="CB513" s="259">
        <v>18.966046002190581</v>
      </c>
      <c r="CC513" s="259">
        <v>18.932092004381161</v>
      </c>
      <c r="CD513" s="259">
        <v>18.89923329682366</v>
      </c>
      <c r="CE513" s="259">
        <v>18.86527929901424</v>
      </c>
      <c r="CF513" s="259">
        <v>18.832420591456735</v>
      </c>
      <c r="CG513" s="259">
        <v>18.798466593647316</v>
      </c>
      <c r="CH513" s="259">
        <v>18.764512595837896</v>
      </c>
      <c r="CI513" s="259">
        <v>18.733844468784227</v>
      </c>
      <c r="CJ513" s="259">
        <v>18.699890470974807</v>
      </c>
      <c r="CK513" s="259">
        <v>18.667031763417306</v>
      </c>
      <c r="CL513" s="259">
        <v>18.633077765607887</v>
      </c>
      <c r="CM513" s="259">
        <v>18.600219058050385</v>
      </c>
    </row>
    <row r="514" spans="2:91" x14ac:dyDescent="0.3">
      <c r="B514" s="2">
        <v>5002507900</v>
      </c>
      <c r="C514" s="276">
        <v>50025</v>
      </c>
      <c r="D514" s="278" t="s">
        <v>404</v>
      </c>
      <c r="E514" s="2" t="s">
        <v>1139</v>
      </c>
      <c r="F514" s="2" t="s">
        <v>1181</v>
      </c>
      <c r="G514" s="259">
        <v>765.19704271631986</v>
      </c>
      <c r="H514" s="259">
        <v>764.73866374589272</v>
      </c>
      <c r="I514" s="259">
        <v>764.28028477546559</v>
      </c>
      <c r="J514" s="259">
        <v>763.83669222343929</v>
      </c>
      <c r="K514" s="259">
        <v>763.37831325301215</v>
      </c>
      <c r="L514" s="259">
        <v>762.93472070098585</v>
      </c>
      <c r="M514" s="259">
        <v>762.47634173055872</v>
      </c>
      <c r="N514" s="259">
        <v>762.01796276013147</v>
      </c>
      <c r="O514" s="259">
        <v>761.60394304490694</v>
      </c>
      <c r="P514" s="259">
        <v>761.14556407447981</v>
      </c>
      <c r="Q514" s="259">
        <v>760.7019715224535</v>
      </c>
      <c r="R514" s="259">
        <v>760.24359255202637</v>
      </c>
      <c r="S514" s="259">
        <v>759.80000000000007</v>
      </c>
      <c r="T514" s="259">
        <v>759.34162102957293</v>
      </c>
      <c r="U514" s="259">
        <v>758.88324205914569</v>
      </c>
      <c r="V514" s="259">
        <v>758.4396495071195</v>
      </c>
      <c r="W514" s="259">
        <v>757.98127053669225</v>
      </c>
      <c r="X514" s="259">
        <v>757.53767798466606</v>
      </c>
      <c r="Y514" s="259">
        <v>757.07929901423881</v>
      </c>
      <c r="Z514" s="259">
        <v>756.62092004381168</v>
      </c>
      <c r="AA514" s="259">
        <v>756.20690032858715</v>
      </c>
      <c r="AB514" s="259">
        <v>755.74852135816002</v>
      </c>
      <c r="AC514" s="259">
        <v>755.30492880613372</v>
      </c>
      <c r="AD514" s="259">
        <v>754.84654983570658</v>
      </c>
      <c r="AE514" s="259">
        <v>754.40295728368028</v>
      </c>
      <c r="AF514" s="259">
        <v>753.94457831325303</v>
      </c>
      <c r="AG514" s="259">
        <v>753.4861993428259</v>
      </c>
      <c r="AH514" s="259">
        <v>753.0426067907996</v>
      </c>
      <c r="AI514" s="259">
        <v>752.58422782037246</v>
      </c>
      <c r="AJ514" s="259">
        <v>752.14063526834616</v>
      </c>
      <c r="AK514" s="259">
        <v>751.68225629791903</v>
      </c>
      <c r="AL514" s="259">
        <v>751.22387732749189</v>
      </c>
      <c r="AM514" s="259">
        <v>750.80985761226736</v>
      </c>
      <c r="AN514" s="259">
        <v>750.35147864184012</v>
      </c>
      <c r="AO514" s="259">
        <v>749.90788608981381</v>
      </c>
      <c r="AP514" s="259">
        <v>749.44950711938668</v>
      </c>
      <c r="AQ514" s="259">
        <v>749.00591456736038</v>
      </c>
      <c r="AR514" s="259">
        <v>748.54753559693324</v>
      </c>
      <c r="AS514" s="259">
        <v>748.08915662650611</v>
      </c>
      <c r="AT514" s="259">
        <v>747.64556407447981</v>
      </c>
      <c r="AU514" s="259">
        <v>747.18718510405267</v>
      </c>
      <c r="AV514" s="259">
        <v>746.74359255202637</v>
      </c>
      <c r="AW514" s="259">
        <v>746.28521358159924</v>
      </c>
      <c r="AX514" s="259">
        <v>745.82683461117199</v>
      </c>
      <c r="AY514" s="259">
        <v>745.39802847754663</v>
      </c>
      <c r="AZ514" s="259">
        <v>744.9396495071195</v>
      </c>
      <c r="BA514" s="259">
        <v>744.4960569550932</v>
      </c>
      <c r="BB514" s="259">
        <v>744.03767798466606</v>
      </c>
      <c r="BC514" s="259">
        <v>743.59408543263976</v>
      </c>
      <c r="BD514" s="259">
        <v>743.13570646221251</v>
      </c>
      <c r="BE514" s="259">
        <v>742.67732749178538</v>
      </c>
      <c r="BF514" s="259">
        <v>742.23373493975907</v>
      </c>
      <c r="BG514" s="259">
        <v>741.77535596933194</v>
      </c>
      <c r="BH514" s="259">
        <v>741.33176341730564</v>
      </c>
      <c r="BI514" s="259">
        <v>740.8733844468785</v>
      </c>
      <c r="BJ514" s="259">
        <v>740.41500547645137</v>
      </c>
      <c r="BK514" s="259">
        <v>740.00098576122684</v>
      </c>
      <c r="BL514" s="259">
        <v>739.5426067907996</v>
      </c>
      <c r="BM514" s="259">
        <v>739.09901423877329</v>
      </c>
      <c r="BN514" s="259">
        <v>738.64063526834616</v>
      </c>
      <c r="BO514" s="259">
        <v>738.19704271631986</v>
      </c>
      <c r="BP514" s="259">
        <v>737.73866374589272</v>
      </c>
      <c r="BQ514" s="259">
        <v>737.28028477546559</v>
      </c>
      <c r="BR514" s="259">
        <v>736.83669222343929</v>
      </c>
      <c r="BS514" s="259">
        <v>736.37831325301215</v>
      </c>
      <c r="BT514" s="259">
        <v>735.93472070098585</v>
      </c>
      <c r="BU514" s="259">
        <v>735.47634173055872</v>
      </c>
      <c r="BV514" s="259">
        <v>735.01796276013147</v>
      </c>
      <c r="BW514" s="259">
        <v>734.60394304490694</v>
      </c>
      <c r="BX514" s="259">
        <v>734.14556407447981</v>
      </c>
      <c r="BY514" s="259">
        <v>733.7019715224535</v>
      </c>
      <c r="BZ514" s="259">
        <v>733.24359255202637</v>
      </c>
      <c r="CA514" s="259">
        <v>732.80000000000007</v>
      </c>
      <c r="CB514" s="259">
        <v>732.34162102957293</v>
      </c>
      <c r="CC514" s="259">
        <v>731.88324205914569</v>
      </c>
      <c r="CD514" s="259">
        <v>731.4396495071195</v>
      </c>
      <c r="CE514" s="259">
        <v>730.98127053669225</v>
      </c>
      <c r="CF514" s="259">
        <v>730.53767798466606</v>
      </c>
      <c r="CG514" s="259">
        <v>730.07929901423881</v>
      </c>
      <c r="CH514" s="259">
        <v>729.62092004381168</v>
      </c>
      <c r="CI514" s="259">
        <v>729.20690032858715</v>
      </c>
      <c r="CJ514" s="259">
        <v>728.74852135816002</v>
      </c>
      <c r="CK514" s="259">
        <v>728.30492880613372</v>
      </c>
      <c r="CL514" s="259">
        <v>727.84654983570658</v>
      </c>
      <c r="CM514" s="259">
        <v>727.40295728368028</v>
      </c>
    </row>
    <row r="515" spans="2:91" x14ac:dyDescent="0.3">
      <c r="B515" s="2">
        <v>5002509475</v>
      </c>
      <c r="C515" s="276">
        <v>50025</v>
      </c>
      <c r="D515" s="278" t="s">
        <v>404</v>
      </c>
      <c r="E515" s="2" t="s">
        <v>1141</v>
      </c>
      <c r="F515" s="2" t="s">
        <v>1181</v>
      </c>
      <c r="G515" s="259">
        <v>25.439759036144583</v>
      </c>
      <c r="H515" s="259">
        <v>25.402409638554222</v>
      </c>
      <c r="I515" s="259">
        <v>25.36506024096386</v>
      </c>
      <c r="J515" s="259">
        <v>25.328915662650605</v>
      </c>
      <c r="K515" s="259">
        <v>25.291566265060244</v>
      </c>
      <c r="L515" s="259">
        <v>25.255421686746992</v>
      </c>
      <c r="M515" s="259">
        <v>25.21807228915663</v>
      </c>
      <c r="N515" s="259">
        <v>25.180722891566269</v>
      </c>
      <c r="O515" s="259">
        <v>25.146987951807233</v>
      </c>
      <c r="P515" s="259">
        <v>25.109638554216872</v>
      </c>
      <c r="Q515" s="259">
        <v>25.073493975903617</v>
      </c>
      <c r="R515" s="259">
        <v>25.036144578313255</v>
      </c>
      <c r="S515" s="259">
        <v>25.000000000000004</v>
      </c>
      <c r="T515" s="259">
        <v>24.962650602409642</v>
      </c>
      <c r="U515" s="259">
        <v>24.925301204819281</v>
      </c>
      <c r="V515" s="259">
        <v>24.889156626506029</v>
      </c>
      <c r="W515" s="259">
        <v>24.851807228915668</v>
      </c>
      <c r="X515" s="259">
        <v>24.815662650602412</v>
      </c>
      <c r="Y515" s="259">
        <v>24.778313253012051</v>
      </c>
      <c r="Z515" s="259">
        <v>24.74096385542169</v>
      </c>
      <c r="AA515" s="259">
        <v>24.707228915662654</v>
      </c>
      <c r="AB515" s="259">
        <v>24.669879518072293</v>
      </c>
      <c r="AC515" s="259">
        <v>24.633734939759041</v>
      </c>
      <c r="AD515" s="259">
        <v>24.596385542168679</v>
      </c>
      <c r="AE515" s="259">
        <v>24.560240963855424</v>
      </c>
      <c r="AF515" s="259">
        <v>24.522891566265063</v>
      </c>
      <c r="AG515" s="259">
        <v>24.485542168674701</v>
      </c>
      <c r="AH515" s="259">
        <v>24.44939759036145</v>
      </c>
      <c r="AI515" s="259">
        <v>24.412048192771088</v>
      </c>
      <c r="AJ515" s="259">
        <v>24.375903614457837</v>
      </c>
      <c r="AK515" s="259">
        <v>24.338554216867475</v>
      </c>
      <c r="AL515" s="259">
        <v>24.30120481927711</v>
      </c>
      <c r="AM515" s="259">
        <v>24.267469879518075</v>
      </c>
      <c r="AN515" s="259">
        <v>24.230120481927713</v>
      </c>
      <c r="AO515" s="259">
        <v>24.193975903614461</v>
      </c>
      <c r="AP515" s="259">
        <v>24.1566265060241</v>
      </c>
      <c r="AQ515" s="259">
        <v>24.120481927710848</v>
      </c>
      <c r="AR515" s="259">
        <v>24.083132530120487</v>
      </c>
      <c r="AS515" s="259">
        <v>24.045783132530126</v>
      </c>
      <c r="AT515" s="259">
        <v>24.00963855421687</v>
      </c>
      <c r="AU515" s="259">
        <v>23.972289156626509</v>
      </c>
      <c r="AV515" s="259">
        <v>23.936144578313257</v>
      </c>
      <c r="AW515" s="259">
        <v>23.898795180722896</v>
      </c>
      <c r="AX515" s="259">
        <v>23.861445783132535</v>
      </c>
      <c r="AY515" s="259">
        <v>23.826506024096389</v>
      </c>
      <c r="AZ515" s="259">
        <v>23.789156626506028</v>
      </c>
      <c r="BA515" s="259">
        <v>23.753012048192776</v>
      </c>
      <c r="BB515" s="259">
        <v>23.715662650602415</v>
      </c>
      <c r="BC515" s="259">
        <v>23.679518072289159</v>
      </c>
      <c r="BD515" s="259">
        <v>23.642168674698798</v>
      </c>
      <c r="BE515" s="259">
        <v>23.604819277108437</v>
      </c>
      <c r="BF515" s="259">
        <v>23.568674698795185</v>
      </c>
      <c r="BG515" s="259">
        <v>23.531325301204824</v>
      </c>
      <c r="BH515" s="259">
        <v>23.495180722891572</v>
      </c>
      <c r="BI515" s="259">
        <v>23.457831325301207</v>
      </c>
      <c r="BJ515" s="259">
        <v>23.420481927710846</v>
      </c>
      <c r="BK515" s="259">
        <v>23.38674698795181</v>
      </c>
      <c r="BL515" s="259">
        <v>23.349397590361448</v>
      </c>
      <c r="BM515" s="259">
        <v>23.313253012048197</v>
      </c>
      <c r="BN515" s="259">
        <v>23.275903614457835</v>
      </c>
      <c r="BO515" s="259">
        <v>23.239759036144584</v>
      </c>
      <c r="BP515" s="259">
        <v>23.202409638554222</v>
      </c>
      <c r="BQ515" s="259">
        <v>23.165060240963861</v>
      </c>
      <c r="BR515" s="259">
        <v>23.128915662650606</v>
      </c>
      <c r="BS515" s="259">
        <v>23.091566265060244</v>
      </c>
      <c r="BT515" s="259">
        <v>23.055421686746993</v>
      </c>
      <c r="BU515" s="259">
        <v>23.018072289156631</v>
      </c>
      <c r="BV515" s="259">
        <v>22.98072289156627</v>
      </c>
      <c r="BW515" s="259">
        <v>22.946987951807234</v>
      </c>
      <c r="BX515" s="259">
        <v>22.909638554216873</v>
      </c>
      <c r="BY515" s="259">
        <v>22.873493975903617</v>
      </c>
      <c r="BZ515" s="259">
        <v>22.836144578313256</v>
      </c>
      <c r="CA515" s="259">
        <v>22.800000000000004</v>
      </c>
      <c r="CB515" s="259">
        <v>22.762650602409643</v>
      </c>
      <c r="CC515" s="259">
        <v>22.725301204819282</v>
      </c>
      <c r="CD515" s="259">
        <v>22.68915662650603</v>
      </c>
      <c r="CE515" s="259">
        <v>22.651807228915665</v>
      </c>
      <c r="CF515" s="259">
        <v>22.615662650602413</v>
      </c>
      <c r="CG515" s="259">
        <v>22.578313253012052</v>
      </c>
      <c r="CH515" s="259">
        <v>22.54096385542169</v>
      </c>
      <c r="CI515" s="259">
        <v>22.507228915662655</v>
      </c>
      <c r="CJ515" s="259">
        <v>22.469879518072293</v>
      </c>
      <c r="CK515" s="259">
        <v>22.433734939759042</v>
      </c>
      <c r="CL515" s="259">
        <v>22.39638554216868</v>
      </c>
      <c r="CM515" s="259">
        <v>22.360240963855425</v>
      </c>
    </row>
    <row r="516" spans="2:91" x14ac:dyDescent="0.3">
      <c r="B516" s="2">
        <v>5002517875</v>
      </c>
      <c r="C516" s="276">
        <v>50025</v>
      </c>
      <c r="D516" s="278" t="s">
        <v>404</v>
      </c>
      <c r="E516" s="2" t="s">
        <v>1143</v>
      </c>
      <c r="F516" s="2" t="s">
        <v>1181</v>
      </c>
      <c r="G516" s="259">
        <v>38.200657174151161</v>
      </c>
      <c r="H516" s="259">
        <v>38.302519167579419</v>
      </c>
      <c r="I516" s="259">
        <v>38.404381161007677</v>
      </c>
      <c r="J516" s="259">
        <v>38.502957283680182</v>
      </c>
      <c r="K516" s="259">
        <v>38.60481927710844</v>
      </c>
      <c r="L516" s="259">
        <v>38.703395399780952</v>
      </c>
      <c r="M516" s="259">
        <v>38.80525739320921</v>
      </c>
      <c r="N516" s="259">
        <v>38.907119386637468</v>
      </c>
      <c r="O516" s="259">
        <v>38.999123767798473</v>
      </c>
      <c r="P516" s="259">
        <v>39.100985761226731</v>
      </c>
      <c r="Q516" s="259">
        <v>39.199561883899236</v>
      </c>
      <c r="R516" s="259">
        <v>39.301423877327501</v>
      </c>
      <c r="S516" s="259">
        <v>39.400000000000006</v>
      </c>
      <c r="T516" s="259">
        <v>39.501861993428264</v>
      </c>
      <c r="U516" s="259">
        <v>39.603723986856522</v>
      </c>
      <c r="V516" s="259">
        <v>39.702300109529034</v>
      </c>
      <c r="W516" s="259">
        <v>39.804162102957292</v>
      </c>
      <c r="X516" s="259">
        <v>39.902738225629797</v>
      </c>
      <c r="Y516" s="259">
        <v>40.004600219058055</v>
      </c>
      <c r="Z516" s="259">
        <v>40.106462212486313</v>
      </c>
      <c r="AA516" s="259">
        <v>40.198466593647318</v>
      </c>
      <c r="AB516" s="259">
        <v>40.300328587075583</v>
      </c>
      <c r="AC516" s="259">
        <v>40.398904709748088</v>
      </c>
      <c r="AD516" s="259">
        <v>40.500766703176346</v>
      </c>
      <c r="AE516" s="259">
        <v>40.599342825848851</v>
      </c>
      <c r="AF516" s="259">
        <v>40.701204819277109</v>
      </c>
      <c r="AG516" s="259">
        <v>40.803066812705367</v>
      </c>
      <c r="AH516" s="259">
        <v>40.901642935377879</v>
      </c>
      <c r="AI516" s="259">
        <v>41.003504928806137</v>
      </c>
      <c r="AJ516" s="259">
        <v>41.102081051478649</v>
      </c>
      <c r="AK516" s="259">
        <v>41.203943044906907</v>
      </c>
      <c r="AL516" s="259">
        <v>41.305805038335166</v>
      </c>
      <c r="AM516" s="259">
        <v>41.39780941949617</v>
      </c>
      <c r="AN516" s="259">
        <v>41.499671412924428</v>
      </c>
      <c r="AO516" s="259">
        <v>41.59824753559694</v>
      </c>
      <c r="AP516" s="259">
        <v>41.700109529025198</v>
      </c>
      <c r="AQ516" s="259">
        <v>41.798685651697703</v>
      </c>
      <c r="AR516" s="259">
        <v>41.900547645125961</v>
      </c>
      <c r="AS516" s="259">
        <v>42.002409638554219</v>
      </c>
      <c r="AT516" s="259">
        <v>42.100985761226724</v>
      </c>
      <c r="AU516" s="259">
        <v>42.202847754654982</v>
      </c>
      <c r="AV516" s="259">
        <v>42.301423877327494</v>
      </c>
      <c r="AW516" s="259">
        <v>42.403285870755752</v>
      </c>
      <c r="AX516" s="259">
        <v>42.505147864184011</v>
      </c>
      <c r="AY516" s="259">
        <v>42.600438116100769</v>
      </c>
      <c r="AZ516" s="259">
        <v>42.702300109529027</v>
      </c>
      <c r="BA516" s="259">
        <v>42.800876232201531</v>
      </c>
      <c r="BB516" s="259">
        <v>42.90273822562979</v>
      </c>
      <c r="BC516" s="259">
        <v>43.001314348302301</v>
      </c>
      <c r="BD516" s="259">
        <v>43.10317634173056</v>
      </c>
      <c r="BE516" s="259">
        <v>43.205038335158818</v>
      </c>
      <c r="BF516" s="259">
        <v>43.30361445783133</v>
      </c>
      <c r="BG516" s="259">
        <v>43.405476451259588</v>
      </c>
      <c r="BH516" s="259">
        <v>43.504052573932093</v>
      </c>
      <c r="BI516" s="259">
        <v>43.605914567360351</v>
      </c>
      <c r="BJ516" s="259">
        <v>43.707776560788609</v>
      </c>
      <c r="BK516" s="259">
        <v>43.799780941949621</v>
      </c>
      <c r="BL516" s="259">
        <v>43.901642935377879</v>
      </c>
      <c r="BM516" s="259">
        <v>44.000219058050384</v>
      </c>
      <c r="BN516" s="259">
        <v>44.102081051478642</v>
      </c>
      <c r="BO516" s="259">
        <v>44.200657174151146</v>
      </c>
      <c r="BP516" s="259">
        <v>44.302519167579405</v>
      </c>
      <c r="BQ516" s="259">
        <v>44.404381161007663</v>
      </c>
      <c r="BR516" s="259">
        <v>44.502957283680175</v>
      </c>
      <c r="BS516" s="259">
        <v>44.604819277108433</v>
      </c>
      <c r="BT516" s="259">
        <v>44.703395399780945</v>
      </c>
      <c r="BU516" s="259">
        <v>44.805257393209203</v>
      </c>
      <c r="BV516" s="259">
        <v>44.907119386637461</v>
      </c>
      <c r="BW516" s="259">
        <v>44.999123767798466</v>
      </c>
      <c r="BX516" s="259">
        <v>45.100985761226724</v>
      </c>
      <c r="BY516" s="259">
        <v>45.199561883899236</v>
      </c>
      <c r="BZ516" s="259">
        <v>45.301423877327494</v>
      </c>
      <c r="CA516" s="259">
        <v>45.4</v>
      </c>
      <c r="CB516" s="259">
        <v>45.501861993428257</v>
      </c>
      <c r="CC516" s="259">
        <v>45.603723986856515</v>
      </c>
      <c r="CD516" s="259">
        <v>45.70230010952902</v>
      </c>
      <c r="CE516" s="259">
        <v>45.804162102957278</v>
      </c>
      <c r="CF516" s="259">
        <v>45.90273822562979</v>
      </c>
      <c r="CG516" s="259">
        <v>46.004600219058048</v>
      </c>
      <c r="CH516" s="259">
        <v>46.106462212486306</v>
      </c>
      <c r="CI516" s="259">
        <v>46.198466593647311</v>
      </c>
      <c r="CJ516" s="259">
        <v>46.300328587075569</v>
      </c>
      <c r="CK516" s="259">
        <v>46.398904709748081</v>
      </c>
      <c r="CL516" s="259">
        <v>46.500766703176339</v>
      </c>
      <c r="CM516" s="259">
        <v>46.599342825848851</v>
      </c>
    </row>
    <row r="517" spans="2:91" x14ac:dyDescent="0.3">
      <c r="B517" s="2">
        <v>5002518325</v>
      </c>
      <c r="C517" s="276">
        <v>50025</v>
      </c>
      <c r="D517" s="278" t="s">
        <v>404</v>
      </c>
      <c r="E517" s="2" t="s">
        <v>1145</v>
      </c>
      <c r="F517" s="2" t="s">
        <v>1181</v>
      </c>
      <c r="G517" s="259">
        <v>65.599561883899241</v>
      </c>
      <c r="H517" s="259">
        <v>65.531653888280402</v>
      </c>
      <c r="I517" s="259">
        <v>65.463745892661564</v>
      </c>
      <c r="J517" s="259">
        <v>65.398028477546561</v>
      </c>
      <c r="K517" s="259">
        <v>65.330120481927722</v>
      </c>
      <c r="L517" s="259">
        <v>65.264403066812719</v>
      </c>
      <c r="M517" s="259">
        <v>65.19649507119388</v>
      </c>
      <c r="N517" s="259">
        <v>65.128587075575041</v>
      </c>
      <c r="O517" s="259">
        <v>65.067250821467695</v>
      </c>
      <c r="P517" s="259">
        <v>64.999342825848856</v>
      </c>
      <c r="Q517" s="259">
        <v>64.933625410733853</v>
      </c>
      <c r="R517" s="259">
        <v>64.865717415115014</v>
      </c>
      <c r="S517" s="259">
        <v>64.800000000000011</v>
      </c>
      <c r="T517" s="259">
        <v>64.732092004381173</v>
      </c>
      <c r="U517" s="259">
        <v>64.664184008762334</v>
      </c>
      <c r="V517" s="259">
        <v>64.598466593647331</v>
      </c>
      <c r="W517" s="259">
        <v>64.530558598028492</v>
      </c>
      <c r="X517" s="259">
        <v>64.464841182913489</v>
      </c>
      <c r="Y517" s="259">
        <v>64.39693318729465</v>
      </c>
      <c r="Z517" s="259">
        <v>64.329025191675811</v>
      </c>
      <c r="AA517" s="259">
        <v>64.267688937568465</v>
      </c>
      <c r="AB517" s="259">
        <v>64.199780941949626</v>
      </c>
      <c r="AC517" s="259">
        <v>64.134063526834623</v>
      </c>
      <c r="AD517" s="259">
        <v>64.066155531215784</v>
      </c>
      <c r="AE517" s="259">
        <v>64.000438116100781</v>
      </c>
      <c r="AF517" s="259">
        <v>63.932530120481935</v>
      </c>
      <c r="AG517" s="259">
        <v>63.864622124863097</v>
      </c>
      <c r="AH517" s="259">
        <v>63.798904709748093</v>
      </c>
      <c r="AI517" s="259">
        <v>63.730996714129255</v>
      </c>
      <c r="AJ517" s="259">
        <v>63.665279299014252</v>
      </c>
      <c r="AK517" s="259">
        <v>63.597371303395406</v>
      </c>
      <c r="AL517" s="259">
        <v>63.529463307776567</v>
      </c>
      <c r="AM517" s="259">
        <v>63.468127053669228</v>
      </c>
      <c r="AN517" s="259">
        <v>63.400219058050389</v>
      </c>
      <c r="AO517" s="259">
        <v>63.334501642935386</v>
      </c>
      <c r="AP517" s="259">
        <v>63.266593647316547</v>
      </c>
      <c r="AQ517" s="259">
        <v>63.200876232201544</v>
      </c>
      <c r="AR517" s="259">
        <v>63.132968236582705</v>
      </c>
      <c r="AS517" s="259">
        <v>63.065060240963867</v>
      </c>
      <c r="AT517" s="259">
        <v>62.999342825848856</v>
      </c>
      <c r="AU517" s="259">
        <v>62.931434830230017</v>
      </c>
      <c r="AV517" s="259">
        <v>62.865717415115014</v>
      </c>
      <c r="AW517" s="259">
        <v>62.797809419496176</v>
      </c>
      <c r="AX517" s="259">
        <v>62.729901423877337</v>
      </c>
      <c r="AY517" s="259">
        <v>62.666374589266162</v>
      </c>
      <c r="AZ517" s="259">
        <v>62.598466593647323</v>
      </c>
      <c r="BA517" s="259">
        <v>62.53274917853232</v>
      </c>
      <c r="BB517" s="259">
        <v>62.464841182913482</v>
      </c>
      <c r="BC517" s="259">
        <v>62.399123767798471</v>
      </c>
      <c r="BD517" s="259">
        <v>62.331215772179632</v>
      </c>
      <c r="BE517" s="259">
        <v>62.263307776560794</v>
      </c>
      <c r="BF517" s="259">
        <v>62.197590361445791</v>
      </c>
      <c r="BG517" s="259">
        <v>62.129682365826952</v>
      </c>
      <c r="BH517" s="259">
        <v>62.063964950711949</v>
      </c>
      <c r="BI517" s="259">
        <v>61.99605695509311</v>
      </c>
      <c r="BJ517" s="259">
        <v>61.928148959474264</v>
      </c>
      <c r="BK517" s="259">
        <v>61.866812705366925</v>
      </c>
      <c r="BL517" s="259">
        <v>61.798904709748086</v>
      </c>
      <c r="BM517" s="259">
        <v>61.733187294633083</v>
      </c>
      <c r="BN517" s="259">
        <v>61.665279299014244</v>
      </c>
      <c r="BO517" s="259">
        <v>61.599561883899241</v>
      </c>
      <c r="BP517" s="259">
        <v>61.531653888280402</v>
      </c>
      <c r="BQ517" s="259">
        <v>61.463745892661564</v>
      </c>
      <c r="BR517" s="259">
        <v>61.398028477546553</v>
      </c>
      <c r="BS517" s="259">
        <v>61.330120481927715</v>
      </c>
      <c r="BT517" s="259">
        <v>61.264403066812712</v>
      </c>
      <c r="BU517" s="259">
        <v>61.196495071193873</v>
      </c>
      <c r="BV517" s="259">
        <v>61.128587075575034</v>
      </c>
      <c r="BW517" s="259">
        <v>61.067250821467695</v>
      </c>
      <c r="BX517" s="259">
        <v>60.999342825848856</v>
      </c>
      <c r="BY517" s="259">
        <v>60.933625410733846</v>
      </c>
      <c r="BZ517" s="259">
        <v>60.865717415115007</v>
      </c>
      <c r="CA517" s="259">
        <v>60.800000000000004</v>
      </c>
      <c r="CB517" s="259">
        <v>60.732092004381165</v>
      </c>
      <c r="CC517" s="259">
        <v>60.664184008762327</v>
      </c>
      <c r="CD517" s="259">
        <v>60.598466593647323</v>
      </c>
      <c r="CE517" s="259">
        <v>60.530558598028477</v>
      </c>
      <c r="CF517" s="259">
        <v>60.464841182913474</v>
      </c>
      <c r="CG517" s="259">
        <v>60.396933187294636</v>
      </c>
      <c r="CH517" s="259">
        <v>60.329025191675797</v>
      </c>
      <c r="CI517" s="259">
        <v>60.267688937568458</v>
      </c>
      <c r="CJ517" s="259">
        <v>60.199780941949619</v>
      </c>
      <c r="CK517" s="259">
        <v>60.134063526834616</v>
      </c>
      <c r="CL517" s="259">
        <v>60.066155531215777</v>
      </c>
      <c r="CM517" s="259">
        <v>60.000438116100767</v>
      </c>
    </row>
    <row r="518" spans="2:91" x14ac:dyDescent="0.3">
      <c r="B518" s="2">
        <v>5002528900</v>
      </c>
      <c r="C518" s="276">
        <v>50025</v>
      </c>
      <c r="D518" s="278" t="s">
        <v>404</v>
      </c>
      <c r="E518" s="2" t="s">
        <v>1147</v>
      </c>
      <c r="F518" s="2" t="s">
        <v>1181</v>
      </c>
      <c r="G518" s="259">
        <v>16.880284775465498</v>
      </c>
      <c r="H518" s="259">
        <v>16.924424972617743</v>
      </c>
      <c r="I518" s="259">
        <v>16.968565169769988</v>
      </c>
      <c r="J518" s="259">
        <v>17.01128148959474</v>
      </c>
      <c r="K518" s="259">
        <v>17.055421686746985</v>
      </c>
      <c r="L518" s="259">
        <v>17.098138006571741</v>
      </c>
      <c r="M518" s="259">
        <v>17.142278203723986</v>
      </c>
      <c r="N518" s="259">
        <v>17.186418400876232</v>
      </c>
      <c r="O518" s="259">
        <v>17.226286966046001</v>
      </c>
      <c r="P518" s="259">
        <v>17.270427163198246</v>
      </c>
      <c r="Q518" s="259">
        <v>17.313143483023001</v>
      </c>
      <c r="R518" s="259">
        <v>17.357283680175247</v>
      </c>
      <c r="S518" s="259">
        <v>17.399999999999999</v>
      </c>
      <c r="T518" s="259">
        <v>17.444140197152244</v>
      </c>
      <c r="U518" s="259">
        <v>17.488280394304489</v>
      </c>
      <c r="V518" s="259">
        <v>17.530996714129245</v>
      </c>
      <c r="W518" s="259">
        <v>17.57513691128149</v>
      </c>
      <c r="X518" s="259">
        <v>17.617853231106242</v>
      </c>
      <c r="Y518" s="259">
        <v>17.661993428258487</v>
      </c>
      <c r="Z518" s="259">
        <v>17.706133625410732</v>
      </c>
      <c r="AA518" s="259">
        <v>17.746002190580501</v>
      </c>
      <c r="AB518" s="259">
        <v>17.790142387732747</v>
      </c>
      <c r="AC518" s="259">
        <v>17.832858707557502</v>
      </c>
      <c r="AD518" s="259">
        <v>17.876998904709748</v>
      </c>
      <c r="AE518" s="259">
        <v>17.919715224534499</v>
      </c>
      <c r="AF518" s="259">
        <v>17.963855421686745</v>
      </c>
      <c r="AG518" s="259">
        <v>18.00799561883899</v>
      </c>
      <c r="AH518" s="259">
        <v>18.050711938663746</v>
      </c>
      <c r="AI518" s="259">
        <v>18.094852135815991</v>
      </c>
      <c r="AJ518" s="259">
        <v>18.137568455640743</v>
      </c>
      <c r="AK518" s="259">
        <v>18.181708652792988</v>
      </c>
      <c r="AL518" s="259">
        <v>18.225848849945233</v>
      </c>
      <c r="AM518" s="259">
        <v>18.265717415115006</v>
      </c>
      <c r="AN518" s="259">
        <v>18.309857612267251</v>
      </c>
      <c r="AO518" s="259">
        <v>18.352573932092003</v>
      </c>
      <c r="AP518" s="259">
        <v>18.396714129244248</v>
      </c>
      <c r="AQ518" s="259">
        <v>18.439430449069004</v>
      </c>
      <c r="AR518" s="259">
        <v>18.483570646221249</v>
      </c>
      <c r="AS518" s="259">
        <v>18.527710843373494</v>
      </c>
      <c r="AT518" s="259">
        <v>18.570427163198246</v>
      </c>
      <c r="AU518" s="259">
        <v>18.614567360350492</v>
      </c>
      <c r="AV518" s="259">
        <v>18.657283680175247</v>
      </c>
      <c r="AW518" s="259">
        <v>18.701423877327493</v>
      </c>
      <c r="AX518" s="259">
        <v>18.745564074479738</v>
      </c>
      <c r="AY518" s="259">
        <v>18.786856516976997</v>
      </c>
      <c r="AZ518" s="259">
        <v>18.830996714129242</v>
      </c>
      <c r="BA518" s="259">
        <v>18.873713033953997</v>
      </c>
      <c r="BB518" s="259">
        <v>18.917853231106243</v>
      </c>
      <c r="BC518" s="259">
        <v>18.960569550930995</v>
      </c>
      <c r="BD518" s="259">
        <v>19.00470974808324</v>
      </c>
      <c r="BE518" s="259">
        <v>19.048849945235489</v>
      </c>
      <c r="BF518" s="259">
        <v>19.091566265060241</v>
      </c>
      <c r="BG518" s="259">
        <v>19.135706462212486</v>
      </c>
      <c r="BH518" s="259">
        <v>19.178422782037238</v>
      </c>
      <c r="BI518" s="259">
        <v>19.222562979189483</v>
      </c>
      <c r="BJ518" s="259">
        <v>19.266703176341728</v>
      </c>
      <c r="BK518" s="259">
        <v>19.306571741511501</v>
      </c>
      <c r="BL518" s="259">
        <v>19.350711938663746</v>
      </c>
      <c r="BM518" s="259">
        <v>19.393428258488498</v>
      </c>
      <c r="BN518" s="259">
        <v>19.437568455640744</v>
      </c>
      <c r="BO518" s="259">
        <v>19.480284775465499</v>
      </c>
      <c r="BP518" s="259">
        <v>19.524424972617744</v>
      </c>
      <c r="BQ518" s="259">
        <v>19.56856516976999</v>
      </c>
      <c r="BR518" s="259">
        <v>19.611281489594742</v>
      </c>
      <c r="BS518" s="259">
        <v>19.655421686746987</v>
      </c>
      <c r="BT518" s="259">
        <v>19.698138006571742</v>
      </c>
      <c r="BU518" s="259">
        <v>19.742278203723988</v>
      </c>
      <c r="BV518" s="259">
        <v>19.786418400876233</v>
      </c>
      <c r="BW518" s="259">
        <v>19.826286966046002</v>
      </c>
      <c r="BX518" s="259">
        <v>19.870427163198247</v>
      </c>
      <c r="BY518" s="259">
        <v>19.913143483022999</v>
      </c>
      <c r="BZ518" s="259">
        <v>19.957283680175244</v>
      </c>
      <c r="CA518" s="259">
        <v>20</v>
      </c>
      <c r="CB518" s="259">
        <v>20.044140197152245</v>
      </c>
      <c r="CC518" s="259">
        <v>20.088280394304491</v>
      </c>
      <c r="CD518" s="259">
        <v>20.130996714129246</v>
      </c>
      <c r="CE518" s="259">
        <v>20.175136911281491</v>
      </c>
      <c r="CF518" s="259">
        <v>20.217853231106243</v>
      </c>
      <c r="CG518" s="259">
        <v>20.261993428258489</v>
      </c>
      <c r="CH518" s="259">
        <v>20.306133625410734</v>
      </c>
      <c r="CI518" s="259">
        <v>20.346002190580503</v>
      </c>
      <c r="CJ518" s="259">
        <v>20.390142387732748</v>
      </c>
      <c r="CK518" s="259">
        <v>20.432858707557504</v>
      </c>
      <c r="CL518" s="259">
        <v>20.476998904709749</v>
      </c>
      <c r="CM518" s="259">
        <v>20.519715224534501</v>
      </c>
    </row>
    <row r="519" spans="2:91" x14ac:dyDescent="0.3">
      <c r="B519" s="2">
        <v>5002530925</v>
      </c>
      <c r="C519" s="276">
        <v>50025</v>
      </c>
      <c r="D519" s="278" t="s">
        <v>404</v>
      </c>
      <c r="E519" s="2" t="s">
        <v>1149</v>
      </c>
      <c r="F519" s="2" t="s">
        <v>1181</v>
      </c>
      <c r="G519" s="259">
        <v>93.75837897042716</v>
      </c>
      <c r="H519" s="259">
        <v>93.507119386637456</v>
      </c>
      <c r="I519" s="259">
        <v>93.255859802847752</v>
      </c>
      <c r="J519" s="259">
        <v>93.012705366922233</v>
      </c>
      <c r="K519" s="259">
        <v>92.76144578313253</v>
      </c>
      <c r="L519" s="259">
        <v>92.518291347207011</v>
      </c>
      <c r="M519" s="259">
        <v>92.267031763417307</v>
      </c>
      <c r="N519" s="259">
        <v>92.015772179627604</v>
      </c>
      <c r="O519" s="259">
        <v>91.788828039430442</v>
      </c>
      <c r="P519" s="259">
        <v>91.537568455640738</v>
      </c>
      <c r="Q519" s="259">
        <v>91.294414019715219</v>
      </c>
      <c r="R519" s="259">
        <v>91.043154435925516</v>
      </c>
      <c r="S519" s="259">
        <v>90.8</v>
      </c>
      <c r="T519" s="259">
        <v>90.548740416210293</v>
      </c>
      <c r="U519" s="259">
        <v>90.29748083242059</v>
      </c>
      <c r="V519" s="259">
        <v>90.054326396495071</v>
      </c>
      <c r="W519" s="259">
        <v>89.803066812705367</v>
      </c>
      <c r="X519" s="259">
        <v>89.559912376779849</v>
      </c>
      <c r="Y519" s="259">
        <v>89.308652792990145</v>
      </c>
      <c r="Z519" s="259">
        <v>89.057393209200441</v>
      </c>
      <c r="AA519" s="259">
        <v>88.830449069003279</v>
      </c>
      <c r="AB519" s="259">
        <v>88.579189485213575</v>
      </c>
      <c r="AC519" s="259">
        <v>88.336035049288057</v>
      </c>
      <c r="AD519" s="259">
        <v>88.084775465498353</v>
      </c>
      <c r="AE519" s="259">
        <v>87.841621029572835</v>
      </c>
      <c r="AF519" s="259">
        <v>87.590361445783131</v>
      </c>
      <c r="AG519" s="259">
        <v>87.339101861993427</v>
      </c>
      <c r="AH519" s="259">
        <v>87.095947426067909</v>
      </c>
      <c r="AI519" s="259">
        <v>86.844687842278205</v>
      </c>
      <c r="AJ519" s="259">
        <v>86.601533406352686</v>
      </c>
      <c r="AK519" s="259">
        <v>86.350273822562983</v>
      </c>
      <c r="AL519" s="259">
        <v>86.099014238773279</v>
      </c>
      <c r="AM519" s="259">
        <v>85.872070098576117</v>
      </c>
      <c r="AN519" s="259">
        <v>85.620810514786413</v>
      </c>
      <c r="AO519" s="259">
        <v>85.377656078860895</v>
      </c>
      <c r="AP519" s="259">
        <v>85.126396495071191</v>
      </c>
      <c r="AQ519" s="259">
        <v>84.883242059145672</v>
      </c>
      <c r="AR519" s="259">
        <v>84.631982475355969</v>
      </c>
      <c r="AS519" s="259">
        <v>84.380722891566265</v>
      </c>
      <c r="AT519" s="259">
        <v>84.137568455640746</v>
      </c>
      <c r="AU519" s="259">
        <v>83.886308871851043</v>
      </c>
      <c r="AV519" s="259">
        <v>83.643154435925524</v>
      </c>
      <c r="AW519" s="259">
        <v>83.39189485213582</v>
      </c>
      <c r="AX519" s="259">
        <v>83.140635268346117</v>
      </c>
      <c r="AY519" s="259">
        <v>82.905585980284769</v>
      </c>
      <c r="AZ519" s="259">
        <v>82.654326396495065</v>
      </c>
      <c r="BA519" s="259">
        <v>82.411171960569547</v>
      </c>
      <c r="BB519" s="259">
        <v>82.159912376779843</v>
      </c>
      <c r="BC519" s="259">
        <v>81.916757940854325</v>
      </c>
      <c r="BD519" s="259">
        <v>81.665498357064621</v>
      </c>
      <c r="BE519" s="259">
        <v>81.414238773274917</v>
      </c>
      <c r="BF519" s="259">
        <v>81.171084337349399</v>
      </c>
      <c r="BG519" s="259">
        <v>80.919824753559695</v>
      </c>
      <c r="BH519" s="259">
        <v>80.676670317634176</v>
      </c>
      <c r="BI519" s="259">
        <v>80.425410733844473</v>
      </c>
      <c r="BJ519" s="259">
        <v>80.174151150054769</v>
      </c>
      <c r="BK519" s="259">
        <v>79.947207009857607</v>
      </c>
      <c r="BL519" s="259">
        <v>79.695947426067903</v>
      </c>
      <c r="BM519" s="259">
        <v>79.452792990142385</v>
      </c>
      <c r="BN519" s="259">
        <v>79.201533406352681</v>
      </c>
      <c r="BO519" s="259">
        <v>78.958378970427162</v>
      </c>
      <c r="BP519" s="259">
        <v>78.707119386637459</v>
      </c>
      <c r="BQ519" s="259">
        <v>78.455859802847755</v>
      </c>
      <c r="BR519" s="259">
        <v>78.212705366922236</v>
      </c>
      <c r="BS519" s="259">
        <v>77.961445783132532</v>
      </c>
      <c r="BT519" s="259">
        <v>77.718291347207014</v>
      </c>
      <c r="BU519" s="259">
        <v>77.46703176341731</v>
      </c>
      <c r="BV519" s="259">
        <v>77.215772179627606</v>
      </c>
      <c r="BW519" s="259">
        <v>76.988828039430445</v>
      </c>
      <c r="BX519" s="259">
        <v>76.737568455640741</v>
      </c>
      <c r="BY519" s="259">
        <v>76.494414019715222</v>
      </c>
      <c r="BZ519" s="259">
        <v>76.243154435925518</v>
      </c>
      <c r="CA519" s="259">
        <v>76</v>
      </c>
      <c r="CB519" s="259">
        <v>75.748740416210296</v>
      </c>
      <c r="CC519" s="259">
        <v>75.497480832420592</v>
      </c>
      <c r="CD519" s="259">
        <v>75.254326396495074</v>
      </c>
      <c r="CE519" s="259">
        <v>75.00306681270537</v>
      </c>
      <c r="CF519" s="259">
        <v>74.759912376779852</v>
      </c>
      <c r="CG519" s="259">
        <v>74.508652792990148</v>
      </c>
      <c r="CH519" s="259">
        <v>74.257393209200444</v>
      </c>
      <c r="CI519" s="259">
        <v>74.030449069003282</v>
      </c>
      <c r="CJ519" s="259">
        <v>73.779189485213578</v>
      </c>
      <c r="CK519" s="259">
        <v>73.53603504928806</v>
      </c>
      <c r="CL519" s="259">
        <v>73.284775465498356</v>
      </c>
      <c r="CM519" s="259">
        <v>73.041621029572838</v>
      </c>
    </row>
    <row r="520" spans="2:91" x14ac:dyDescent="0.3">
      <c r="B520" s="2">
        <v>5002531150</v>
      </c>
      <c r="C520" s="276">
        <v>50025</v>
      </c>
      <c r="D520" s="278" t="s">
        <v>404</v>
      </c>
      <c r="E520" s="2" t="s">
        <v>1151</v>
      </c>
      <c r="F520" s="2" t="s">
        <v>1181</v>
      </c>
      <c r="G520" s="259">
        <v>33.399014238773276</v>
      </c>
      <c r="H520" s="259">
        <v>33.246221248630889</v>
      </c>
      <c r="I520" s="259">
        <v>33.093428258488501</v>
      </c>
      <c r="J520" s="259">
        <v>32.945564074479741</v>
      </c>
      <c r="K520" s="259">
        <v>32.792771084337353</v>
      </c>
      <c r="L520" s="259">
        <v>32.644906900328586</v>
      </c>
      <c r="M520" s="259">
        <v>32.492113910186198</v>
      </c>
      <c r="N520" s="259">
        <v>32.339320920043811</v>
      </c>
      <c r="O520" s="259">
        <v>32.201314348302304</v>
      </c>
      <c r="P520" s="259">
        <v>32.048521358159917</v>
      </c>
      <c r="Q520" s="259">
        <v>31.900657174151153</v>
      </c>
      <c r="R520" s="259">
        <v>31.747864184008765</v>
      </c>
      <c r="S520" s="259">
        <v>31.6</v>
      </c>
      <c r="T520" s="259">
        <v>31.447207009857614</v>
      </c>
      <c r="U520" s="259">
        <v>31.294414019715227</v>
      </c>
      <c r="V520" s="259">
        <v>31.146549835706463</v>
      </c>
      <c r="W520" s="259">
        <v>30.993756845564075</v>
      </c>
      <c r="X520" s="259">
        <v>30.845892661555315</v>
      </c>
      <c r="Y520" s="259">
        <v>30.693099671412927</v>
      </c>
      <c r="Z520" s="259">
        <v>30.540306681270536</v>
      </c>
      <c r="AA520" s="259">
        <v>30.402300109529026</v>
      </c>
      <c r="AB520" s="259">
        <v>30.249507119386639</v>
      </c>
      <c r="AC520" s="259">
        <v>30.101642935377875</v>
      </c>
      <c r="AD520" s="259">
        <v>29.948849945235487</v>
      </c>
      <c r="AE520" s="259">
        <v>29.800985761226727</v>
      </c>
      <c r="AF520" s="259">
        <v>29.648192771084339</v>
      </c>
      <c r="AG520" s="259">
        <v>29.495399780941952</v>
      </c>
      <c r="AH520" s="259">
        <v>29.347535596933188</v>
      </c>
      <c r="AI520" s="259">
        <v>29.1947426067908</v>
      </c>
      <c r="AJ520" s="259">
        <v>29.04687842278204</v>
      </c>
      <c r="AK520" s="259">
        <v>28.894085432639649</v>
      </c>
      <c r="AL520" s="259">
        <v>28.741292442497262</v>
      </c>
      <c r="AM520" s="259">
        <v>28.603285870755752</v>
      </c>
      <c r="AN520" s="259">
        <v>28.450492880613364</v>
      </c>
      <c r="AO520" s="259">
        <v>28.3026286966046</v>
      </c>
      <c r="AP520" s="259">
        <v>28.149835706462213</v>
      </c>
      <c r="AQ520" s="259">
        <v>28.001971522453452</v>
      </c>
      <c r="AR520" s="259">
        <v>27.849178532311065</v>
      </c>
      <c r="AS520" s="259">
        <v>27.696385542168677</v>
      </c>
      <c r="AT520" s="259">
        <v>27.548521358159913</v>
      </c>
      <c r="AU520" s="259">
        <v>27.395728368017526</v>
      </c>
      <c r="AV520" s="259">
        <v>27.247864184008762</v>
      </c>
      <c r="AW520" s="259">
        <v>27.095071193866374</v>
      </c>
      <c r="AX520" s="259">
        <v>26.942278203723987</v>
      </c>
      <c r="AY520" s="259">
        <v>26.79934282584885</v>
      </c>
      <c r="AZ520" s="259">
        <v>26.646549835706463</v>
      </c>
      <c r="BA520" s="259">
        <v>26.498685651697702</v>
      </c>
      <c r="BB520" s="259">
        <v>26.345892661555311</v>
      </c>
      <c r="BC520" s="259">
        <v>26.198028477546551</v>
      </c>
      <c r="BD520" s="259">
        <v>26.045235487404163</v>
      </c>
      <c r="BE520" s="259">
        <v>25.892442497261776</v>
      </c>
      <c r="BF520" s="259">
        <v>25.744578313253015</v>
      </c>
      <c r="BG520" s="259">
        <v>25.591785323110624</v>
      </c>
      <c r="BH520" s="259">
        <v>25.443921139101864</v>
      </c>
      <c r="BI520" s="259">
        <v>25.291128148959476</v>
      </c>
      <c r="BJ520" s="259">
        <v>25.138335158817085</v>
      </c>
      <c r="BK520" s="259">
        <v>25.000328587075575</v>
      </c>
      <c r="BL520" s="259">
        <v>24.847535596933188</v>
      </c>
      <c r="BM520" s="259">
        <v>24.699671412924424</v>
      </c>
      <c r="BN520" s="259">
        <v>24.546878422782036</v>
      </c>
      <c r="BO520" s="259">
        <v>24.399014238773276</v>
      </c>
      <c r="BP520" s="259">
        <v>24.246221248630889</v>
      </c>
      <c r="BQ520" s="259">
        <v>24.093428258488501</v>
      </c>
      <c r="BR520" s="259">
        <v>23.945564074479737</v>
      </c>
      <c r="BS520" s="259">
        <v>23.79277108433735</v>
      </c>
      <c r="BT520" s="259">
        <v>23.644906900328589</v>
      </c>
      <c r="BU520" s="259">
        <v>23.492113910186198</v>
      </c>
      <c r="BV520" s="259">
        <v>23.339320920043811</v>
      </c>
      <c r="BW520" s="259">
        <v>23.201314348302301</v>
      </c>
      <c r="BX520" s="259">
        <v>23.048521358159913</v>
      </c>
      <c r="BY520" s="259">
        <v>22.900657174151149</v>
      </c>
      <c r="BZ520" s="259">
        <v>22.747864184008762</v>
      </c>
      <c r="CA520" s="259">
        <v>22.6</v>
      </c>
      <c r="CB520" s="259">
        <v>22.447207009857614</v>
      </c>
      <c r="CC520" s="259">
        <v>22.294414019715227</v>
      </c>
      <c r="CD520" s="259">
        <v>22.146549835706463</v>
      </c>
      <c r="CE520" s="259">
        <v>21.993756845564075</v>
      </c>
      <c r="CF520" s="259">
        <v>21.845892661555311</v>
      </c>
      <c r="CG520" s="259">
        <v>21.693099671412924</v>
      </c>
      <c r="CH520" s="259">
        <v>21.540306681270536</v>
      </c>
      <c r="CI520" s="259">
        <v>21.402300109529026</v>
      </c>
      <c r="CJ520" s="259">
        <v>21.249507119386639</v>
      </c>
      <c r="CK520" s="259">
        <v>21.101642935377875</v>
      </c>
      <c r="CL520" s="259">
        <v>20.948849945235487</v>
      </c>
      <c r="CM520" s="259">
        <v>20.800985761226727</v>
      </c>
    </row>
    <row r="521" spans="2:91" x14ac:dyDescent="0.3">
      <c r="B521" s="2">
        <v>5002536175</v>
      </c>
      <c r="C521" s="276">
        <v>50025</v>
      </c>
      <c r="D521" s="278" t="s">
        <v>404</v>
      </c>
      <c r="E521" s="2" t="s">
        <v>1153</v>
      </c>
      <c r="F521" s="2" t="s">
        <v>1181</v>
      </c>
      <c r="G521" s="259">
        <v>35.119715224534502</v>
      </c>
      <c r="H521" s="259">
        <v>35.075575027382257</v>
      </c>
      <c r="I521" s="259">
        <v>35.031434830230012</v>
      </c>
      <c r="J521" s="259">
        <v>34.988718510405256</v>
      </c>
      <c r="K521" s="259">
        <v>34.944578313253011</v>
      </c>
      <c r="L521" s="259">
        <v>34.901861993428263</v>
      </c>
      <c r="M521" s="259">
        <v>34.857721796276017</v>
      </c>
      <c r="N521" s="259">
        <v>34.813581599123772</v>
      </c>
      <c r="O521" s="259">
        <v>34.773713033953996</v>
      </c>
      <c r="P521" s="259">
        <v>34.729572836801751</v>
      </c>
      <c r="Q521" s="259">
        <v>34.686856516977002</v>
      </c>
      <c r="R521" s="259">
        <v>34.642716319824757</v>
      </c>
      <c r="S521" s="259">
        <v>34.6</v>
      </c>
      <c r="T521" s="259">
        <v>34.555859802847756</v>
      </c>
      <c r="U521" s="259">
        <v>34.511719605695511</v>
      </c>
      <c r="V521" s="259">
        <v>34.469003285870755</v>
      </c>
      <c r="W521" s="259">
        <v>34.42486308871851</v>
      </c>
      <c r="X521" s="259">
        <v>34.382146768893762</v>
      </c>
      <c r="Y521" s="259">
        <v>34.338006571741509</v>
      </c>
      <c r="Z521" s="259">
        <v>34.293866374589264</v>
      </c>
      <c r="AA521" s="259">
        <v>34.253997809419495</v>
      </c>
      <c r="AB521" s="259">
        <v>34.20985761226725</v>
      </c>
      <c r="AC521" s="259">
        <v>34.167141292442501</v>
      </c>
      <c r="AD521" s="259">
        <v>34.123001095290256</v>
      </c>
      <c r="AE521" s="259">
        <v>34.080284775465501</v>
      </c>
      <c r="AF521" s="259">
        <v>34.036144578313255</v>
      </c>
      <c r="AG521" s="259">
        <v>33.99200438116101</v>
      </c>
      <c r="AH521" s="259">
        <v>33.949288061336254</v>
      </c>
      <c r="AI521" s="259">
        <v>33.905147864184009</v>
      </c>
      <c r="AJ521" s="259">
        <v>33.862431544359254</v>
      </c>
      <c r="AK521" s="259">
        <v>33.818291347207008</v>
      </c>
      <c r="AL521" s="259">
        <v>33.774151150054763</v>
      </c>
      <c r="AM521" s="259">
        <v>33.734282584884994</v>
      </c>
      <c r="AN521" s="259">
        <v>33.690142387732749</v>
      </c>
      <c r="AO521" s="259">
        <v>33.647426067907993</v>
      </c>
      <c r="AP521" s="259">
        <v>33.603285870755748</v>
      </c>
      <c r="AQ521" s="259">
        <v>33.560569550931</v>
      </c>
      <c r="AR521" s="259">
        <v>33.516429353778754</v>
      </c>
      <c r="AS521" s="259">
        <v>33.472289156626509</v>
      </c>
      <c r="AT521" s="259">
        <v>33.429572836801754</v>
      </c>
      <c r="AU521" s="259">
        <v>33.385432639649508</v>
      </c>
      <c r="AV521" s="259">
        <v>33.342716319824753</v>
      </c>
      <c r="AW521" s="259">
        <v>33.298576122672507</v>
      </c>
      <c r="AX521" s="259">
        <v>33.254435925520262</v>
      </c>
      <c r="AY521" s="259">
        <v>33.213143483023003</v>
      </c>
      <c r="AZ521" s="259">
        <v>33.169003285870758</v>
      </c>
      <c r="BA521" s="259">
        <v>33.126286966046003</v>
      </c>
      <c r="BB521" s="259">
        <v>33.082146768893757</v>
      </c>
      <c r="BC521" s="259">
        <v>33.039430449069002</v>
      </c>
      <c r="BD521" s="259">
        <v>32.995290251916757</v>
      </c>
      <c r="BE521" s="259">
        <v>32.951150054764511</v>
      </c>
      <c r="BF521" s="259">
        <v>32.908433734939763</v>
      </c>
      <c r="BG521" s="259">
        <v>32.864293537787518</v>
      </c>
      <c r="BH521" s="259">
        <v>32.821577217962762</v>
      </c>
      <c r="BI521" s="259">
        <v>32.777437020810517</v>
      </c>
      <c r="BJ521" s="259">
        <v>32.733296823658272</v>
      </c>
      <c r="BK521" s="259">
        <v>32.693428258488503</v>
      </c>
      <c r="BL521" s="259">
        <v>32.649288061336257</v>
      </c>
      <c r="BM521" s="259">
        <v>32.606571741511502</v>
      </c>
      <c r="BN521" s="259">
        <v>32.562431544359256</v>
      </c>
      <c r="BO521" s="259">
        <v>32.519715224534501</v>
      </c>
      <c r="BP521" s="259">
        <v>32.475575027382256</v>
      </c>
      <c r="BQ521" s="259">
        <v>32.43143483023001</v>
      </c>
      <c r="BR521" s="259">
        <v>32.388718510405255</v>
      </c>
      <c r="BS521" s="259">
        <v>32.34457831325301</v>
      </c>
      <c r="BT521" s="259">
        <v>32.301861993428261</v>
      </c>
      <c r="BU521" s="259">
        <v>32.257721796276016</v>
      </c>
      <c r="BV521" s="259">
        <v>32.213581599123771</v>
      </c>
      <c r="BW521" s="259">
        <v>32.173713033954002</v>
      </c>
      <c r="BX521" s="259">
        <v>32.129572836801749</v>
      </c>
      <c r="BY521" s="259">
        <v>32.086856516977001</v>
      </c>
      <c r="BZ521" s="259">
        <v>32.042716319824756</v>
      </c>
      <c r="CA521" s="259">
        <v>32</v>
      </c>
      <c r="CB521" s="259">
        <v>31.955859802847755</v>
      </c>
      <c r="CC521" s="259">
        <v>31.911719605695509</v>
      </c>
      <c r="CD521" s="259">
        <v>31.869003285870754</v>
      </c>
      <c r="CE521" s="259">
        <v>31.824863088718509</v>
      </c>
      <c r="CF521" s="259">
        <v>31.782146768893757</v>
      </c>
      <c r="CG521" s="259">
        <v>31.738006571741511</v>
      </c>
      <c r="CH521" s="259">
        <v>31.693866374589266</v>
      </c>
      <c r="CI521" s="259">
        <v>31.653997809419497</v>
      </c>
      <c r="CJ521" s="259">
        <v>31.609857612267252</v>
      </c>
      <c r="CK521" s="259">
        <v>31.567141292442496</v>
      </c>
      <c r="CL521" s="259">
        <v>31.523001095290251</v>
      </c>
      <c r="CM521" s="259">
        <v>31.480284775465499</v>
      </c>
    </row>
    <row r="522" spans="2:91" x14ac:dyDescent="0.3">
      <c r="B522" s="2">
        <v>5002540225</v>
      </c>
      <c r="C522" s="276">
        <v>50025</v>
      </c>
      <c r="D522" s="278" t="s">
        <v>404</v>
      </c>
      <c r="E522" s="2" t="s">
        <v>1155</v>
      </c>
      <c r="F522" s="2" t="s">
        <v>1181</v>
      </c>
      <c r="G522" s="259">
        <v>69.719058050383353</v>
      </c>
      <c r="H522" s="259">
        <v>69.573055859802849</v>
      </c>
      <c r="I522" s="259">
        <v>69.427053669222346</v>
      </c>
      <c r="J522" s="259">
        <v>69.285761226725086</v>
      </c>
      <c r="K522" s="259">
        <v>69.139759036144582</v>
      </c>
      <c r="L522" s="259">
        <v>68.998466593647322</v>
      </c>
      <c r="M522" s="259">
        <v>68.852464403066818</v>
      </c>
      <c r="N522" s="259">
        <v>68.706462212486315</v>
      </c>
      <c r="O522" s="259">
        <v>68.574589266155527</v>
      </c>
      <c r="P522" s="259">
        <v>68.428587075575024</v>
      </c>
      <c r="Q522" s="259">
        <v>68.287294633077764</v>
      </c>
      <c r="R522" s="259">
        <v>68.14129244249726</v>
      </c>
      <c r="S522" s="259">
        <v>68</v>
      </c>
      <c r="T522" s="259">
        <v>67.853997809419496</v>
      </c>
      <c r="U522" s="259">
        <v>67.707995618838993</v>
      </c>
      <c r="V522" s="259">
        <v>67.566703176341733</v>
      </c>
      <c r="W522" s="259">
        <v>67.420700985761229</v>
      </c>
      <c r="X522" s="259">
        <v>67.279408543263969</v>
      </c>
      <c r="Y522" s="259">
        <v>67.133406352683465</v>
      </c>
      <c r="Z522" s="259">
        <v>66.987404162102962</v>
      </c>
      <c r="AA522" s="259">
        <v>66.855531215772174</v>
      </c>
      <c r="AB522" s="259">
        <v>66.709529025191671</v>
      </c>
      <c r="AC522" s="259">
        <v>66.568236582694411</v>
      </c>
      <c r="AD522" s="259">
        <v>66.422234392113907</v>
      </c>
      <c r="AE522" s="259">
        <v>66.280941949616647</v>
      </c>
      <c r="AF522" s="259">
        <v>66.134939759036143</v>
      </c>
      <c r="AG522" s="259">
        <v>65.98893756845564</v>
      </c>
      <c r="AH522" s="259">
        <v>65.84764512595838</v>
      </c>
      <c r="AI522" s="259">
        <v>65.701642935377876</v>
      </c>
      <c r="AJ522" s="259">
        <v>65.560350492880616</v>
      </c>
      <c r="AK522" s="259">
        <v>65.414348302300112</v>
      </c>
      <c r="AL522" s="259">
        <v>65.268346111719609</v>
      </c>
      <c r="AM522" s="259">
        <v>65.136473165388821</v>
      </c>
      <c r="AN522" s="259">
        <v>64.990470974808318</v>
      </c>
      <c r="AO522" s="259">
        <v>64.849178532311058</v>
      </c>
      <c r="AP522" s="259">
        <v>64.703176341730554</v>
      </c>
      <c r="AQ522" s="259">
        <v>64.561883899233294</v>
      </c>
      <c r="AR522" s="259">
        <v>64.41588170865279</v>
      </c>
      <c r="AS522" s="259">
        <v>64.269879518072287</v>
      </c>
      <c r="AT522" s="259">
        <v>64.128587075575027</v>
      </c>
      <c r="AU522" s="259">
        <v>63.982584884994523</v>
      </c>
      <c r="AV522" s="259">
        <v>63.841292442497263</v>
      </c>
      <c r="AW522" s="259">
        <v>63.695290251916759</v>
      </c>
      <c r="AX522" s="259">
        <v>63.549288061336256</v>
      </c>
      <c r="AY522" s="259">
        <v>63.412705366922232</v>
      </c>
      <c r="AZ522" s="259">
        <v>63.266703176341728</v>
      </c>
      <c r="BA522" s="259">
        <v>63.125410733844468</v>
      </c>
      <c r="BB522" s="259">
        <v>62.979408543263965</v>
      </c>
      <c r="BC522" s="259">
        <v>62.838116100766705</v>
      </c>
      <c r="BD522" s="259">
        <v>62.692113910186201</v>
      </c>
      <c r="BE522" s="259">
        <v>62.546111719605697</v>
      </c>
      <c r="BF522" s="259">
        <v>62.40481927710843</v>
      </c>
      <c r="BG522" s="259">
        <v>62.258817086527927</v>
      </c>
      <c r="BH522" s="259">
        <v>62.117524644030667</v>
      </c>
      <c r="BI522" s="259">
        <v>61.971522453450163</v>
      </c>
      <c r="BJ522" s="259">
        <v>61.825520262869659</v>
      </c>
      <c r="BK522" s="259">
        <v>61.693647316538879</v>
      </c>
      <c r="BL522" s="259">
        <v>61.547645125958375</v>
      </c>
      <c r="BM522" s="259">
        <v>61.406352683461115</v>
      </c>
      <c r="BN522" s="259">
        <v>61.260350492880612</v>
      </c>
      <c r="BO522" s="259">
        <v>61.119058050383352</v>
      </c>
      <c r="BP522" s="259">
        <v>60.973055859802848</v>
      </c>
      <c r="BQ522" s="259">
        <v>60.827053669222344</v>
      </c>
      <c r="BR522" s="259">
        <v>60.685761226725084</v>
      </c>
      <c r="BS522" s="259">
        <v>60.539759036144574</v>
      </c>
      <c r="BT522" s="259">
        <v>60.398466593647314</v>
      </c>
      <c r="BU522" s="259">
        <v>60.25246440306681</v>
      </c>
      <c r="BV522" s="259">
        <v>60.106462212486306</v>
      </c>
      <c r="BW522" s="259">
        <v>59.974589266155533</v>
      </c>
      <c r="BX522" s="259">
        <v>59.82858707557503</v>
      </c>
      <c r="BY522" s="259">
        <v>59.687294633077762</v>
      </c>
      <c r="BZ522" s="259">
        <v>59.541292442497259</v>
      </c>
      <c r="CA522" s="259">
        <v>59.4</v>
      </c>
      <c r="CB522" s="259">
        <v>59.253997809419495</v>
      </c>
      <c r="CC522" s="259">
        <v>59.107995618838991</v>
      </c>
      <c r="CD522" s="259">
        <v>58.966703176341731</v>
      </c>
      <c r="CE522" s="259">
        <v>58.820700985761228</v>
      </c>
      <c r="CF522" s="259">
        <v>58.67940854326396</v>
      </c>
      <c r="CG522" s="259">
        <v>58.533406352683457</v>
      </c>
      <c r="CH522" s="259">
        <v>58.387404162102953</v>
      </c>
      <c r="CI522" s="259">
        <v>58.25553121577218</v>
      </c>
      <c r="CJ522" s="259">
        <v>58.109529025191677</v>
      </c>
      <c r="CK522" s="259">
        <v>57.968236582694416</v>
      </c>
      <c r="CL522" s="259">
        <v>57.822234392113913</v>
      </c>
      <c r="CM522" s="259">
        <v>57.680941949616646</v>
      </c>
    </row>
    <row r="523" spans="2:91" x14ac:dyDescent="0.3">
      <c r="B523" s="2">
        <v>5002543375</v>
      </c>
      <c r="C523" s="276">
        <v>50025</v>
      </c>
      <c r="D523" s="278" t="s">
        <v>404</v>
      </c>
      <c r="E523" s="2" t="s">
        <v>1157</v>
      </c>
      <c r="F523" s="2" t="s">
        <v>1181</v>
      </c>
      <c r="G523" s="259">
        <v>134.39978094194961</v>
      </c>
      <c r="H523" s="259">
        <v>134.3658269441402</v>
      </c>
      <c r="I523" s="259">
        <v>134.33187294633078</v>
      </c>
      <c r="J523" s="259">
        <v>134.29901423877328</v>
      </c>
      <c r="K523" s="259">
        <v>134.26506024096386</v>
      </c>
      <c r="L523" s="259">
        <v>134.23220153340634</v>
      </c>
      <c r="M523" s="259">
        <v>134.19824753559692</v>
      </c>
      <c r="N523" s="259">
        <v>134.1642935377875</v>
      </c>
      <c r="O523" s="259">
        <v>134.13362541073386</v>
      </c>
      <c r="P523" s="259">
        <v>134.09967141292444</v>
      </c>
      <c r="Q523" s="259">
        <v>134.06681270536691</v>
      </c>
      <c r="R523" s="259">
        <v>134.03285870755749</v>
      </c>
      <c r="S523" s="259">
        <v>134</v>
      </c>
      <c r="T523" s="259">
        <v>133.96604600219058</v>
      </c>
      <c r="U523" s="259">
        <v>133.93209200438116</v>
      </c>
      <c r="V523" s="259">
        <v>133.89923329682367</v>
      </c>
      <c r="W523" s="259">
        <v>133.86527929901425</v>
      </c>
      <c r="X523" s="259">
        <v>133.83242059145672</v>
      </c>
      <c r="Y523" s="259">
        <v>133.7984665936473</v>
      </c>
      <c r="Z523" s="259">
        <v>133.76451259583789</v>
      </c>
      <c r="AA523" s="259">
        <v>133.73384446878424</v>
      </c>
      <c r="AB523" s="259">
        <v>133.69989047097482</v>
      </c>
      <c r="AC523" s="259">
        <v>133.6670317634173</v>
      </c>
      <c r="AD523" s="259">
        <v>133.63307776560788</v>
      </c>
      <c r="AE523" s="259">
        <v>133.60021905805039</v>
      </c>
      <c r="AF523" s="259">
        <v>133.56626506024097</v>
      </c>
      <c r="AG523" s="259">
        <v>133.53231106243155</v>
      </c>
      <c r="AH523" s="259">
        <v>133.49945235487405</v>
      </c>
      <c r="AI523" s="259">
        <v>133.46549835706463</v>
      </c>
      <c r="AJ523" s="259">
        <v>133.43263964950711</v>
      </c>
      <c r="AK523" s="259">
        <v>133.39868565169769</v>
      </c>
      <c r="AL523" s="259">
        <v>133.36473165388827</v>
      </c>
      <c r="AM523" s="259">
        <v>133.3340635268346</v>
      </c>
      <c r="AN523" s="259">
        <v>133.30010952902518</v>
      </c>
      <c r="AO523" s="259">
        <v>133.26725082146768</v>
      </c>
      <c r="AP523" s="259">
        <v>133.23329682365826</v>
      </c>
      <c r="AQ523" s="259">
        <v>133.20043811610077</v>
      </c>
      <c r="AR523" s="259">
        <v>133.16648411829135</v>
      </c>
      <c r="AS523" s="259">
        <v>133.13253012048193</v>
      </c>
      <c r="AT523" s="259">
        <v>133.09967141292444</v>
      </c>
      <c r="AU523" s="259">
        <v>133.06571741511502</v>
      </c>
      <c r="AV523" s="259">
        <v>133.03285870755749</v>
      </c>
      <c r="AW523" s="259">
        <v>132.99890470974807</v>
      </c>
      <c r="AX523" s="259">
        <v>132.96495071193866</v>
      </c>
      <c r="AY523" s="259">
        <v>132.93318729463309</v>
      </c>
      <c r="AZ523" s="259">
        <v>132.89923329682367</v>
      </c>
      <c r="BA523" s="259">
        <v>132.86637458926614</v>
      </c>
      <c r="BB523" s="259">
        <v>132.83242059145672</v>
      </c>
      <c r="BC523" s="259">
        <v>132.79956188389923</v>
      </c>
      <c r="BD523" s="259">
        <v>132.76560788608981</v>
      </c>
      <c r="BE523" s="259">
        <v>132.73165388828039</v>
      </c>
      <c r="BF523" s="259">
        <v>132.6987951807229</v>
      </c>
      <c r="BG523" s="259">
        <v>132.66484118291348</v>
      </c>
      <c r="BH523" s="259">
        <v>132.63198247535598</v>
      </c>
      <c r="BI523" s="259">
        <v>132.59802847754656</v>
      </c>
      <c r="BJ523" s="259">
        <v>132.56407447973714</v>
      </c>
      <c r="BK523" s="259">
        <v>132.53340635268347</v>
      </c>
      <c r="BL523" s="259">
        <v>132.49945235487405</v>
      </c>
      <c r="BM523" s="259">
        <v>132.46659364731653</v>
      </c>
      <c r="BN523" s="259">
        <v>132.43263964950711</v>
      </c>
      <c r="BO523" s="259">
        <v>132.39978094194961</v>
      </c>
      <c r="BP523" s="259">
        <v>132.3658269441402</v>
      </c>
      <c r="BQ523" s="259">
        <v>132.33187294633078</v>
      </c>
      <c r="BR523" s="259">
        <v>132.29901423877328</v>
      </c>
      <c r="BS523" s="259">
        <v>132.26506024096386</v>
      </c>
      <c r="BT523" s="259">
        <v>132.23220153340634</v>
      </c>
      <c r="BU523" s="259">
        <v>132.19824753559692</v>
      </c>
      <c r="BV523" s="259">
        <v>132.1642935377875</v>
      </c>
      <c r="BW523" s="259">
        <v>132.13362541073386</v>
      </c>
      <c r="BX523" s="259">
        <v>132.09967141292444</v>
      </c>
      <c r="BY523" s="259">
        <v>132.06681270536691</v>
      </c>
      <c r="BZ523" s="259">
        <v>132.03285870755749</v>
      </c>
      <c r="CA523" s="259">
        <v>132</v>
      </c>
      <c r="CB523" s="259">
        <v>131.96604600219058</v>
      </c>
      <c r="CC523" s="259">
        <v>131.93209200438116</v>
      </c>
      <c r="CD523" s="259">
        <v>131.89923329682367</v>
      </c>
      <c r="CE523" s="259">
        <v>131.86527929901425</v>
      </c>
      <c r="CF523" s="259">
        <v>131.83242059145672</v>
      </c>
      <c r="CG523" s="259">
        <v>131.7984665936473</v>
      </c>
      <c r="CH523" s="259">
        <v>131.76451259583789</v>
      </c>
      <c r="CI523" s="259">
        <v>131.73384446878424</v>
      </c>
      <c r="CJ523" s="259">
        <v>131.69989047097482</v>
      </c>
      <c r="CK523" s="259">
        <v>131.6670317634173</v>
      </c>
      <c r="CL523" s="259">
        <v>131.63307776560788</v>
      </c>
      <c r="CM523" s="259">
        <v>131.60021905805039</v>
      </c>
    </row>
    <row r="524" spans="2:91" x14ac:dyDescent="0.3">
      <c r="B524" s="2">
        <v>5002548400</v>
      </c>
      <c r="C524" s="276">
        <v>50025</v>
      </c>
      <c r="D524" s="278" t="s">
        <v>404</v>
      </c>
      <c r="E524" s="2" t="s">
        <v>1159</v>
      </c>
      <c r="F524" s="2" t="s">
        <v>1181</v>
      </c>
      <c r="G524" s="259">
        <v>57.559583789704277</v>
      </c>
      <c r="H524" s="259">
        <v>57.49507119386638</v>
      </c>
      <c r="I524" s="259">
        <v>57.430558598028483</v>
      </c>
      <c r="J524" s="259">
        <v>57.368127053669227</v>
      </c>
      <c r="K524" s="259">
        <v>57.30361445783133</v>
      </c>
      <c r="L524" s="259">
        <v>57.241182913472073</v>
      </c>
      <c r="M524" s="259">
        <v>57.176670317634176</v>
      </c>
      <c r="N524" s="259">
        <v>57.112157721796279</v>
      </c>
      <c r="O524" s="259">
        <v>57.053888280394311</v>
      </c>
      <c r="P524" s="259">
        <v>56.989375684556414</v>
      </c>
      <c r="Q524" s="259">
        <v>56.926944140197158</v>
      </c>
      <c r="R524" s="259">
        <v>56.862431544359261</v>
      </c>
      <c r="S524" s="259">
        <v>56.800000000000004</v>
      </c>
      <c r="T524" s="259">
        <v>56.735487404162107</v>
      </c>
      <c r="U524" s="259">
        <v>56.67097480832421</v>
      </c>
      <c r="V524" s="259">
        <v>56.608543263964954</v>
      </c>
      <c r="W524" s="259">
        <v>56.544030668127057</v>
      </c>
      <c r="X524" s="259">
        <v>56.481599123767801</v>
      </c>
      <c r="Y524" s="259">
        <v>56.417086527929904</v>
      </c>
      <c r="Z524" s="259">
        <v>56.352573932092007</v>
      </c>
      <c r="AA524" s="259">
        <v>56.294304490690038</v>
      </c>
      <c r="AB524" s="259">
        <v>56.229791894852141</v>
      </c>
      <c r="AC524" s="259">
        <v>56.167360350492885</v>
      </c>
      <c r="AD524" s="259">
        <v>56.102847754654988</v>
      </c>
      <c r="AE524" s="259">
        <v>56.040416210295732</v>
      </c>
      <c r="AF524" s="259">
        <v>55.975903614457835</v>
      </c>
      <c r="AG524" s="259">
        <v>55.911391018619938</v>
      </c>
      <c r="AH524" s="259">
        <v>55.848959474260681</v>
      </c>
      <c r="AI524" s="259">
        <v>55.784446878422784</v>
      </c>
      <c r="AJ524" s="259">
        <v>55.722015334063535</v>
      </c>
      <c r="AK524" s="259">
        <v>55.657502738225638</v>
      </c>
      <c r="AL524" s="259">
        <v>55.592990142387741</v>
      </c>
      <c r="AM524" s="259">
        <v>55.534720700985766</v>
      </c>
      <c r="AN524" s="259">
        <v>55.470208105147869</v>
      </c>
      <c r="AO524" s="259">
        <v>55.407776560788612</v>
      </c>
      <c r="AP524" s="259">
        <v>55.343263964950715</v>
      </c>
      <c r="AQ524" s="259">
        <v>55.280832420591466</v>
      </c>
      <c r="AR524" s="259">
        <v>55.216319824753562</v>
      </c>
      <c r="AS524" s="259">
        <v>55.151807228915665</v>
      </c>
      <c r="AT524" s="259">
        <v>55.089375684556416</v>
      </c>
      <c r="AU524" s="259">
        <v>55.024863088718519</v>
      </c>
      <c r="AV524" s="259">
        <v>54.962431544359262</v>
      </c>
      <c r="AW524" s="259">
        <v>54.897918948521365</v>
      </c>
      <c r="AX524" s="259">
        <v>54.833406352683468</v>
      </c>
      <c r="AY524" s="259">
        <v>54.773055859802852</v>
      </c>
      <c r="AZ524" s="259">
        <v>54.708543263964955</v>
      </c>
      <c r="BA524" s="259">
        <v>54.646111719605699</v>
      </c>
      <c r="BB524" s="259">
        <v>54.581599123767802</v>
      </c>
      <c r="BC524" s="259">
        <v>54.519167579408553</v>
      </c>
      <c r="BD524" s="259">
        <v>54.454654983570656</v>
      </c>
      <c r="BE524" s="259">
        <v>54.390142387732752</v>
      </c>
      <c r="BF524" s="259">
        <v>54.327710843373502</v>
      </c>
      <c r="BG524" s="259">
        <v>54.263198247535605</v>
      </c>
      <c r="BH524" s="259">
        <v>54.200766703176349</v>
      </c>
      <c r="BI524" s="259">
        <v>54.136254107338452</v>
      </c>
      <c r="BJ524" s="259">
        <v>54.071741511500555</v>
      </c>
      <c r="BK524" s="259">
        <v>54.01347207009858</v>
      </c>
      <c r="BL524" s="259">
        <v>53.948959474260683</v>
      </c>
      <c r="BM524" s="259">
        <v>53.886527929901433</v>
      </c>
      <c r="BN524" s="259">
        <v>53.822015334063536</v>
      </c>
      <c r="BO524" s="259">
        <v>53.75958378970428</v>
      </c>
      <c r="BP524" s="259">
        <v>53.695071193866383</v>
      </c>
      <c r="BQ524" s="259">
        <v>53.630558598028486</v>
      </c>
      <c r="BR524" s="259">
        <v>53.56812705366923</v>
      </c>
      <c r="BS524" s="259">
        <v>53.503614457831333</v>
      </c>
      <c r="BT524" s="259">
        <v>53.441182913472076</v>
      </c>
      <c r="BU524" s="259">
        <v>53.376670317634179</v>
      </c>
      <c r="BV524" s="259">
        <v>53.312157721796282</v>
      </c>
      <c r="BW524" s="259">
        <v>53.253888280394314</v>
      </c>
      <c r="BX524" s="259">
        <v>53.189375684556417</v>
      </c>
      <c r="BY524" s="259">
        <v>53.12694414019716</v>
      </c>
      <c r="BZ524" s="259">
        <v>53.062431544359264</v>
      </c>
      <c r="CA524" s="259">
        <v>53.000000000000007</v>
      </c>
      <c r="CB524" s="259">
        <v>52.93548740416211</v>
      </c>
      <c r="CC524" s="259">
        <v>52.870974808324213</v>
      </c>
      <c r="CD524" s="259">
        <v>52.808543263964957</v>
      </c>
      <c r="CE524" s="259">
        <v>52.74403066812706</v>
      </c>
      <c r="CF524" s="259">
        <v>52.681599123767803</v>
      </c>
      <c r="CG524" s="259">
        <v>52.617086527929906</v>
      </c>
      <c r="CH524" s="259">
        <v>52.55257393209201</v>
      </c>
      <c r="CI524" s="259">
        <v>52.494304490690041</v>
      </c>
      <c r="CJ524" s="259">
        <v>52.429791894852144</v>
      </c>
      <c r="CK524" s="259">
        <v>52.367360350492888</v>
      </c>
      <c r="CL524" s="259">
        <v>52.302847754654991</v>
      </c>
      <c r="CM524" s="259">
        <v>52.240416210295734</v>
      </c>
    </row>
    <row r="525" spans="2:91" x14ac:dyDescent="0.3">
      <c r="B525" s="2">
        <v>5002557700</v>
      </c>
      <c r="C525" s="276">
        <v>50025</v>
      </c>
      <c r="D525" s="278" t="s">
        <v>404</v>
      </c>
      <c r="E525" s="2" t="s">
        <v>1161</v>
      </c>
      <c r="F525" s="2" t="s">
        <v>1181</v>
      </c>
      <c r="G525" s="259">
        <v>301.63932092004382</v>
      </c>
      <c r="H525" s="259">
        <v>301.53406352683459</v>
      </c>
      <c r="I525" s="259">
        <v>301.42880613362536</v>
      </c>
      <c r="J525" s="259">
        <v>301.32694414019716</v>
      </c>
      <c r="K525" s="259">
        <v>301.22168674698793</v>
      </c>
      <c r="L525" s="259">
        <v>301.11982475355967</v>
      </c>
      <c r="M525" s="259">
        <v>301.0145673603505</v>
      </c>
      <c r="N525" s="259">
        <v>300.90930996714127</v>
      </c>
      <c r="O525" s="259">
        <v>300.81423877327489</v>
      </c>
      <c r="P525" s="259">
        <v>300.70898138006567</v>
      </c>
      <c r="Q525" s="259">
        <v>300.60711938663746</v>
      </c>
      <c r="R525" s="259">
        <v>300.50186199342824</v>
      </c>
      <c r="S525" s="259">
        <v>300.39999999999998</v>
      </c>
      <c r="T525" s="259">
        <v>300.29474260679081</v>
      </c>
      <c r="U525" s="259">
        <v>300.18948521358158</v>
      </c>
      <c r="V525" s="259">
        <v>300.08762322015332</v>
      </c>
      <c r="W525" s="259">
        <v>299.98236582694415</v>
      </c>
      <c r="X525" s="259">
        <v>299.88050383351583</v>
      </c>
      <c r="Y525" s="259">
        <v>299.77524644030666</v>
      </c>
      <c r="Z525" s="259">
        <v>299.66998904709749</v>
      </c>
      <c r="AA525" s="259">
        <v>299.57491785323111</v>
      </c>
      <c r="AB525" s="259">
        <v>299.46966046002188</v>
      </c>
      <c r="AC525" s="259">
        <v>299.36779846659363</v>
      </c>
      <c r="AD525" s="259">
        <v>299.26254107338445</v>
      </c>
      <c r="AE525" s="259">
        <v>299.16067907995614</v>
      </c>
      <c r="AF525" s="259">
        <v>299.05542168674697</v>
      </c>
      <c r="AG525" s="259">
        <v>298.9501642935378</v>
      </c>
      <c r="AH525" s="259">
        <v>298.84830230010948</v>
      </c>
      <c r="AI525" s="259">
        <v>298.74304490690031</v>
      </c>
      <c r="AJ525" s="259">
        <v>298.64118291347205</v>
      </c>
      <c r="AK525" s="259">
        <v>298.53592552026282</v>
      </c>
      <c r="AL525" s="259">
        <v>298.43066812705365</v>
      </c>
      <c r="AM525" s="259">
        <v>298.33559693318728</v>
      </c>
      <c r="AN525" s="259">
        <v>298.2303395399781</v>
      </c>
      <c r="AO525" s="259">
        <v>298.12847754654979</v>
      </c>
      <c r="AP525" s="259">
        <v>298.02322015334062</v>
      </c>
      <c r="AQ525" s="259">
        <v>297.92135815991236</v>
      </c>
      <c r="AR525" s="259">
        <v>297.81610076670313</v>
      </c>
      <c r="AS525" s="259">
        <v>297.71084337349396</v>
      </c>
      <c r="AT525" s="259">
        <v>297.6089813800657</v>
      </c>
      <c r="AU525" s="259">
        <v>297.50372398685647</v>
      </c>
      <c r="AV525" s="259">
        <v>297.40186199342827</v>
      </c>
      <c r="AW525" s="259">
        <v>297.29660460021904</v>
      </c>
      <c r="AX525" s="259">
        <v>297.19134720700981</v>
      </c>
      <c r="AY525" s="259">
        <v>297.09288061336252</v>
      </c>
      <c r="AZ525" s="259">
        <v>296.9876232201533</v>
      </c>
      <c r="BA525" s="259">
        <v>296.88576122672509</v>
      </c>
      <c r="BB525" s="259">
        <v>296.78050383351587</v>
      </c>
      <c r="BC525" s="259">
        <v>296.67864184008761</v>
      </c>
      <c r="BD525" s="259">
        <v>296.57338444687844</v>
      </c>
      <c r="BE525" s="259">
        <v>296.46812705366921</v>
      </c>
      <c r="BF525" s="259">
        <v>296.36626506024095</v>
      </c>
      <c r="BG525" s="259">
        <v>296.26100766703178</v>
      </c>
      <c r="BH525" s="259">
        <v>296.15914567360346</v>
      </c>
      <c r="BI525" s="259">
        <v>296.05388828039429</v>
      </c>
      <c r="BJ525" s="259">
        <v>295.94863088718512</v>
      </c>
      <c r="BK525" s="259">
        <v>295.85355969331874</v>
      </c>
      <c r="BL525" s="259">
        <v>295.74830230010951</v>
      </c>
      <c r="BM525" s="259">
        <v>295.64644030668126</v>
      </c>
      <c r="BN525" s="259">
        <v>295.54118291347208</v>
      </c>
      <c r="BO525" s="259">
        <v>295.43932092004377</v>
      </c>
      <c r="BP525" s="259">
        <v>295.3340635268346</v>
      </c>
      <c r="BQ525" s="259">
        <v>295.22880613362543</v>
      </c>
      <c r="BR525" s="259">
        <v>295.12694414019711</v>
      </c>
      <c r="BS525" s="259">
        <v>295.02168674698794</v>
      </c>
      <c r="BT525" s="259">
        <v>294.91982475355968</v>
      </c>
      <c r="BU525" s="259">
        <v>294.81456736035045</v>
      </c>
      <c r="BV525" s="259">
        <v>294.70930996714128</v>
      </c>
      <c r="BW525" s="259">
        <v>294.61423877327491</v>
      </c>
      <c r="BX525" s="259">
        <v>294.50898138006573</v>
      </c>
      <c r="BY525" s="259">
        <v>294.40711938663742</v>
      </c>
      <c r="BZ525" s="259">
        <v>294.30186199342825</v>
      </c>
      <c r="CA525" s="259">
        <v>294.2</v>
      </c>
      <c r="CB525" s="259">
        <v>294.09474260679076</v>
      </c>
      <c r="CC525" s="259">
        <v>293.98948521358159</v>
      </c>
      <c r="CD525" s="259">
        <v>293.88762322015333</v>
      </c>
      <c r="CE525" s="259">
        <v>293.7823658269441</v>
      </c>
      <c r="CF525" s="259">
        <v>293.6805038335159</v>
      </c>
      <c r="CG525" s="259">
        <v>293.57524644030667</v>
      </c>
      <c r="CH525" s="259">
        <v>293.46998904709744</v>
      </c>
      <c r="CI525" s="259">
        <v>293.37491785323107</v>
      </c>
      <c r="CJ525" s="259">
        <v>293.2696604600219</v>
      </c>
      <c r="CK525" s="259">
        <v>293.16779846659364</v>
      </c>
      <c r="CL525" s="259">
        <v>293.06254107338441</v>
      </c>
      <c r="CM525" s="259">
        <v>292.96067907995621</v>
      </c>
    </row>
    <row r="526" spans="2:91" x14ac:dyDescent="0.3">
      <c r="B526" s="2">
        <v>5002560250</v>
      </c>
      <c r="C526" s="276">
        <v>50025</v>
      </c>
      <c r="D526" s="278" t="s">
        <v>404</v>
      </c>
      <c r="E526" s="2" t="s">
        <v>1163</v>
      </c>
      <c r="F526" s="2" t="s">
        <v>1181</v>
      </c>
      <c r="G526" s="259">
        <v>330.67634173055859</v>
      </c>
      <c r="H526" s="259">
        <v>330.10930996714131</v>
      </c>
      <c r="I526" s="259">
        <v>329.54227820372398</v>
      </c>
      <c r="J526" s="259">
        <v>328.99353778751367</v>
      </c>
      <c r="K526" s="259">
        <v>328.4265060240964</v>
      </c>
      <c r="L526" s="259">
        <v>327.87776560788609</v>
      </c>
      <c r="M526" s="259">
        <v>327.31073384446876</v>
      </c>
      <c r="N526" s="259">
        <v>326.74370208105148</v>
      </c>
      <c r="O526" s="259">
        <v>326.23154435925522</v>
      </c>
      <c r="P526" s="259">
        <v>325.66451259583789</v>
      </c>
      <c r="Q526" s="259">
        <v>325.11577217962758</v>
      </c>
      <c r="R526" s="259">
        <v>324.54874041621031</v>
      </c>
      <c r="S526" s="259">
        <v>324</v>
      </c>
      <c r="T526" s="259">
        <v>323.43296823658267</v>
      </c>
      <c r="U526" s="259">
        <v>322.86593647316539</v>
      </c>
      <c r="V526" s="259">
        <v>322.31719605695508</v>
      </c>
      <c r="W526" s="259">
        <v>321.75016429353781</v>
      </c>
      <c r="X526" s="259">
        <v>321.2014238773275</v>
      </c>
      <c r="Y526" s="259">
        <v>320.63439211391017</v>
      </c>
      <c r="Z526" s="259">
        <v>320.06736035049289</v>
      </c>
      <c r="AA526" s="259">
        <v>319.55520262869663</v>
      </c>
      <c r="AB526" s="259">
        <v>318.9881708652793</v>
      </c>
      <c r="AC526" s="259">
        <v>318.43943044906899</v>
      </c>
      <c r="AD526" s="259">
        <v>317.87239868565172</v>
      </c>
      <c r="AE526" s="259">
        <v>317.32365826944141</v>
      </c>
      <c r="AF526" s="259">
        <v>316.75662650602408</v>
      </c>
      <c r="AG526" s="259">
        <v>316.1895947426068</v>
      </c>
      <c r="AH526" s="259">
        <v>315.64085432639649</v>
      </c>
      <c r="AI526" s="259">
        <v>315.07382256297922</v>
      </c>
      <c r="AJ526" s="259">
        <v>314.52508214676891</v>
      </c>
      <c r="AK526" s="259">
        <v>313.95805038335158</v>
      </c>
      <c r="AL526" s="259">
        <v>313.3910186199343</v>
      </c>
      <c r="AM526" s="259">
        <v>312.87886089813799</v>
      </c>
      <c r="AN526" s="259">
        <v>312.31182913472071</v>
      </c>
      <c r="AO526" s="259">
        <v>311.7630887185104</v>
      </c>
      <c r="AP526" s="259">
        <v>311.19605695509313</v>
      </c>
      <c r="AQ526" s="259">
        <v>310.64731653888282</v>
      </c>
      <c r="AR526" s="259">
        <v>310.08028477546549</v>
      </c>
      <c r="AS526" s="259">
        <v>309.51325301204821</v>
      </c>
      <c r="AT526" s="259">
        <v>308.9645125958379</v>
      </c>
      <c r="AU526" s="259">
        <v>308.39748083242063</v>
      </c>
      <c r="AV526" s="259">
        <v>307.84874041621032</v>
      </c>
      <c r="AW526" s="259">
        <v>307.28170865279299</v>
      </c>
      <c r="AX526" s="259">
        <v>306.71467688937571</v>
      </c>
      <c r="AY526" s="259">
        <v>306.18422782037243</v>
      </c>
      <c r="AZ526" s="259">
        <v>305.61719605695509</v>
      </c>
      <c r="BA526" s="259">
        <v>305.06845564074479</v>
      </c>
      <c r="BB526" s="259">
        <v>304.50142387732751</v>
      </c>
      <c r="BC526" s="259">
        <v>303.9526834611172</v>
      </c>
      <c r="BD526" s="259">
        <v>303.38565169769993</v>
      </c>
      <c r="BE526" s="259">
        <v>302.81861993428259</v>
      </c>
      <c r="BF526" s="259">
        <v>302.26987951807229</v>
      </c>
      <c r="BG526" s="259">
        <v>301.70284775465501</v>
      </c>
      <c r="BH526" s="259">
        <v>301.1541073384447</v>
      </c>
      <c r="BI526" s="259">
        <v>300.58707557502737</v>
      </c>
      <c r="BJ526" s="259">
        <v>300.02004381161009</v>
      </c>
      <c r="BK526" s="259">
        <v>299.50788608981384</v>
      </c>
      <c r="BL526" s="259">
        <v>298.9408543263965</v>
      </c>
      <c r="BM526" s="259">
        <v>298.3921139101862</v>
      </c>
      <c r="BN526" s="259">
        <v>297.82508214676892</v>
      </c>
      <c r="BO526" s="259">
        <v>297.27634173055861</v>
      </c>
      <c r="BP526" s="259">
        <v>296.70930996714128</v>
      </c>
      <c r="BQ526" s="259">
        <v>296.142278203724</v>
      </c>
      <c r="BR526" s="259">
        <v>295.5935377875137</v>
      </c>
      <c r="BS526" s="259">
        <v>295.02650602409642</v>
      </c>
      <c r="BT526" s="259">
        <v>294.47776560788611</v>
      </c>
      <c r="BU526" s="259">
        <v>293.91073384446878</v>
      </c>
      <c r="BV526" s="259">
        <v>293.3437020810515</v>
      </c>
      <c r="BW526" s="259">
        <v>292.83154435925525</v>
      </c>
      <c r="BX526" s="259">
        <v>292.26451259583791</v>
      </c>
      <c r="BY526" s="259">
        <v>291.71577217962761</v>
      </c>
      <c r="BZ526" s="259">
        <v>291.14874041621033</v>
      </c>
      <c r="CA526" s="259">
        <v>290.60000000000002</v>
      </c>
      <c r="CB526" s="259">
        <v>290.03296823658275</v>
      </c>
      <c r="CC526" s="259">
        <v>289.46593647316541</v>
      </c>
      <c r="CD526" s="259">
        <v>288.91719605695511</v>
      </c>
      <c r="CE526" s="259">
        <v>288.35016429353783</v>
      </c>
      <c r="CF526" s="259">
        <v>287.80142387732752</v>
      </c>
      <c r="CG526" s="259">
        <v>287.23439211391019</v>
      </c>
      <c r="CH526" s="259">
        <v>286.66736035049291</v>
      </c>
      <c r="CI526" s="259">
        <v>286.15520262869666</v>
      </c>
      <c r="CJ526" s="259">
        <v>285.58817086527932</v>
      </c>
      <c r="CK526" s="259">
        <v>285.03943044906902</v>
      </c>
      <c r="CL526" s="259">
        <v>284.47239868565174</v>
      </c>
      <c r="CM526" s="259">
        <v>283.92365826944143</v>
      </c>
    </row>
    <row r="527" spans="2:91" x14ac:dyDescent="0.3">
      <c r="B527" s="2">
        <v>5002565762</v>
      </c>
      <c r="C527" s="276">
        <v>50025</v>
      </c>
      <c r="D527" s="278" t="s">
        <v>404</v>
      </c>
      <c r="E527" s="2" t="s">
        <v>1165</v>
      </c>
      <c r="F527" s="2" t="s">
        <v>1181</v>
      </c>
      <c r="G527" s="259">
        <v>0</v>
      </c>
      <c r="H527" s="259">
        <v>0</v>
      </c>
      <c r="I527" s="259">
        <v>0</v>
      </c>
      <c r="J527" s="259">
        <v>0</v>
      </c>
      <c r="K527" s="259">
        <v>0</v>
      </c>
      <c r="L527" s="259">
        <v>0</v>
      </c>
      <c r="M527" s="259">
        <v>0</v>
      </c>
      <c r="N527" s="259">
        <v>0</v>
      </c>
      <c r="O527" s="259">
        <v>0</v>
      </c>
      <c r="P527" s="259">
        <v>0</v>
      </c>
      <c r="Q527" s="259">
        <v>0</v>
      </c>
      <c r="R527" s="259">
        <v>0</v>
      </c>
      <c r="S527" s="259">
        <v>0</v>
      </c>
      <c r="T527" s="259">
        <v>0</v>
      </c>
      <c r="U527" s="259">
        <v>0</v>
      </c>
      <c r="V527" s="259">
        <v>0</v>
      </c>
      <c r="W527" s="259">
        <v>0</v>
      </c>
      <c r="X527" s="259">
        <v>0</v>
      </c>
      <c r="Y527" s="259">
        <v>0</v>
      </c>
      <c r="Z527" s="259">
        <v>0</v>
      </c>
      <c r="AA527" s="259">
        <v>0</v>
      </c>
      <c r="AB527" s="259">
        <v>0</v>
      </c>
      <c r="AC527" s="259">
        <v>0</v>
      </c>
      <c r="AD527" s="259">
        <v>0</v>
      </c>
      <c r="AE527" s="259">
        <v>0</v>
      </c>
      <c r="AF527" s="259">
        <v>0</v>
      </c>
      <c r="AG527" s="259">
        <v>0</v>
      </c>
      <c r="AH527" s="259">
        <v>0</v>
      </c>
      <c r="AI527" s="259">
        <v>0</v>
      </c>
      <c r="AJ527" s="259">
        <v>0</v>
      </c>
      <c r="AK527" s="259">
        <v>0</v>
      </c>
      <c r="AL527" s="259">
        <v>0</v>
      </c>
      <c r="AM527" s="259">
        <v>0</v>
      </c>
      <c r="AN527" s="259">
        <v>0</v>
      </c>
      <c r="AO527" s="259">
        <v>0</v>
      </c>
      <c r="AP527" s="259">
        <v>0</v>
      </c>
      <c r="AQ527" s="259">
        <v>0</v>
      </c>
      <c r="AR527" s="259">
        <v>0</v>
      </c>
      <c r="AS527" s="259">
        <v>0</v>
      </c>
      <c r="AT527" s="259">
        <v>0</v>
      </c>
      <c r="AU527" s="259">
        <v>0</v>
      </c>
      <c r="AV527" s="259">
        <v>0</v>
      </c>
      <c r="AW527" s="259">
        <v>0</v>
      </c>
      <c r="AX527" s="259">
        <v>0</v>
      </c>
      <c r="AY527" s="259">
        <v>0</v>
      </c>
      <c r="AZ527" s="259">
        <v>0</v>
      </c>
      <c r="BA527" s="259">
        <v>0</v>
      </c>
      <c r="BB527" s="259">
        <v>0</v>
      </c>
      <c r="BC527" s="259">
        <v>0</v>
      </c>
      <c r="BD527" s="259">
        <v>0</v>
      </c>
      <c r="BE527" s="259">
        <v>0</v>
      </c>
      <c r="BF527" s="259">
        <v>0</v>
      </c>
      <c r="BG527" s="259">
        <v>0</v>
      </c>
      <c r="BH527" s="259">
        <v>0</v>
      </c>
      <c r="BI527" s="259">
        <v>0</v>
      </c>
      <c r="BJ527" s="259">
        <v>0</v>
      </c>
      <c r="BK527" s="259">
        <v>0</v>
      </c>
      <c r="BL527" s="259">
        <v>0</v>
      </c>
      <c r="BM527" s="259">
        <v>0</v>
      </c>
      <c r="BN527" s="259">
        <v>0</v>
      </c>
      <c r="BO527" s="259">
        <v>0</v>
      </c>
      <c r="BP527" s="259">
        <v>0</v>
      </c>
      <c r="BQ527" s="259">
        <v>0</v>
      </c>
      <c r="BR527" s="259">
        <v>0</v>
      </c>
      <c r="BS527" s="259">
        <v>0</v>
      </c>
      <c r="BT527" s="259">
        <v>0</v>
      </c>
      <c r="BU527" s="259">
        <v>0</v>
      </c>
      <c r="BV527" s="259">
        <v>0</v>
      </c>
      <c r="BW527" s="259">
        <v>0</v>
      </c>
      <c r="BX527" s="259">
        <v>0</v>
      </c>
      <c r="BY527" s="259">
        <v>0</v>
      </c>
      <c r="BZ527" s="259">
        <v>0</v>
      </c>
      <c r="CA527" s="259">
        <v>0</v>
      </c>
      <c r="CB527" s="259">
        <v>0</v>
      </c>
      <c r="CC527" s="259">
        <v>0</v>
      </c>
      <c r="CD527" s="259">
        <v>0</v>
      </c>
      <c r="CE527" s="259">
        <v>0</v>
      </c>
      <c r="CF527" s="259">
        <v>0</v>
      </c>
      <c r="CG527" s="259">
        <v>0</v>
      </c>
      <c r="CH527" s="259">
        <v>0</v>
      </c>
      <c r="CI527" s="259">
        <v>0</v>
      </c>
      <c r="CJ527" s="259">
        <v>0</v>
      </c>
      <c r="CK527" s="259">
        <v>0</v>
      </c>
      <c r="CL527" s="259">
        <v>0</v>
      </c>
      <c r="CM527" s="259">
        <v>0</v>
      </c>
    </row>
    <row r="528" spans="2:91" x14ac:dyDescent="0.3">
      <c r="B528" s="2">
        <v>5002570750</v>
      </c>
      <c r="C528" s="276">
        <v>50025</v>
      </c>
      <c r="D528" s="278" t="s">
        <v>404</v>
      </c>
      <c r="E528" s="2" t="s">
        <v>1167</v>
      </c>
      <c r="F528" s="2" t="s">
        <v>1181</v>
      </c>
      <c r="G528" s="259">
        <v>8.0799561883899234</v>
      </c>
      <c r="H528" s="259">
        <v>8.0731653888280395</v>
      </c>
      <c r="I528" s="259">
        <v>8.0663745892661556</v>
      </c>
      <c r="J528" s="259">
        <v>8.0598028477546553</v>
      </c>
      <c r="K528" s="259">
        <v>8.0530120481927714</v>
      </c>
      <c r="L528" s="259">
        <v>8.0464403066812711</v>
      </c>
      <c r="M528" s="259">
        <v>8.0396495071193872</v>
      </c>
      <c r="N528" s="259">
        <v>8.0328587075575033</v>
      </c>
      <c r="O528" s="259">
        <v>8.0267250821467684</v>
      </c>
      <c r="P528" s="259">
        <v>8.0199342825848845</v>
      </c>
      <c r="Q528" s="259">
        <v>8.0133625410733842</v>
      </c>
      <c r="R528" s="259">
        <v>8.0065717415115003</v>
      </c>
      <c r="S528" s="259">
        <v>8</v>
      </c>
      <c r="T528" s="259">
        <v>7.9932092004381161</v>
      </c>
      <c r="U528" s="259">
        <v>7.9864184008762322</v>
      </c>
      <c r="V528" s="259">
        <v>7.9798466593647319</v>
      </c>
      <c r="W528" s="259">
        <v>7.973055859802848</v>
      </c>
      <c r="X528" s="259">
        <v>7.9664841182913468</v>
      </c>
      <c r="Y528" s="259">
        <v>7.959693318729463</v>
      </c>
      <c r="Z528" s="259">
        <v>7.9529025191675791</v>
      </c>
      <c r="AA528" s="259">
        <v>7.9467688937568459</v>
      </c>
      <c r="AB528" s="259">
        <v>7.939978094194962</v>
      </c>
      <c r="AC528" s="259">
        <v>7.9334063526834608</v>
      </c>
      <c r="AD528" s="259">
        <v>7.926615553121577</v>
      </c>
      <c r="AE528" s="259">
        <v>7.9200438116100766</v>
      </c>
      <c r="AF528" s="259">
        <v>7.9132530120481928</v>
      </c>
      <c r="AG528" s="259">
        <v>7.9064622124863089</v>
      </c>
      <c r="AH528" s="259">
        <v>7.8998904709748086</v>
      </c>
      <c r="AI528" s="259">
        <v>7.8930996714129247</v>
      </c>
      <c r="AJ528" s="259">
        <v>7.8865279299014244</v>
      </c>
      <c r="AK528" s="259">
        <v>7.8797371303395405</v>
      </c>
      <c r="AL528" s="259">
        <v>7.8729463307776566</v>
      </c>
      <c r="AM528" s="259">
        <v>7.8668127053669226</v>
      </c>
      <c r="AN528" s="259">
        <v>7.8600219058050387</v>
      </c>
      <c r="AO528" s="259">
        <v>7.8534501642935384</v>
      </c>
      <c r="AP528" s="259">
        <v>7.8466593647316545</v>
      </c>
      <c r="AQ528" s="259">
        <v>7.8400876232201533</v>
      </c>
      <c r="AR528" s="259">
        <v>7.8332968236582694</v>
      </c>
      <c r="AS528" s="259">
        <v>7.8265060240963855</v>
      </c>
      <c r="AT528" s="259">
        <v>7.8199342825848852</v>
      </c>
      <c r="AU528" s="259">
        <v>7.8131434830230013</v>
      </c>
      <c r="AV528" s="259">
        <v>7.806571741511501</v>
      </c>
      <c r="AW528" s="259">
        <v>7.7997809419496171</v>
      </c>
      <c r="AX528" s="259">
        <v>7.7929901423877332</v>
      </c>
      <c r="AY528" s="259">
        <v>7.7866374589266156</v>
      </c>
      <c r="AZ528" s="259">
        <v>7.7798466593647317</v>
      </c>
      <c r="BA528" s="259">
        <v>7.7732749178532314</v>
      </c>
      <c r="BB528" s="259">
        <v>7.7664841182913475</v>
      </c>
      <c r="BC528" s="259">
        <v>7.7599123767798472</v>
      </c>
      <c r="BD528" s="259">
        <v>7.7531215772179634</v>
      </c>
      <c r="BE528" s="259">
        <v>7.7463307776560795</v>
      </c>
      <c r="BF528" s="259">
        <v>7.7397590361445783</v>
      </c>
      <c r="BG528" s="259">
        <v>7.7329682365826944</v>
      </c>
      <c r="BH528" s="259">
        <v>7.7263964950711941</v>
      </c>
      <c r="BI528" s="259">
        <v>7.7196056955093102</v>
      </c>
      <c r="BJ528" s="259">
        <v>7.7128148959474263</v>
      </c>
      <c r="BK528" s="259">
        <v>7.7066812705366923</v>
      </c>
      <c r="BL528" s="259">
        <v>7.6998904709748084</v>
      </c>
      <c r="BM528" s="259">
        <v>7.6933187294633081</v>
      </c>
      <c r="BN528" s="259">
        <v>7.6865279299014242</v>
      </c>
      <c r="BO528" s="259">
        <v>7.6799561883899239</v>
      </c>
      <c r="BP528" s="259">
        <v>7.67316538882804</v>
      </c>
      <c r="BQ528" s="259">
        <v>7.6663745892661561</v>
      </c>
      <c r="BR528" s="259">
        <v>7.6598028477546558</v>
      </c>
      <c r="BS528" s="259">
        <v>7.6530120481927719</v>
      </c>
      <c r="BT528" s="259">
        <v>7.6464403066812707</v>
      </c>
      <c r="BU528" s="259">
        <v>7.6396495071193868</v>
      </c>
      <c r="BV528" s="259">
        <v>7.632858707557503</v>
      </c>
      <c r="BW528" s="259">
        <v>7.6267250821467698</v>
      </c>
      <c r="BX528" s="259">
        <v>7.6199342825848859</v>
      </c>
      <c r="BY528" s="259">
        <v>7.6133625410733847</v>
      </c>
      <c r="BZ528" s="259">
        <v>7.6065717415115008</v>
      </c>
      <c r="CA528" s="259">
        <v>7.6000000000000005</v>
      </c>
      <c r="CB528" s="259">
        <v>7.5932092004381166</v>
      </c>
      <c r="CC528" s="259">
        <v>7.5864184008762328</v>
      </c>
      <c r="CD528" s="259">
        <v>7.5798466593647325</v>
      </c>
      <c r="CE528" s="259">
        <v>7.5730558598028486</v>
      </c>
      <c r="CF528" s="259">
        <v>7.5664841182913474</v>
      </c>
      <c r="CG528" s="259">
        <v>7.5596933187294635</v>
      </c>
      <c r="CH528" s="259">
        <v>7.5529025191675796</v>
      </c>
      <c r="CI528" s="259">
        <v>7.5467688937568465</v>
      </c>
      <c r="CJ528" s="259">
        <v>7.5399780941949626</v>
      </c>
      <c r="CK528" s="259">
        <v>7.5334063526834614</v>
      </c>
      <c r="CL528" s="259">
        <v>7.5266155531215775</v>
      </c>
      <c r="CM528" s="259">
        <v>7.5200438116100772</v>
      </c>
    </row>
    <row r="529" spans="2:91" x14ac:dyDescent="0.3">
      <c r="B529" s="2">
        <v>5002573300</v>
      </c>
      <c r="C529" s="276">
        <v>50025</v>
      </c>
      <c r="D529" s="278" t="s">
        <v>404</v>
      </c>
      <c r="E529" s="2" t="s">
        <v>1169</v>
      </c>
      <c r="F529" s="2" t="s">
        <v>1181</v>
      </c>
      <c r="G529" s="259">
        <v>44.519605695509306</v>
      </c>
      <c r="H529" s="259">
        <v>44.458488499452351</v>
      </c>
      <c r="I529" s="259">
        <v>44.397371303395396</v>
      </c>
      <c r="J529" s="259">
        <v>44.338225629791893</v>
      </c>
      <c r="K529" s="259">
        <v>44.277108433734938</v>
      </c>
      <c r="L529" s="259">
        <v>44.217962760131428</v>
      </c>
      <c r="M529" s="259">
        <v>44.156845564074473</v>
      </c>
      <c r="N529" s="259">
        <v>44.095728368017518</v>
      </c>
      <c r="O529" s="259">
        <v>44.04052573932092</v>
      </c>
      <c r="P529" s="259">
        <v>43.979408543263965</v>
      </c>
      <c r="Q529" s="259">
        <v>43.920262869660455</v>
      </c>
      <c r="R529" s="259">
        <v>43.8591456736035</v>
      </c>
      <c r="S529" s="259">
        <v>43.8</v>
      </c>
      <c r="T529" s="259">
        <v>43.738882803943042</v>
      </c>
      <c r="U529" s="259">
        <v>43.677765607886087</v>
      </c>
      <c r="V529" s="259">
        <v>43.618619934282584</v>
      </c>
      <c r="W529" s="259">
        <v>43.557502738225629</v>
      </c>
      <c r="X529" s="259">
        <v>43.49835706462212</v>
      </c>
      <c r="Y529" s="259">
        <v>43.437239868565165</v>
      </c>
      <c r="Z529" s="259">
        <v>43.37612267250821</v>
      </c>
      <c r="AA529" s="259">
        <v>43.320920043811611</v>
      </c>
      <c r="AB529" s="259">
        <v>43.259802847754656</v>
      </c>
      <c r="AC529" s="259">
        <v>43.200657174151146</v>
      </c>
      <c r="AD529" s="259">
        <v>43.139539978094191</v>
      </c>
      <c r="AE529" s="259">
        <v>43.080394304490689</v>
      </c>
      <c r="AF529" s="259">
        <v>43.019277108433734</v>
      </c>
      <c r="AG529" s="259">
        <v>42.958159912376779</v>
      </c>
      <c r="AH529" s="259">
        <v>42.899014238773276</v>
      </c>
      <c r="AI529" s="259">
        <v>42.837897042716321</v>
      </c>
      <c r="AJ529" s="259">
        <v>42.778751369112811</v>
      </c>
      <c r="AK529" s="259">
        <v>42.717634173055856</v>
      </c>
      <c r="AL529" s="259">
        <v>42.656516976998901</v>
      </c>
      <c r="AM529" s="259">
        <v>42.601314348302296</v>
      </c>
      <c r="AN529" s="259">
        <v>42.540197152245341</v>
      </c>
      <c r="AO529" s="259">
        <v>42.481051478641838</v>
      </c>
      <c r="AP529" s="259">
        <v>42.419934282584883</v>
      </c>
      <c r="AQ529" s="259">
        <v>42.36078860898138</v>
      </c>
      <c r="AR529" s="259">
        <v>42.299671412924425</v>
      </c>
      <c r="AS529" s="259">
        <v>42.23855421686747</v>
      </c>
      <c r="AT529" s="259">
        <v>42.179408543263968</v>
      </c>
      <c r="AU529" s="259">
        <v>42.118291347207013</v>
      </c>
      <c r="AV529" s="259">
        <v>42.059145673603503</v>
      </c>
      <c r="AW529" s="259">
        <v>41.998028477546548</v>
      </c>
      <c r="AX529" s="259">
        <v>41.936911281489593</v>
      </c>
      <c r="AY529" s="259">
        <v>41.879737130339542</v>
      </c>
      <c r="AZ529" s="259">
        <v>41.818619934282587</v>
      </c>
      <c r="BA529" s="259">
        <v>41.759474260679077</v>
      </c>
      <c r="BB529" s="259">
        <v>41.698357064622122</v>
      </c>
      <c r="BC529" s="259">
        <v>41.63921139101862</v>
      </c>
      <c r="BD529" s="259">
        <v>41.578094194961665</v>
      </c>
      <c r="BE529" s="259">
        <v>41.51697699890471</v>
      </c>
      <c r="BF529" s="259">
        <v>41.457831325301207</v>
      </c>
      <c r="BG529" s="259">
        <v>41.396714129244252</v>
      </c>
      <c r="BH529" s="259">
        <v>41.337568455640749</v>
      </c>
      <c r="BI529" s="259">
        <v>41.276451259583794</v>
      </c>
      <c r="BJ529" s="259">
        <v>41.215334063526839</v>
      </c>
      <c r="BK529" s="259">
        <v>41.160131434830234</v>
      </c>
      <c r="BL529" s="259">
        <v>41.099014238773279</v>
      </c>
      <c r="BM529" s="259">
        <v>41.039868565169769</v>
      </c>
      <c r="BN529" s="259">
        <v>40.978751369112814</v>
      </c>
      <c r="BO529" s="259">
        <v>40.919605695509311</v>
      </c>
      <c r="BP529" s="259">
        <v>40.858488499452356</v>
      </c>
      <c r="BQ529" s="259">
        <v>40.797371303395401</v>
      </c>
      <c r="BR529" s="259">
        <v>40.738225629791899</v>
      </c>
      <c r="BS529" s="259">
        <v>40.677108433734944</v>
      </c>
      <c r="BT529" s="259">
        <v>40.617962760131434</v>
      </c>
      <c r="BU529" s="259">
        <v>40.556845564074479</v>
      </c>
      <c r="BV529" s="259">
        <v>40.495728368017524</v>
      </c>
      <c r="BW529" s="259">
        <v>40.440525739320925</v>
      </c>
      <c r="BX529" s="259">
        <v>40.37940854326397</v>
      </c>
      <c r="BY529" s="259">
        <v>40.320262869660461</v>
      </c>
      <c r="BZ529" s="259">
        <v>40.259145673603506</v>
      </c>
      <c r="CA529" s="259">
        <v>40.200000000000003</v>
      </c>
      <c r="CB529" s="259">
        <v>40.138882803943048</v>
      </c>
      <c r="CC529" s="259">
        <v>40.077765607886093</v>
      </c>
      <c r="CD529" s="259">
        <v>40.01861993428259</v>
      </c>
      <c r="CE529" s="259">
        <v>39.957502738225635</v>
      </c>
      <c r="CF529" s="259">
        <v>39.898357064622125</v>
      </c>
      <c r="CG529" s="259">
        <v>39.83723986856517</v>
      </c>
      <c r="CH529" s="259">
        <v>39.776122672508215</v>
      </c>
      <c r="CI529" s="259">
        <v>39.720920043811617</v>
      </c>
      <c r="CJ529" s="259">
        <v>39.659802847754662</v>
      </c>
      <c r="CK529" s="259">
        <v>39.600657174151152</v>
      </c>
      <c r="CL529" s="259">
        <v>39.539539978094197</v>
      </c>
      <c r="CM529" s="259">
        <v>39.480394304490694</v>
      </c>
    </row>
    <row r="530" spans="2:91" x14ac:dyDescent="0.3">
      <c r="B530" s="2">
        <v>5002574800</v>
      </c>
      <c r="C530" s="276">
        <v>50025</v>
      </c>
      <c r="D530" s="278" t="s">
        <v>404</v>
      </c>
      <c r="E530" s="2" t="s">
        <v>1171</v>
      </c>
      <c r="F530" s="2" t="s">
        <v>1181</v>
      </c>
      <c r="G530" s="259">
        <v>121.63515881708652</v>
      </c>
      <c r="H530" s="259">
        <v>120.88477546549835</v>
      </c>
      <c r="I530" s="259">
        <v>120.13439211391018</v>
      </c>
      <c r="J530" s="259">
        <v>119.40821467688937</v>
      </c>
      <c r="K530" s="259">
        <v>118.6578313253012</v>
      </c>
      <c r="L530" s="259">
        <v>117.93165388828039</v>
      </c>
      <c r="M530" s="259">
        <v>117.18127053669222</v>
      </c>
      <c r="N530" s="259">
        <v>116.43088718510405</v>
      </c>
      <c r="O530" s="259">
        <v>115.75312157721795</v>
      </c>
      <c r="P530" s="259">
        <v>115.00273822562978</v>
      </c>
      <c r="Q530" s="259">
        <v>114.27656078860898</v>
      </c>
      <c r="R530" s="259">
        <v>113.52617743702081</v>
      </c>
      <c r="S530" s="259">
        <v>112.8</v>
      </c>
      <c r="T530" s="259">
        <v>112.04961664841183</v>
      </c>
      <c r="U530" s="259">
        <v>111.29923329682366</v>
      </c>
      <c r="V530" s="259">
        <v>110.57305585980285</v>
      </c>
      <c r="W530" s="259">
        <v>109.82267250821468</v>
      </c>
      <c r="X530" s="259">
        <v>109.09649507119386</v>
      </c>
      <c r="Y530" s="259">
        <v>108.34611171960569</v>
      </c>
      <c r="Z530" s="259">
        <v>107.59572836801752</v>
      </c>
      <c r="AA530" s="259">
        <v>106.91796276013143</v>
      </c>
      <c r="AB530" s="259">
        <v>106.16757940854326</v>
      </c>
      <c r="AC530" s="259">
        <v>105.44140197152245</v>
      </c>
      <c r="AD530" s="259">
        <v>104.69101861993428</v>
      </c>
      <c r="AE530" s="259">
        <v>103.96484118291347</v>
      </c>
      <c r="AF530" s="259">
        <v>103.21445783132529</v>
      </c>
      <c r="AG530" s="259">
        <v>102.46407447973712</v>
      </c>
      <c r="AH530" s="259">
        <v>101.73789704271631</v>
      </c>
      <c r="AI530" s="259">
        <v>100.98751369112814</v>
      </c>
      <c r="AJ530" s="259">
        <v>100.26133625410733</v>
      </c>
      <c r="AK530" s="259">
        <v>99.510952902519165</v>
      </c>
      <c r="AL530" s="259">
        <v>98.760569550930995</v>
      </c>
      <c r="AM530" s="259">
        <v>98.082803943044908</v>
      </c>
      <c r="AN530" s="259">
        <v>97.332420591456739</v>
      </c>
      <c r="AO530" s="259">
        <v>96.60624315443593</v>
      </c>
      <c r="AP530" s="259">
        <v>95.855859802847746</v>
      </c>
      <c r="AQ530" s="259">
        <v>95.129682365826937</v>
      </c>
      <c r="AR530" s="259">
        <v>94.379299014238768</v>
      </c>
      <c r="AS530" s="259">
        <v>93.628915662650599</v>
      </c>
      <c r="AT530" s="259">
        <v>92.90273822562979</v>
      </c>
      <c r="AU530" s="259">
        <v>92.15235487404162</v>
      </c>
      <c r="AV530" s="259">
        <v>91.426177437020812</v>
      </c>
      <c r="AW530" s="259">
        <v>90.675794085432642</v>
      </c>
      <c r="AX530" s="259">
        <v>89.925410733844473</v>
      </c>
      <c r="AY530" s="259">
        <v>89.22343921139101</v>
      </c>
      <c r="AZ530" s="259">
        <v>88.473055859802841</v>
      </c>
      <c r="BA530" s="259">
        <v>87.746878422782032</v>
      </c>
      <c r="BB530" s="259">
        <v>86.996495071193863</v>
      </c>
      <c r="BC530" s="259">
        <v>86.270317634173054</v>
      </c>
      <c r="BD530" s="259">
        <v>85.519934282584884</v>
      </c>
      <c r="BE530" s="259">
        <v>84.769550930996715</v>
      </c>
      <c r="BF530" s="259">
        <v>84.043373493975906</v>
      </c>
      <c r="BG530" s="259">
        <v>83.292990142387737</v>
      </c>
      <c r="BH530" s="259">
        <v>82.566812705366914</v>
      </c>
      <c r="BI530" s="259">
        <v>81.816429353778744</v>
      </c>
      <c r="BJ530" s="259">
        <v>81.066046002190575</v>
      </c>
      <c r="BK530" s="259">
        <v>80.388280394304488</v>
      </c>
      <c r="BL530" s="259">
        <v>79.637897042716318</v>
      </c>
      <c r="BM530" s="259">
        <v>78.911719605695509</v>
      </c>
      <c r="BN530" s="259">
        <v>78.16133625410734</v>
      </c>
      <c r="BO530" s="259">
        <v>77.435158817086517</v>
      </c>
      <c r="BP530" s="259">
        <v>76.684775465498348</v>
      </c>
      <c r="BQ530" s="259">
        <v>75.934392113910178</v>
      </c>
      <c r="BR530" s="259">
        <v>75.208214676889369</v>
      </c>
      <c r="BS530" s="259">
        <v>74.4578313253012</v>
      </c>
      <c r="BT530" s="259">
        <v>73.731653888280391</v>
      </c>
      <c r="BU530" s="259">
        <v>72.981270536692222</v>
      </c>
      <c r="BV530" s="259">
        <v>72.230887185104052</v>
      </c>
      <c r="BW530" s="259">
        <v>71.553121577217951</v>
      </c>
      <c r="BX530" s="259">
        <v>70.802738225629781</v>
      </c>
      <c r="BY530" s="259">
        <v>70.076560788608987</v>
      </c>
      <c r="BZ530" s="259">
        <v>69.326177437020803</v>
      </c>
      <c r="CA530" s="259">
        <v>68.599999999999994</v>
      </c>
      <c r="CB530" s="259">
        <v>67.849616648411825</v>
      </c>
      <c r="CC530" s="259">
        <v>67.099233296823655</v>
      </c>
      <c r="CD530" s="259">
        <v>66.373055859802832</v>
      </c>
      <c r="CE530" s="259">
        <v>65.622672508214663</v>
      </c>
      <c r="CF530" s="259">
        <v>64.896495071193868</v>
      </c>
      <c r="CG530" s="259">
        <v>64.146111719605699</v>
      </c>
      <c r="CH530" s="259">
        <v>63.395728368017522</v>
      </c>
      <c r="CI530" s="259">
        <v>62.717962760131428</v>
      </c>
      <c r="CJ530" s="259">
        <v>61.967579408543259</v>
      </c>
      <c r="CK530" s="259">
        <v>61.24140197152245</v>
      </c>
      <c r="CL530" s="259">
        <v>60.49101861993428</v>
      </c>
      <c r="CM530" s="259">
        <v>59.764841182913464</v>
      </c>
    </row>
    <row r="531" spans="2:91" x14ac:dyDescent="0.3">
      <c r="B531" s="2">
        <v>5002576225</v>
      </c>
      <c r="C531" s="276">
        <v>50025</v>
      </c>
      <c r="D531" s="278" t="s">
        <v>404</v>
      </c>
      <c r="E531" s="2" t="s">
        <v>1173</v>
      </c>
      <c r="F531" s="2" t="s">
        <v>1181</v>
      </c>
      <c r="G531" s="259">
        <v>31.559802847754657</v>
      </c>
      <c r="H531" s="259">
        <v>31.52924424972618</v>
      </c>
      <c r="I531" s="259">
        <v>31.498685651697702</v>
      </c>
      <c r="J531" s="259">
        <v>31.469112814895951</v>
      </c>
      <c r="K531" s="259">
        <v>31.438554216867473</v>
      </c>
      <c r="L531" s="259">
        <v>31.408981380065722</v>
      </c>
      <c r="M531" s="259">
        <v>31.378422782037244</v>
      </c>
      <c r="N531" s="259">
        <v>31.347864184008767</v>
      </c>
      <c r="O531" s="259">
        <v>31.320262869660464</v>
      </c>
      <c r="P531" s="259">
        <v>31.289704271631987</v>
      </c>
      <c r="Q531" s="259">
        <v>31.260131434830232</v>
      </c>
      <c r="R531" s="259">
        <v>31.229572836801754</v>
      </c>
      <c r="S531" s="259">
        <v>31.200000000000003</v>
      </c>
      <c r="T531" s="259">
        <v>31.169441401971525</v>
      </c>
      <c r="U531" s="259">
        <v>31.138882803943048</v>
      </c>
      <c r="V531" s="259">
        <v>31.109309967141296</v>
      </c>
      <c r="W531" s="259">
        <v>31.078751369112819</v>
      </c>
      <c r="X531" s="259">
        <v>31.049178532311064</v>
      </c>
      <c r="Y531" s="259">
        <v>31.018619934282587</v>
      </c>
      <c r="Z531" s="259">
        <v>30.988061336254109</v>
      </c>
      <c r="AA531" s="259">
        <v>30.960460021905806</v>
      </c>
      <c r="AB531" s="259">
        <v>30.929901423877329</v>
      </c>
      <c r="AC531" s="259">
        <v>30.900328587075578</v>
      </c>
      <c r="AD531" s="259">
        <v>30.8697699890471</v>
      </c>
      <c r="AE531" s="259">
        <v>30.840197152245349</v>
      </c>
      <c r="AF531" s="259">
        <v>30.809638554216871</v>
      </c>
      <c r="AG531" s="259">
        <v>30.779079956188394</v>
      </c>
      <c r="AH531" s="259">
        <v>30.749507119386639</v>
      </c>
      <c r="AI531" s="259">
        <v>30.718948521358161</v>
      </c>
      <c r="AJ531" s="259">
        <v>30.68937568455641</v>
      </c>
      <c r="AK531" s="259">
        <v>30.658817086527932</v>
      </c>
      <c r="AL531" s="259">
        <v>30.628258488499455</v>
      </c>
      <c r="AM531" s="259">
        <v>30.600657174151152</v>
      </c>
      <c r="AN531" s="259">
        <v>30.570098576122675</v>
      </c>
      <c r="AO531" s="259">
        <v>30.540525739320923</v>
      </c>
      <c r="AP531" s="259">
        <v>30.509967141292446</v>
      </c>
      <c r="AQ531" s="259">
        <v>30.480394304490694</v>
      </c>
      <c r="AR531" s="259">
        <v>30.449835706462217</v>
      </c>
      <c r="AS531" s="259">
        <v>30.419277108433736</v>
      </c>
      <c r="AT531" s="259">
        <v>30.389704271631985</v>
      </c>
      <c r="AU531" s="259">
        <v>30.359145673603507</v>
      </c>
      <c r="AV531" s="259">
        <v>30.329572836801756</v>
      </c>
      <c r="AW531" s="259">
        <v>30.299014238773278</v>
      </c>
      <c r="AX531" s="259">
        <v>30.268455640744801</v>
      </c>
      <c r="AY531" s="259">
        <v>30.239868565169772</v>
      </c>
      <c r="AZ531" s="259">
        <v>30.209309967141294</v>
      </c>
      <c r="BA531" s="259">
        <v>30.179737130339543</v>
      </c>
      <c r="BB531" s="259">
        <v>30.149178532311065</v>
      </c>
      <c r="BC531" s="259">
        <v>30.119605695509314</v>
      </c>
      <c r="BD531" s="259">
        <v>30.089047097480837</v>
      </c>
      <c r="BE531" s="259">
        <v>30.058488499452359</v>
      </c>
      <c r="BF531" s="259">
        <v>30.028915662650604</v>
      </c>
      <c r="BG531" s="259">
        <v>29.998357064622127</v>
      </c>
      <c r="BH531" s="259">
        <v>29.968784227820375</v>
      </c>
      <c r="BI531" s="259">
        <v>29.938225629791898</v>
      </c>
      <c r="BJ531" s="259">
        <v>29.90766703176342</v>
      </c>
      <c r="BK531" s="259">
        <v>29.880065717415118</v>
      </c>
      <c r="BL531" s="259">
        <v>29.84950711938664</v>
      </c>
      <c r="BM531" s="259">
        <v>29.819934282584889</v>
      </c>
      <c r="BN531" s="259">
        <v>29.789375684556411</v>
      </c>
      <c r="BO531" s="259">
        <v>29.759802847754656</v>
      </c>
      <c r="BP531" s="259">
        <v>29.729244249726179</v>
      </c>
      <c r="BQ531" s="259">
        <v>29.698685651697701</v>
      </c>
      <c r="BR531" s="259">
        <v>29.66911281489595</v>
      </c>
      <c r="BS531" s="259">
        <v>29.638554216867472</v>
      </c>
      <c r="BT531" s="259">
        <v>29.608981380065721</v>
      </c>
      <c r="BU531" s="259">
        <v>29.578422782037244</v>
      </c>
      <c r="BV531" s="259">
        <v>29.547864184008766</v>
      </c>
      <c r="BW531" s="259">
        <v>29.520262869660463</v>
      </c>
      <c r="BX531" s="259">
        <v>29.489704271631986</v>
      </c>
      <c r="BY531" s="259">
        <v>29.460131434830231</v>
      </c>
      <c r="BZ531" s="259">
        <v>29.429572836801754</v>
      </c>
      <c r="CA531" s="259">
        <v>29.400000000000002</v>
      </c>
      <c r="CB531" s="259">
        <v>29.369441401971525</v>
      </c>
      <c r="CC531" s="259">
        <v>29.338882803943047</v>
      </c>
      <c r="CD531" s="259">
        <v>29.309309967141296</v>
      </c>
      <c r="CE531" s="259">
        <v>29.278751369112818</v>
      </c>
      <c r="CF531" s="259">
        <v>29.249178532311063</v>
      </c>
      <c r="CG531" s="259">
        <v>29.218619934282586</v>
      </c>
      <c r="CH531" s="259">
        <v>29.188061336254108</v>
      </c>
      <c r="CI531" s="259">
        <v>29.160460021905806</v>
      </c>
      <c r="CJ531" s="259">
        <v>29.129901423877328</v>
      </c>
      <c r="CK531" s="259">
        <v>29.100328587075577</v>
      </c>
      <c r="CL531" s="259">
        <v>29.069769989047099</v>
      </c>
      <c r="CM531" s="259">
        <v>29.040197152245348</v>
      </c>
    </row>
    <row r="532" spans="2:91" x14ac:dyDescent="0.3">
      <c r="B532" s="2">
        <v>5002581400</v>
      </c>
      <c r="C532" s="276">
        <v>50025</v>
      </c>
      <c r="D532" s="278" t="s">
        <v>404</v>
      </c>
      <c r="E532" s="2" t="s">
        <v>1175</v>
      </c>
      <c r="F532" s="2" t="s">
        <v>1181</v>
      </c>
      <c r="G532" s="259">
        <v>145.91719605695511</v>
      </c>
      <c r="H532" s="259">
        <v>145.48258488499454</v>
      </c>
      <c r="I532" s="259">
        <v>145.04797371303397</v>
      </c>
      <c r="J532" s="259">
        <v>144.62738225629792</v>
      </c>
      <c r="K532" s="259">
        <v>144.19277108433735</v>
      </c>
      <c r="L532" s="259">
        <v>143.77217962760133</v>
      </c>
      <c r="M532" s="259">
        <v>143.33756845564076</v>
      </c>
      <c r="N532" s="259">
        <v>142.90295728368019</v>
      </c>
      <c r="O532" s="259">
        <v>142.51040525739322</v>
      </c>
      <c r="P532" s="259">
        <v>142.07579408543265</v>
      </c>
      <c r="Q532" s="259">
        <v>141.65520262869663</v>
      </c>
      <c r="R532" s="259">
        <v>141.22059145673606</v>
      </c>
      <c r="S532" s="259">
        <v>140.80000000000001</v>
      </c>
      <c r="T532" s="259">
        <v>140.36538882803944</v>
      </c>
      <c r="U532" s="259">
        <v>139.93077765607887</v>
      </c>
      <c r="V532" s="259">
        <v>139.51018619934283</v>
      </c>
      <c r="W532" s="259">
        <v>139.07557502738226</v>
      </c>
      <c r="X532" s="259">
        <v>138.65498357064624</v>
      </c>
      <c r="Y532" s="259">
        <v>138.22037239868567</v>
      </c>
      <c r="Z532" s="259">
        <v>137.7857612267251</v>
      </c>
      <c r="AA532" s="259">
        <v>137.39320920043812</v>
      </c>
      <c r="AB532" s="259">
        <v>136.95859802847755</v>
      </c>
      <c r="AC532" s="259">
        <v>136.53800657174153</v>
      </c>
      <c r="AD532" s="259">
        <v>136.10339539978096</v>
      </c>
      <c r="AE532" s="259">
        <v>135.68280394304492</v>
      </c>
      <c r="AF532" s="259">
        <v>135.24819277108435</v>
      </c>
      <c r="AG532" s="259">
        <v>134.81358159912378</v>
      </c>
      <c r="AH532" s="259">
        <v>134.39299014238773</v>
      </c>
      <c r="AI532" s="259">
        <v>133.95837897042716</v>
      </c>
      <c r="AJ532" s="259">
        <v>133.53778751369114</v>
      </c>
      <c r="AK532" s="259">
        <v>133.10317634173057</v>
      </c>
      <c r="AL532" s="259">
        <v>132.66856516977001</v>
      </c>
      <c r="AM532" s="259">
        <v>132.27601314348303</v>
      </c>
      <c r="AN532" s="259">
        <v>131.84140197152246</v>
      </c>
      <c r="AO532" s="259">
        <v>131.42081051478644</v>
      </c>
      <c r="AP532" s="259">
        <v>130.98619934282587</v>
      </c>
      <c r="AQ532" s="259">
        <v>130.56560788608982</v>
      </c>
      <c r="AR532" s="259">
        <v>130.13099671412925</v>
      </c>
      <c r="AS532" s="259">
        <v>129.69638554216868</v>
      </c>
      <c r="AT532" s="259">
        <v>129.27579408543264</v>
      </c>
      <c r="AU532" s="259">
        <v>128.84118291347207</v>
      </c>
      <c r="AV532" s="259">
        <v>128.42059145673605</v>
      </c>
      <c r="AW532" s="259">
        <v>127.98598028477548</v>
      </c>
      <c r="AX532" s="259">
        <v>127.55136911281491</v>
      </c>
      <c r="AY532" s="259">
        <v>127.1447973713034</v>
      </c>
      <c r="AZ532" s="259">
        <v>126.71018619934283</v>
      </c>
      <c r="BA532" s="259">
        <v>126.28959474260679</v>
      </c>
      <c r="BB532" s="259">
        <v>125.85498357064623</v>
      </c>
      <c r="BC532" s="259">
        <v>125.43439211391019</v>
      </c>
      <c r="BD532" s="259">
        <v>124.99978094194962</v>
      </c>
      <c r="BE532" s="259">
        <v>124.56516976998905</v>
      </c>
      <c r="BF532" s="259">
        <v>124.14457831325302</v>
      </c>
      <c r="BG532" s="259">
        <v>123.70996714129245</v>
      </c>
      <c r="BH532" s="259">
        <v>123.28937568455642</v>
      </c>
      <c r="BI532" s="259">
        <v>122.85476451259584</v>
      </c>
      <c r="BJ532" s="259">
        <v>122.42015334063527</v>
      </c>
      <c r="BK532" s="259">
        <v>122.0276013143483</v>
      </c>
      <c r="BL532" s="259">
        <v>121.59299014238773</v>
      </c>
      <c r="BM532" s="259">
        <v>121.1723986856517</v>
      </c>
      <c r="BN532" s="259">
        <v>120.73778751369113</v>
      </c>
      <c r="BO532" s="259">
        <v>120.3171960569551</v>
      </c>
      <c r="BP532" s="259">
        <v>119.88258488499453</v>
      </c>
      <c r="BQ532" s="259">
        <v>119.44797371303396</v>
      </c>
      <c r="BR532" s="259">
        <v>119.02738225629793</v>
      </c>
      <c r="BS532" s="259">
        <v>118.59277108433736</v>
      </c>
      <c r="BT532" s="259">
        <v>118.17217962760132</v>
      </c>
      <c r="BU532" s="259">
        <v>117.73756845564074</v>
      </c>
      <c r="BV532" s="259">
        <v>117.30295728368017</v>
      </c>
      <c r="BW532" s="259">
        <v>116.91040525739322</v>
      </c>
      <c r="BX532" s="259">
        <v>116.47579408543264</v>
      </c>
      <c r="BY532" s="259">
        <v>116.05520262869661</v>
      </c>
      <c r="BZ532" s="259">
        <v>115.62059145673604</v>
      </c>
      <c r="CA532" s="259">
        <v>115.2</v>
      </c>
      <c r="CB532" s="259">
        <v>114.76538882803943</v>
      </c>
      <c r="CC532" s="259">
        <v>114.33077765607887</v>
      </c>
      <c r="CD532" s="259">
        <v>113.91018619934283</v>
      </c>
      <c r="CE532" s="259">
        <v>113.47557502738226</v>
      </c>
      <c r="CF532" s="259">
        <v>113.05498357064623</v>
      </c>
      <c r="CG532" s="259">
        <v>112.62037239868565</v>
      </c>
      <c r="CH532" s="259">
        <v>112.18576122672508</v>
      </c>
      <c r="CI532" s="259">
        <v>111.79320920043813</v>
      </c>
      <c r="CJ532" s="259">
        <v>111.35859802847754</v>
      </c>
      <c r="CK532" s="259">
        <v>110.93800657174151</v>
      </c>
      <c r="CL532" s="259">
        <v>110.50339539978094</v>
      </c>
      <c r="CM532" s="259">
        <v>110.08280394304491</v>
      </c>
    </row>
    <row r="533" spans="2:91" x14ac:dyDescent="0.3">
      <c r="B533" s="2">
        <v>5002583950</v>
      </c>
      <c r="C533" s="276">
        <v>50025</v>
      </c>
      <c r="D533" s="278" t="s">
        <v>404</v>
      </c>
      <c r="E533" s="2" t="s">
        <v>1177</v>
      </c>
      <c r="F533" s="2" t="s">
        <v>1181</v>
      </c>
      <c r="G533" s="259">
        <v>55.919058050383356</v>
      </c>
      <c r="H533" s="259">
        <v>55.773055859802852</v>
      </c>
      <c r="I533" s="259">
        <v>55.627053669222349</v>
      </c>
      <c r="J533" s="259">
        <v>55.485761226725089</v>
      </c>
      <c r="K533" s="259">
        <v>55.339759036144578</v>
      </c>
      <c r="L533" s="259">
        <v>55.198466593647318</v>
      </c>
      <c r="M533" s="259">
        <v>55.052464403066814</v>
      </c>
      <c r="N533" s="259">
        <v>54.906462212486311</v>
      </c>
      <c r="O533" s="259">
        <v>54.774589266155537</v>
      </c>
      <c r="P533" s="259">
        <v>54.628587075575034</v>
      </c>
      <c r="Q533" s="259">
        <v>54.487294633077767</v>
      </c>
      <c r="R533" s="259">
        <v>54.341292442497263</v>
      </c>
      <c r="S533" s="259">
        <v>54.2</v>
      </c>
      <c r="T533" s="259">
        <v>54.053997809419499</v>
      </c>
      <c r="U533" s="259">
        <v>53.907995618838996</v>
      </c>
      <c r="V533" s="259">
        <v>53.766703176341736</v>
      </c>
      <c r="W533" s="259">
        <v>53.620700985761232</v>
      </c>
      <c r="X533" s="259">
        <v>53.479408543263965</v>
      </c>
      <c r="Y533" s="259">
        <v>53.333406352683461</v>
      </c>
      <c r="Z533" s="259">
        <v>53.187404162102958</v>
      </c>
      <c r="AA533" s="259">
        <v>53.055531215772184</v>
      </c>
      <c r="AB533" s="259">
        <v>52.909529025191681</v>
      </c>
      <c r="AC533" s="259">
        <v>52.768236582694414</v>
      </c>
      <c r="AD533" s="259">
        <v>52.62223439211391</v>
      </c>
      <c r="AE533" s="259">
        <v>52.48094194961665</v>
      </c>
      <c r="AF533" s="259">
        <v>52.334939759036146</v>
      </c>
      <c r="AG533" s="259">
        <v>52.188937568455643</v>
      </c>
      <c r="AH533" s="259">
        <v>52.047645125958383</v>
      </c>
      <c r="AI533" s="259">
        <v>51.901642935377879</v>
      </c>
      <c r="AJ533" s="259">
        <v>51.760350492880619</v>
      </c>
      <c r="AK533" s="259">
        <v>51.614348302300115</v>
      </c>
      <c r="AL533" s="259">
        <v>51.468346111719612</v>
      </c>
      <c r="AM533" s="259">
        <v>51.336473165388831</v>
      </c>
      <c r="AN533" s="259">
        <v>51.190470974808328</v>
      </c>
      <c r="AO533" s="259">
        <v>51.049178532311068</v>
      </c>
      <c r="AP533" s="259">
        <v>50.903176341730564</v>
      </c>
      <c r="AQ533" s="259">
        <v>50.761883899233297</v>
      </c>
      <c r="AR533" s="259">
        <v>50.615881708652793</v>
      </c>
      <c r="AS533" s="259">
        <v>50.46987951807229</v>
      </c>
      <c r="AT533" s="259">
        <v>50.32858707557503</v>
      </c>
      <c r="AU533" s="259">
        <v>50.182584884994526</v>
      </c>
      <c r="AV533" s="259">
        <v>50.041292442497266</v>
      </c>
      <c r="AW533" s="259">
        <v>49.895290251916762</v>
      </c>
      <c r="AX533" s="259">
        <v>49.749288061336259</v>
      </c>
      <c r="AY533" s="259">
        <v>49.612705366922235</v>
      </c>
      <c r="AZ533" s="259">
        <v>49.466703176341731</v>
      </c>
      <c r="BA533" s="259">
        <v>49.325410733844471</v>
      </c>
      <c r="BB533" s="259">
        <v>49.179408543263968</v>
      </c>
      <c r="BC533" s="259">
        <v>49.038116100766707</v>
      </c>
      <c r="BD533" s="259">
        <v>48.892113910186204</v>
      </c>
      <c r="BE533" s="259">
        <v>48.7461117196057</v>
      </c>
      <c r="BF533" s="259">
        <v>48.604819277108433</v>
      </c>
      <c r="BG533" s="259">
        <v>48.45881708652793</v>
      </c>
      <c r="BH533" s="259">
        <v>48.317524644030669</v>
      </c>
      <c r="BI533" s="259">
        <v>48.171522453450166</v>
      </c>
      <c r="BJ533" s="259">
        <v>48.025520262869662</v>
      </c>
      <c r="BK533" s="259">
        <v>47.893647316538882</v>
      </c>
      <c r="BL533" s="259">
        <v>47.747645125958378</v>
      </c>
      <c r="BM533" s="259">
        <v>47.606352683461118</v>
      </c>
      <c r="BN533" s="259">
        <v>47.460350492880615</v>
      </c>
      <c r="BO533" s="259">
        <v>47.319058050383354</v>
      </c>
      <c r="BP533" s="259">
        <v>47.173055859802851</v>
      </c>
      <c r="BQ533" s="259">
        <v>47.027053669222347</v>
      </c>
      <c r="BR533" s="259">
        <v>46.885761226725087</v>
      </c>
      <c r="BS533" s="259">
        <v>46.739759036144576</v>
      </c>
      <c r="BT533" s="259">
        <v>46.598466593647316</v>
      </c>
      <c r="BU533" s="259">
        <v>46.452464403066813</v>
      </c>
      <c r="BV533" s="259">
        <v>46.306462212486309</v>
      </c>
      <c r="BW533" s="259">
        <v>46.174589266155536</v>
      </c>
      <c r="BX533" s="259">
        <v>46.028587075575032</v>
      </c>
      <c r="BY533" s="259">
        <v>45.887294633077765</v>
      </c>
      <c r="BZ533" s="259">
        <v>45.741292442497262</v>
      </c>
      <c r="CA533" s="259">
        <v>45.6</v>
      </c>
      <c r="CB533" s="259">
        <v>45.453997809419498</v>
      </c>
      <c r="CC533" s="259">
        <v>45.307995618838994</v>
      </c>
      <c r="CD533" s="259">
        <v>45.166703176341734</v>
      </c>
      <c r="CE533" s="259">
        <v>45.020700985761231</v>
      </c>
      <c r="CF533" s="259">
        <v>44.879408543263963</v>
      </c>
      <c r="CG533" s="259">
        <v>44.73340635268346</v>
      </c>
      <c r="CH533" s="259">
        <v>44.587404162102956</v>
      </c>
      <c r="CI533" s="259">
        <v>44.455531215772183</v>
      </c>
      <c r="CJ533" s="259">
        <v>44.309529025191679</v>
      </c>
      <c r="CK533" s="259">
        <v>44.168236582694419</v>
      </c>
      <c r="CL533" s="259">
        <v>44.022234392113916</v>
      </c>
      <c r="CM533" s="259">
        <v>43.880941949616648</v>
      </c>
    </row>
    <row r="534" spans="2:91" x14ac:dyDescent="0.3">
      <c r="B534" s="2">
        <v>5002584700</v>
      </c>
      <c r="C534" s="276">
        <v>50025</v>
      </c>
      <c r="D534" s="278" t="s">
        <v>404</v>
      </c>
      <c r="E534" s="2" t="s">
        <v>1179</v>
      </c>
      <c r="F534" s="2" t="s">
        <v>1181</v>
      </c>
      <c r="G534" s="259">
        <v>93.599342825848851</v>
      </c>
      <c r="H534" s="259">
        <v>93.497480832420592</v>
      </c>
      <c r="I534" s="259">
        <v>93.395618838992334</v>
      </c>
      <c r="J534" s="259">
        <v>93.297042716319837</v>
      </c>
      <c r="K534" s="259">
        <v>93.195180722891578</v>
      </c>
      <c r="L534" s="259">
        <v>93.096604600219067</v>
      </c>
      <c r="M534" s="259">
        <v>92.994742606790808</v>
      </c>
      <c r="N534" s="259">
        <v>92.89288061336255</v>
      </c>
      <c r="O534" s="259">
        <v>92.800876232201546</v>
      </c>
      <c r="P534" s="259">
        <v>92.699014238773287</v>
      </c>
      <c r="Q534" s="259">
        <v>92.600438116100776</v>
      </c>
      <c r="R534" s="259">
        <v>92.498576122672517</v>
      </c>
      <c r="S534" s="259">
        <v>92.4</v>
      </c>
      <c r="T534" s="259">
        <v>92.298138006571747</v>
      </c>
      <c r="U534" s="259">
        <v>92.196276013143489</v>
      </c>
      <c r="V534" s="259">
        <v>92.097699890470977</v>
      </c>
      <c r="W534" s="259">
        <v>91.995837897042719</v>
      </c>
      <c r="X534" s="259">
        <v>91.897261774370207</v>
      </c>
      <c r="Y534" s="259">
        <v>91.795399780941949</v>
      </c>
      <c r="Z534" s="259">
        <v>91.693537787513691</v>
      </c>
      <c r="AA534" s="259">
        <v>91.601533406352686</v>
      </c>
      <c r="AB534" s="259">
        <v>91.499671412924428</v>
      </c>
      <c r="AC534" s="259">
        <v>91.401095290251916</v>
      </c>
      <c r="AD534" s="259">
        <v>91.299233296823658</v>
      </c>
      <c r="AE534" s="259">
        <v>91.200657174151161</v>
      </c>
      <c r="AF534" s="259">
        <v>91.098795180722902</v>
      </c>
      <c r="AG534" s="259">
        <v>90.996933187294644</v>
      </c>
      <c r="AH534" s="259">
        <v>90.898357064622132</v>
      </c>
      <c r="AI534" s="259">
        <v>90.796495071193874</v>
      </c>
      <c r="AJ534" s="259">
        <v>90.697918948521362</v>
      </c>
      <c r="AK534" s="259">
        <v>90.596056955093104</v>
      </c>
      <c r="AL534" s="259">
        <v>90.494194961664846</v>
      </c>
      <c r="AM534" s="259">
        <v>90.402190580503841</v>
      </c>
      <c r="AN534" s="259">
        <v>90.300328587075583</v>
      </c>
      <c r="AO534" s="259">
        <v>90.201752464403071</v>
      </c>
      <c r="AP534" s="259">
        <v>90.099890470974813</v>
      </c>
      <c r="AQ534" s="259">
        <v>90.001314348302301</v>
      </c>
      <c r="AR534" s="259">
        <v>89.899452354874043</v>
      </c>
      <c r="AS534" s="259">
        <v>89.797590361445785</v>
      </c>
      <c r="AT534" s="259">
        <v>89.699014238773287</v>
      </c>
      <c r="AU534" s="259">
        <v>89.597152245345029</v>
      </c>
      <c r="AV534" s="259">
        <v>89.498576122672517</v>
      </c>
      <c r="AW534" s="259">
        <v>89.396714129244259</v>
      </c>
      <c r="AX534" s="259">
        <v>89.294852135816001</v>
      </c>
      <c r="AY534" s="259">
        <v>89.199561883899236</v>
      </c>
      <c r="AZ534" s="259">
        <v>89.097699890470977</v>
      </c>
      <c r="BA534" s="259">
        <v>88.999123767798466</v>
      </c>
      <c r="BB534" s="259">
        <v>88.897261774370207</v>
      </c>
      <c r="BC534" s="259">
        <v>88.79868565169771</v>
      </c>
      <c r="BD534" s="259">
        <v>88.696823658269452</v>
      </c>
      <c r="BE534" s="259">
        <v>88.594961664841193</v>
      </c>
      <c r="BF534" s="259">
        <v>88.496385542168682</v>
      </c>
      <c r="BG534" s="259">
        <v>88.394523548740423</v>
      </c>
      <c r="BH534" s="259">
        <v>88.295947426067912</v>
      </c>
      <c r="BI534" s="259">
        <v>88.194085432639653</v>
      </c>
      <c r="BJ534" s="259">
        <v>88.092223439211395</v>
      </c>
      <c r="BK534" s="259">
        <v>88.000219058050391</v>
      </c>
      <c r="BL534" s="259">
        <v>87.898357064622132</v>
      </c>
      <c r="BM534" s="259">
        <v>87.799780941949621</v>
      </c>
      <c r="BN534" s="259">
        <v>87.697918948521362</v>
      </c>
      <c r="BO534" s="259">
        <v>87.599342825848851</v>
      </c>
      <c r="BP534" s="259">
        <v>87.497480832420592</v>
      </c>
      <c r="BQ534" s="259">
        <v>87.395618838992334</v>
      </c>
      <c r="BR534" s="259">
        <v>87.297042716319837</v>
      </c>
      <c r="BS534" s="259">
        <v>87.195180722891578</v>
      </c>
      <c r="BT534" s="259">
        <v>87.096604600219067</v>
      </c>
      <c r="BU534" s="259">
        <v>86.994742606790808</v>
      </c>
      <c r="BV534" s="259">
        <v>86.89288061336255</v>
      </c>
      <c r="BW534" s="259">
        <v>86.800876232201546</v>
      </c>
      <c r="BX534" s="259">
        <v>86.699014238773287</v>
      </c>
      <c r="BY534" s="259">
        <v>86.600438116100776</v>
      </c>
      <c r="BZ534" s="259">
        <v>86.498576122672517</v>
      </c>
      <c r="CA534" s="259">
        <v>86.4</v>
      </c>
      <c r="CB534" s="259">
        <v>86.298138006571747</v>
      </c>
      <c r="CC534" s="259">
        <v>86.196276013143489</v>
      </c>
      <c r="CD534" s="259">
        <v>86.097699890470977</v>
      </c>
      <c r="CE534" s="259">
        <v>85.995837897042719</v>
      </c>
      <c r="CF534" s="259">
        <v>85.897261774370207</v>
      </c>
      <c r="CG534" s="259">
        <v>85.795399780941949</v>
      </c>
      <c r="CH534" s="259">
        <v>85.693537787513691</v>
      </c>
      <c r="CI534" s="259">
        <v>85.601533406352686</v>
      </c>
      <c r="CJ534" s="259">
        <v>85.499671412924428</v>
      </c>
      <c r="CK534" s="259">
        <v>85.401095290251916</v>
      </c>
      <c r="CL534" s="259">
        <v>85.299233296823658</v>
      </c>
      <c r="CM534" s="259">
        <v>85.200657174151161</v>
      </c>
    </row>
    <row r="535" spans="2:91" x14ac:dyDescent="0.3">
      <c r="B535" s="2">
        <v>5002584850</v>
      </c>
      <c r="C535" s="276">
        <v>50025</v>
      </c>
      <c r="D535" s="278" t="s">
        <v>404</v>
      </c>
      <c r="E535" s="2" t="s">
        <v>1181</v>
      </c>
      <c r="F535" s="2" t="s">
        <v>1181</v>
      </c>
      <c r="G535" s="259">
        <v>10.240197152245347</v>
      </c>
      <c r="H535" s="259">
        <v>10.270755750273825</v>
      </c>
      <c r="I535" s="259">
        <v>10.301314348302302</v>
      </c>
      <c r="J535" s="259">
        <v>10.330887185104054</v>
      </c>
      <c r="K535" s="259">
        <v>10.361445783132531</v>
      </c>
      <c r="L535" s="259">
        <v>10.391018619934284</v>
      </c>
      <c r="M535" s="259">
        <v>10.421577217962762</v>
      </c>
      <c r="N535" s="259">
        <v>10.452135815991239</v>
      </c>
      <c r="O535" s="259">
        <v>10.479737130339542</v>
      </c>
      <c r="P535" s="259">
        <v>10.510295728368019</v>
      </c>
      <c r="Q535" s="259">
        <v>10.539868565169771</v>
      </c>
      <c r="R535" s="259">
        <v>10.570427163198248</v>
      </c>
      <c r="S535" s="259">
        <v>10.600000000000001</v>
      </c>
      <c r="T535" s="259">
        <v>10.630558598028479</v>
      </c>
      <c r="U535" s="259">
        <v>10.661117196056956</v>
      </c>
      <c r="V535" s="259">
        <v>10.69069003285871</v>
      </c>
      <c r="W535" s="259">
        <v>10.721248630887187</v>
      </c>
      <c r="X535" s="259">
        <v>10.750821467688938</v>
      </c>
      <c r="Y535" s="259">
        <v>10.781380065717416</v>
      </c>
      <c r="Z535" s="259">
        <v>10.811938663745893</v>
      </c>
      <c r="AA535" s="259">
        <v>10.839539978094196</v>
      </c>
      <c r="AB535" s="259">
        <v>10.870098576122674</v>
      </c>
      <c r="AC535" s="259">
        <v>10.899671412924427</v>
      </c>
      <c r="AD535" s="259">
        <v>10.930230010952904</v>
      </c>
      <c r="AE535" s="259">
        <v>10.959802847754656</v>
      </c>
      <c r="AF535" s="259">
        <v>10.990361445783133</v>
      </c>
      <c r="AG535" s="259">
        <v>11.020920043811611</v>
      </c>
      <c r="AH535" s="259">
        <v>11.050492880613364</v>
      </c>
      <c r="AI535" s="259">
        <v>11.081051478641841</v>
      </c>
      <c r="AJ535" s="259">
        <v>11.110624315443594</v>
      </c>
      <c r="AK535" s="259">
        <v>11.141182913472072</v>
      </c>
      <c r="AL535" s="259">
        <v>11.171741511500549</v>
      </c>
      <c r="AM535" s="259">
        <v>11.19934282584885</v>
      </c>
      <c r="AN535" s="259">
        <v>11.229901423877328</v>
      </c>
      <c r="AO535" s="259">
        <v>11.259474260679081</v>
      </c>
      <c r="AP535" s="259">
        <v>11.290032858707558</v>
      </c>
      <c r="AQ535" s="259">
        <v>11.319605695509312</v>
      </c>
      <c r="AR535" s="259">
        <v>11.350164293537789</v>
      </c>
      <c r="AS535" s="259">
        <v>11.380722891566267</v>
      </c>
      <c r="AT535" s="259">
        <v>11.410295728368018</v>
      </c>
      <c r="AU535" s="259">
        <v>11.440854326396495</v>
      </c>
      <c r="AV535" s="259">
        <v>11.470427163198249</v>
      </c>
      <c r="AW535" s="259">
        <v>11.500985761226726</v>
      </c>
      <c r="AX535" s="259">
        <v>11.531544359255204</v>
      </c>
      <c r="AY535" s="259">
        <v>11.560131434830231</v>
      </c>
      <c r="AZ535" s="259">
        <v>11.590690032858708</v>
      </c>
      <c r="BA535" s="259">
        <v>11.620262869660461</v>
      </c>
      <c r="BB535" s="259">
        <v>11.650821467688939</v>
      </c>
      <c r="BC535" s="259">
        <v>11.68039430449069</v>
      </c>
      <c r="BD535" s="259">
        <v>11.710952902519168</v>
      </c>
      <c r="BE535" s="259">
        <v>11.741511500547645</v>
      </c>
      <c r="BF535" s="259">
        <v>11.771084337349398</v>
      </c>
      <c r="BG535" s="259">
        <v>11.801642935377876</v>
      </c>
      <c r="BH535" s="259">
        <v>11.831215772179629</v>
      </c>
      <c r="BI535" s="259">
        <v>11.861774370208106</v>
      </c>
      <c r="BJ535" s="259">
        <v>11.892332968236584</v>
      </c>
      <c r="BK535" s="259">
        <v>11.919934282584887</v>
      </c>
      <c r="BL535" s="259">
        <v>11.950492880613364</v>
      </c>
      <c r="BM535" s="259">
        <v>11.980065717415116</v>
      </c>
      <c r="BN535" s="259">
        <v>12.010624315443593</v>
      </c>
      <c r="BO535" s="259">
        <v>12.040197152245346</v>
      </c>
      <c r="BP535" s="259">
        <v>12.070755750273824</v>
      </c>
      <c r="BQ535" s="259">
        <v>12.101314348302301</v>
      </c>
      <c r="BR535" s="259">
        <v>12.130887185104053</v>
      </c>
      <c r="BS535" s="259">
        <v>12.16144578313253</v>
      </c>
      <c r="BT535" s="259">
        <v>12.191018619934283</v>
      </c>
      <c r="BU535" s="259">
        <v>12.221577217962761</v>
      </c>
      <c r="BV535" s="259">
        <v>12.252135815991238</v>
      </c>
      <c r="BW535" s="259">
        <v>12.279737130339541</v>
      </c>
      <c r="BX535" s="259">
        <v>12.310295728368018</v>
      </c>
      <c r="BY535" s="259">
        <v>12.33986856516977</v>
      </c>
      <c r="BZ535" s="259">
        <v>12.370427163198247</v>
      </c>
      <c r="CA535" s="259">
        <v>12.4</v>
      </c>
      <c r="CB535" s="259">
        <v>12.430558598028478</v>
      </c>
      <c r="CC535" s="259">
        <v>12.461117196056955</v>
      </c>
      <c r="CD535" s="259">
        <v>12.490690032858708</v>
      </c>
      <c r="CE535" s="259">
        <v>12.521248630887186</v>
      </c>
      <c r="CF535" s="259">
        <v>12.550821467688937</v>
      </c>
      <c r="CG535" s="259">
        <v>12.581380065717415</v>
      </c>
      <c r="CH535" s="259">
        <v>12.611938663745892</v>
      </c>
      <c r="CI535" s="259">
        <v>12.639539978094195</v>
      </c>
      <c r="CJ535" s="259">
        <v>12.670098576122673</v>
      </c>
      <c r="CK535" s="259">
        <v>12.699671412924426</v>
      </c>
      <c r="CL535" s="259">
        <v>12.730230010952903</v>
      </c>
      <c r="CM535" s="259">
        <v>12.759802847754655</v>
      </c>
    </row>
    <row r="536" spans="2:91" x14ac:dyDescent="0.3">
      <c r="B536" s="2">
        <v>5002701300</v>
      </c>
      <c r="C536" s="276">
        <v>50027</v>
      </c>
      <c r="D536" s="278" t="s">
        <v>404</v>
      </c>
      <c r="E536" s="2" t="s">
        <v>1183</v>
      </c>
      <c r="F536" s="2" t="s">
        <v>1227</v>
      </c>
      <c r="G536" s="259">
        <v>12.839978094194961</v>
      </c>
      <c r="H536" s="259">
        <v>12.83658269441402</v>
      </c>
      <c r="I536" s="259">
        <v>12.833187294633078</v>
      </c>
      <c r="J536" s="259">
        <v>12.829901423877327</v>
      </c>
      <c r="K536" s="259">
        <v>12.826506024096386</v>
      </c>
      <c r="L536" s="259">
        <v>12.823220153340635</v>
      </c>
      <c r="M536" s="259">
        <v>12.819824753559693</v>
      </c>
      <c r="N536" s="259">
        <v>12.816429353778751</v>
      </c>
      <c r="O536" s="259">
        <v>12.813362541073385</v>
      </c>
      <c r="P536" s="259">
        <v>12.809967141292443</v>
      </c>
      <c r="Q536" s="259">
        <v>12.806681270536693</v>
      </c>
      <c r="R536" s="259">
        <v>12.803285870755751</v>
      </c>
      <c r="S536" s="259">
        <v>12.8</v>
      </c>
      <c r="T536" s="259">
        <v>12.796604600219059</v>
      </c>
      <c r="U536" s="259">
        <v>12.793209200438117</v>
      </c>
      <c r="V536" s="259">
        <v>12.789923329682367</v>
      </c>
      <c r="W536" s="259">
        <v>12.786527929901425</v>
      </c>
      <c r="X536" s="259">
        <v>12.783242059145675</v>
      </c>
      <c r="Y536" s="259">
        <v>12.779846659364733</v>
      </c>
      <c r="Z536" s="259">
        <v>12.776451259583791</v>
      </c>
      <c r="AA536" s="259">
        <v>12.773384446878424</v>
      </c>
      <c r="AB536" s="259">
        <v>12.769989047097482</v>
      </c>
      <c r="AC536" s="259">
        <v>12.766703176341732</v>
      </c>
      <c r="AD536" s="259">
        <v>12.76330777656079</v>
      </c>
      <c r="AE536" s="259">
        <v>12.76002190580504</v>
      </c>
      <c r="AF536" s="259">
        <v>12.756626506024098</v>
      </c>
      <c r="AG536" s="259">
        <v>12.753231106243156</v>
      </c>
      <c r="AH536" s="259">
        <v>12.749945235487406</v>
      </c>
      <c r="AI536" s="259">
        <v>12.746549835706464</v>
      </c>
      <c r="AJ536" s="259">
        <v>12.743263964950712</v>
      </c>
      <c r="AK536" s="259">
        <v>12.73986856516977</v>
      </c>
      <c r="AL536" s="259">
        <v>12.736473165388828</v>
      </c>
      <c r="AM536" s="259">
        <v>12.733406352683462</v>
      </c>
      <c r="AN536" s="259">
        <v>12.73001095290252</v>
      </c>
      <c r="AO536" s="259">
        <v>12.726725082146769</v>
      </c>
      <c r="AP536" s="259">
        <v>12.723329682365828</v>
      </c>
      <c r="AQ536" s="259">
        <v>12.720043811610077</v>
      </c>
      <c r="AR536" s="259">
        <v>12.716648411829135</v>
      </c>
      <c r="AS536" s="259">
        <v>12.713253012048193</v>
      </c>
      <c r="AT536" s="259">
        <v>12.709967141292443</v>
      </c>
      <c r="AU536" s="259">
        <v>12.706571741511501</v>
      </c>
      <c r="AV536" s="259">
        <v>12.703285870755751</v>
      </c>
      <c r="AW536" s="259">
        <v>12.699890470974809</v>
      </c>
      <c r="AX536" s="259">
        <v>12.696495071193867</v>
      </c>
      <c r="AY536" s="259">
        <v>12.693318729463309</v>
      </c>
      <c r="AZ536" s="259">
        <v>12.689923329682367</v>
      </c>
      <c r="BA536" s="259">
        <v>12.686637458926617</v>
      </c>
      <c r="BB536" s="259">
        <v>12.683242059145675</v>
      </c>
      <c r="BC536" s="259">
        <v>12.679956188389925</v>
      </c>
      <c r="BD536" s="259">
        <v>12.676560788608983</v>
      </c>
      <c r="BE536" s="259">
        <v>12.673165388828041</v>
      </c>
      <c r="BF536" s="259">
        <v>12.669879518072291</v>
      </c>
      <c r="BG536" s="259">
        <v>12.666484118291349</v>
      </c>
      <c r="BH536" s="259">
        <v>12.663198247535599</v>
      </c>
      <c r="BI536" s="259">
        <v>12.659802847754657</v>
      </c>
      <c r="BJ536" s="259">
        <v>12.656407447973715</v>
      </c>
      <c r="BK536" s="259">
        <v>12.653340635268348</v>
      </c>
      <c r="BL536" s="259">
        <v>12.649945235487406</v>
      </c>
      <c r="BM536" s="259">
        <v>12.646659364731654</v>
      </c>
      <c r="BN536" s="259">
        <v>12.643263964950712</v>
      </c>
      <c r="BO536" s="259">
        <v>12.639978094194962</v>
      </c>
      <c r="BP536" s="259">
        <v>12.63658269441402</v>
      </c>
      <c r="BQ536" s="259">
        <v>12.633187294633078</v>
      </c>
      <c r="BR536" s="259">
        <v>12.629901423877328</v>
      </c>
      <c r="BS536" s="259">
        <v>12.626506024096386</v>
      </c>
      <c r="BT536" s="259">
        <v>12.623220153340636</v>
      </c>
      <c r="BU536" s="259">
        <v>12.619824753559694</v>
      </c>
      <c r="BV536" s="259">
        <v>12.616429353778752</v>
      </c>
      <c r="BW536" s="259">
        <v>12.613362541073386</v>
      </c>
      <c r="BX536" s="259">
        <v>12.609967141292444</v>
      </c>
      <c r="BY536" s="259">
        <v>12.606681270536694</v>
      </c>
      <c r="BZ536" s="259">
        <v>12.603285870755752</v>
      </c>
      <c r="CA536" s="259">
        <v>12.600000000000001</v>
      </c>
      <c r="CB536" s="259">
        <v>12.596604600219059</v>
      </c>
      <c r="CC536" s="259">
        <v>12.593209200438118</v>
      </c>
      <c r="CD536" s="259">
        <v>12.589923329682367</v>
      </c>
      <c r="CE536" s="259">
        <v>12.586527929901425</v>
      </c>
      <c r="CF536" s="259">
        <v>12.583242059145675</v>
      </c>
      <c r="CG536" s="259">
        <v>12.579846659364733</v>
      </c>
      <c r="CH536" s="259">
        <v>12.576451259583791</v>
      </c>
      <c r="CI536" s="259">
        <v>12.573384446878425</v>
      </c>
      <c r="CJ536" s="259">
        <v>12.569989047097483</v>
      </c>
      <c r="CK536" s="259">
        <v>12.566703176341733</v>
      </c>
      <c r="CL536" s="259">
        <v>12.563307776560791</v>
      </c>
      <c r="CM536" s="259">
        <v>12.560021905805041</v>
      </c>
    </row>
    <row r="537" spans="2:91" x14ac:dyDescent="0.3">
      <c r="B537" s="2">
        <v>5002702575</v>
      </c>
      <c r="C537" s="276">
        <v>50027</v>
      </c>
      <c r="D537" s="278" t="s">
        <v>404</v>
      </c>
      <c r="E537" s="2" t="s">
        <v>1185</v>
      </c>
      <c r="F537" s="2" t="s">
        <v>1227</v>
      </c>
      <c r="G537" s="259">
        <v>8.8399780941949615</v>
      </c>
      <c r="H537" s="259">
        <v>8.8365826944140196</v>
      </c>
      <c r="I537" s="259">
        <v>8.8331872946330776</v>
      </c>
      <c r="J537" s="259">
        <v>8.8299014238773275</v>
      </c>
      <c r="K537" s="259">
        <v>8.8265060240963855</v>
      </c>
      <c r="L537" s="259">
        <v>8.8232201533406354</v>
      </c>
      <c r="M537" s="259">
        <v>8.8198247535596934</v>
      </c>
      <c r="N537" s="259">
        <v>8.8164293537787515</v>
      </c>
      <c r="O537" s="259">
        <v>8.8133625410733849</v>
      </c>
      <c r="P537" s="259">
        <v>8.809967141292443</v>
      </c>
      <c r="Q537" s="259">
        <v>8.8066812705366928</v>
      </c>
      <c r="R537" s="259">
        <v>8.8032858707557509</v>
      </c>
      <c r="S537" s="259">
        <v>8.8000000000000007</v>
      </c>
      <c r="T537" s="259">
        <v>8.7966046002190588</v>
      </c>
      <c r="U537" s="259">
        <v>8.7932092004381168</v>
      </c>
      <c r="V537" s="259">
        <v>8.7899233296823667</v>
      </c>
      <c r="W537" s="259">
        <v>8.7865279299014247</v>
      </c>
      <c r="X537" s="259">
        <v>8.7832420591456746</v>
      </c>
      <c r="Y537" s="259">
        <v>8.7798466593647326</v>
      </c>
      <c r="Z537" s="259">
        <v>8.7764512595837907</v>
      </c>
      <c r="AA537" s="259">
        <v>8.7733844468784241</v>
      </c>
      <c r="AB537" s="259">
        <v>8.7699890470974822</v>
      </c>
      <c r="AC537" s="259">
        <v>8.766703176341732</v>
      </c>
      <c r="AD537" s="259">
        <v>8.7633077765607901</v>
      </c>
      <c r="AE537" s="259">
        <v>8.7600219058050399</v>
      </c>
      <c r="AF537" s="259">
        <v>8.756626506024098</v>
      </c>
      <c r="AG537" s="259">
        <v>8.753231106243156</v>
      </c>
      <c r="AH537" s="259">
        <v>8.7499452354874059</v>
      </c>
      <c r="AI537" s="259">
        <v>8.7465498357064639</v>
      </c>
      <c r="AJ537" s="259">
        <v>8.743263964950712</v>
      </c>
      <c r="AK537" s="259">
        <v>8.7398685651697701</v>
      </c>
      <c r="AL537" s="259">
        <v>8.7364731653888281</v>
      </c>
      <c r="AM537" s="259">
        <v>8.7334063526834615</v>
      </c>
      <c r="AN537" s="259">
        <v>8.7300109529025196</v>
      </c>
      <c r="AO537" s="259">
        <v>8.7267250821467695</v>
      </c>
      <c r="AP537" s="259">
        <v>8.7233296823658275</v>
      </c>
      <c r="AQ537" s="259">
        <v>8.7200438116100774</v>
      </c>
      <c r="AR537" s="259">
        <v>8.7166484118291354</v>
      </c>
      <c r="AS537" s="259">
        <v>8.7132530120481935</v>
      </c>
      <c r="AT537" s="259">
        <v>8.7099671412924433</v>
      </c>
      <c r="AU537" s="259">
        <v>8.7065717415115014</v>
      </c>
      <c r="AV537" s="259">
        <v>8.7032858707557512</v>
      </c>
      <c r="AW537" s="259">
        <v>8.6998904709748093</v>
      </c>
      <c r="AX537" s="259">
        <v>8.6964950711938673</v>
      </c>
      <c r="AY537" s="259">
        <v>8.693318729463309</v>
      </c>
      <c r="AZ537" s="259">
        <v>8.689923329682367</v>
      </c>
      <c r="BA537" s="259">
        <v>8.6866374589266169</v>
      </c>
      <c r="BB537" s="259">
        <v>8.6832420591456749</v>
      </c>
      <c r="BC537" s="259">
        <v>8.6799561883899248</v>
      </c>
      <c r="BD537" s="259">
        <v>8.6765607886089828</v>
      </c>
      <c r="BE537" s="259">
        <v>8.6731653888280409</v>
      </c>
      <c r="BF537" s="259">
        <v>8.6698795180722907</v>
      </c>
      <c r="BG537" s="259">
        <v>8.6664841182913488</v>
      </c>
      <c r="BH537" s="259">
        <v>8.6631982475355986</v>
      </c>
      <c r="BI537" s="259">
        <v>8.6598028477546567</v>
      </c>
      <c r="BJ537" s="259">
        <v>8.6564074479737148</v>
      </c>
      <c r="BK537" s="259">
        <v>8.6533406352683482</v>
      </c>
      <c r="BL537" s="259">
        <v>8.6499452354874062</v>
      </c>
      <c r="BM537" s="259">
        <v>8.6466593647316543</v>
      </c>
      <c r="BN537" s="259">
        <v>8.6432639649507124</v>
      </c>
      <c r="BO537" s="259">
        <v>8.6399780941949622</v>
      </c>
      <c r="BP537" s="259">
        <v>8.6365826944140203</v>
      </c>
      <c r="BQ537" s="259">
        <v>8.6331872946330783</v>
      </c>
      <c r="BR537" s="259">
        <v>8.6299014238773282</v>
      </c>
      <c r="BS537" s="259">
        <v>8.6265060240963862</v>
      </c>
      <c r="BT537" s="259">
        <v>8.6232201533406361</v>
      </c>
      <c r="BU537" s="259">
        <v>8.6198247535596941</v>
      </c>
      <c r="BV537" s="259">
        <v>8.6164293537787522</v>
      </c>
      <c r="BW537" s="259">
        <v>8.6133625410733856</v>
      </c>
      <c r="BX537" s="259">
        <v>8.6099671412924437</v>
      </c>
      <c r="BY537" s="259">
        <v>8.6066812705366935</v>
      </c>
      <c r="BZ537" s="259">
        <v>8.6032858707557516</v>
      </c>
      <c r="CA537" s="259">
        <v>8.6000000000000014</v>
      </c>
      <c r="CB537" s="259">
        <v>8.5966046002190595</v>
      </c>
      <c r="CC537" s="259">
        <v>8.5932092004381175</v>
      </c>
      <c r="CD537" s="259">
        <v>8.5899233296823674</v>
      </c>
      <c r="CE537" s="259">
        <v>8.5865279299014254</v>
      </c>
      <c r="CF537" s="259">
        <v>8.5832420591456753</v>
      </c>
      <c r="CG537" s="259">
        <v>8.5798466593647333</v>
      </c>
      <c r="CH537" s="259">
        <v>8.5764512595837914</v>
      </c>
      <c r="CI537" s="259">
        <v>8.5733844468784248</v>
      </c>
      <c r="CJ537" s="259">
        <v>8.5699890470974829</v>
      </c>
      <c r="CK537" s="259">
        <v>8.5667031763417327</v>
      </c>
      <c r="CL537" s="259">
        <v>8.5633077765607908</v>
      </c>
      <c r="CM537" s="259">
        <v>8.5600219058050406</v>
      </c>
    </row>
    <row r="538" spans="2:91" x14ac:dyDescent="0.3">
      <c r="B538" s="2">
        <v>5002702725</v>
      </c>
      <c r="C538" s="276">
        <v>50027</v>
      </c>
      <c r="D538" s="278" t="s">
        <v>404</v>
      </c>
      <c r="E538" s="2" t="s">
        <v>1187</v>
      </c>
      <c r="F538" s="2" t="s">
        <v>1227</v>
      </c>
      <c r="G538" s="259">
        <v>41.759912376779845</v>
      </c>
      <c r="H538" s="259">
        <v>41.746330777656077</v>
      </c>
      <c r="I538" s="259">
        <v>41.732749178532309</v>
      </c>
      <c r="J538" s="259">
        <v>41.719605695509308</v>
      </c>
      <c r="K538" s="259">
        <v>41.706024096385541</v>
      </c>
      <c r="L538" s="259">
        <v>41.69288061336254</v>
      </c>
      <c r="M538" s="259">
        <v>41.679299014238772</v>
      </c>
      <c r="N538" s="259">
        <v>41.665717415115004</v>
      </c>
      <c r="O538" s="259">
        <v>41.653450164293538</v>
      </c>
      <c r="P538" s="259">
        <v>41.63986856516977</v>
      </c>
      <c r="Q538" s="259">
        <v>41.62672508214677</v>
      </c>
      <c r="R538" s="259">
        <v>41.613143483023002</v>
      </c>
      <c r="S538" s="259">
        <v>41.6</v>
      </c>
      <c r="T538" s="259">
        <v>41.586418400876234</v>
      </c>
      <c r="U538" s="259">
        <v>41.572836801752466</v>
      </c>
      <c r="V538" s="259">
        <v>41.559693318729465</v>
      </c>
      <c r="W538" s="259">
        <v>41.546111719605697</v>
      </c>
      <c r="X538" s="259">
        <v>41.532968236582697</v>
      </c>
      <c r="Y538" s="259">
        <v>41.519386637458929</v>
      </c>
      <c r="Z538" s="259">
        <v>41.505805038335161</v>
      </c>
      <c r="AA538" s="259">
        <v>41.493537787513695</v>
      </c>
      <c r="AB538" s="259">
        <v>41.479956188389927</v>
      </c>
      <c r="AC538" s="259">
        <v>41.466812705366927</v>
      </c>
      <c r="AD538" s="259">
        <v>41.453231106243159</v>
      </c>
      <c r="AE538" s="259">
        <v>41.440087623220158</v>
      </c>
      <c r="AF538" s="259">
        <v>41.42650602409639</v>
      </c>
      <c r="AG538" s="259">
        <v>41.412924424972623</v>
      </c>
      <c r="AH538" s="259">
        <v>41.399780941949622</v>
      </c>
      <c r="AI538" s="259">
        <v>41.386199342825854</v>
      </c>
      <c r="AJ538" s="259">
        <v>41.373055859802847</v>
      </c>
      <c r="AK538" s="259">
        <v>41.359474260679079</v>
      </c>
      <c r="AL538" s="259">
        <v>41.345892661555311</v>
      </c>
      <c r="AM538" s="259">
        <v>41.333625410733845</v>
      </c>
      <c r="AN538" s="259">
        <v>41.320043811610077</v>
      </c>
      <c r="AO538" s="259">
        <v>41.306900328587076</v>
      </c>
      <c r="AP538" s="259">
        <v>41.293318729463309</v>
      </c>
      <c r="AQ538" s="259">
        <v>41.280175246440308</v>
      </c>
      <c r="AR538" s="259">
        <v>41.26659364731654</v>
      </c>
      <c r="AS538" s="259">
        <v>41.253012048192772</v>
      </c>
      <c r="AT538" s="259">
        <v>41.239868565169772</v>
      </c>
      <c r="AU538" s="259">
        <v>41.226286966046004</v>
      </c>
      <c r="AV538" s="259">
        <v>41.213143483023003</v>
      </c>
      <c r="AW538" s="259">
        <v>41.199561883899236</v>
      </c>
      <c r="AX538" s="259">
        <v>41.185980284775468</v>
      </c>
      <c r="AY538" s="259">
        <v>41.173274917853234</v>
      </c>
      <c r="AZ538" s="259">
        <v>41.159693318729467</v>
      </c>
      <c r="BA538" s="259">
        <v>41.146549835706466</v>
      </c>
      <c r="BB538" s="259">
        <v>41.132968236582698</v>
      </c>
      <c r="BC538" s="259">
        <v>41.119824753559698</v>
      </c>
      <c r="BD538" s="259">
        <v>41.10624315443593</v>
      </c>
      <c r="BE538" s="259">
        <v>41.092661555312162</v>
      </c>
      <c r="BF538" s="259">
        <v>41.079518072289162</v>
      </c>
      <c r="BG538" s="259">
        <v>41.065936473165394</v>
      </c>
      <c r="BH538" s="259">
        <v>41.052792990142393</v>
      </c>
      <c r="BI538" s="259">
        <v>41.039211391018625</v>
      </c>
      <c r="BJ538" s="259">
        <v>41.025629791894858</v>
      </c>
      <c r="BK538" s="259">
        <v>41.013362541073391</v>
      </c>
      <c r="BL538" s="259">
        <v>40.999780941949624</v>
      </c>
      <c r="BM538" s="259">
        <v>40.986637458926616</v>
      </c>
      <c r="BN538" s="259">
        <v>40.973055859802848</v>
      </c>
      <c r="BO538" s="259">
        <v>40.959912376779847</v>
      </c>
      <c r="BP538" s="259">
        <v>40.94633077765608</v>
      </c>
      <c r="BQ538" s="259">
        <v>40.932749178532312</v>
      </c>
      <c r="BR538" s="259">
        <v>40.919605695509311</v>
      </c>
      <c r="BS538" s="259">
        <v>40.906024096385543</v>
      </c>
      <c r="BT538" s="259">
        <v>40.892880613362543</v>
      </c>
      <c r="BU538" s="259">
        <v>40.879299014238775</v>
      </c>
      <c r="BV538" s="259">
        <v>40.865717415115007</v>
      </c>
      <c r="BW538" s="259">
        <v>40.853450164293541</v>
      </c>
      <c r="BX538" s="259">
        <v>40.839868565169773</v>
      </c>
      <c r="BY538" s="259">
        <v>40.826725082146773</v>
      </c>
      <c r="BZ538" s="259">
        <v>40.813143483023005</v>
      </c>
      <c r="CA538" s="259">
        <v>40.800000000000004</v>
      </c>
      <c r="CB538" s="259">
        <v>40.786418400876236</v>
      </c>
      <c r="CC538" s="259">
        <v>40.772836801752469</v>
      </c>
      <c r="CD538" s="259">
        <v>40.759693318729468</v>
      </c>
      <c r="CE538" s="259">
        <v>40.7461117196057</v>
      </c>
      <c r="CF538" s="259">
        <v>40.7329682365827</v>
      </c>
      <c r="CG538" s="259">
        <v>40.719386637458932</v>
      </c>
      <c r="CH538" s="259">
        <v>40.705805038335164</v>
      </c>
      <c r="CI538" s="259">
        <v>40.693537787513698</v>
      </c>
      <c r="CJ538" s="259">
        <v>40.67995618838993</v>
      </c>
      <c r="CK538" s="259">
        <v>40.666812705366929</v>
      </c>
      <c r="CL538" s="259">
        <v>40.653231106243162</v>
      </c>
      <c r="CM538" s="259">
        <v>40.640087623220161</v>
      </c>
    </row>
    <row r="539" spans="2:91" x14ac:dyDescent="0.3">
      <c r="B539" s="2">
        <v>5002705800</v>
      </c>
      <c r="C539" s="276">
        <v>50027</v>
      </c>
      <c r="D539" s="278" t="s">
        <v>404</v>
      </c>
      <c r="E539" s="2" t="s">
        <v>1189</v>
      </c>
      <c r="F539" s="2" t="s">
        <v>1227</v>
      </c>
      <c r="G539" s="259">
        <v>76.75837897042716</v>
      </c>
      <c r="H539" s="259">
        <v>76.507119386637456</v>
      </c>
      <c r="I539" s="259">
        <v>76.255859802847752</v>
      </c>
      <c r="J539" s="259">
        <v>76.012705366922233</v>
      </c>
      <c r="K539" s="259">
        <v>75.76144578313253</v>
      </c>
      <c r="L539" s="259">
        <v>75.518291347207011</v>
      </c>
      <c r="M539" s="259">
        <v>75.267031763417307</v>
      </c>
      <c r="N539" s="259">
        <v>75.015772179627604</v>
      </c>
      <c r="O539" s="259">
        <v>74.788828039430442</v>
      </c>
      <c r="P539" s="259">
        <v>74.537568455640738</v>
      </c>
      <c r="Q539" s="259">
        <v>74.294414019715219</v>
      </c>
      <c r="R539" s="259">
        <v>74.043154435925516</v>
      </c>
      <c r="S539" s="259">
        <v>73.8</v>
      </c>
      <c r="T539" s="259">
        <v>73.548740416210293</v>
      </c>
      <c r="U539" s="259">
        <v>73.29748083242059</v>
      </c>
      <c r="V539" s="259">
        <v>73.054326396495071</v>
      </c>
      <c r="W539" s="259">
        <v>72.803066812705367</v>
      </c>
      <c r="X539" s="259">
        <v>72.559912376779849</v>
      </c>
      <c r="Y539" s="259">
        <v>72.308652792990145</v>
      </c>
      <c r="Z539" s="259">
        <v>72.057393209200441</v>
      </c>
      <c r="AA539" s="259">
        <v>71.830449069003279</v>
      </c>
      <c r="AB539" s="259">
        <v>71.579189485213575</v>
      </c>
      <c r="AC539" s="259">
        <v>71.336035049288057</v>
      </c>
      <c r="AD539" s="259">
        <v>71.084775465498353</v>
      </c>
      <c r="AE539" s="259">
        <v>70.841621029572835</v>
      </c>
      <c r="AF539" s="259">
        <v>70.590361445783131</v>
      </c>
      <c r="AG539" s="259">
        <v>70.339101861993427</v>
      </c>
      <c r="AH539" s="259">
        <v>70.095947426067909</v>
      </c>
      <c r="AI539" s="259">
        <v>69.844687842278205</v>
      </c>
      <c r="AJ539" s="259">
        <v>69.601533406352686</v>
      </c>
      <c r="AK539" s="259">
        <v>69.350273822562983</v>
      </c>
      <c r="AL539" s="259">
        <v>69.099014238773279</v>
      </c>
      <c r="AM539" s="259">
        <v>68.872070098576117</v>
      </c>
      <c r="AN539" s="259">
        <v>68.620810514786413</v>
      </c>
      <c r="AO539" s="259">
        <v>68.377656078860895</v>
      </c>
      <c r="AP539" s="259">
        <v>68.126396495071191</v>
      </c>
      <c r="AQ539" s="259">
        <v>67.883242059145672</v>
      </c>
      <c r="AR539" s="259">
        <v>67.631982475355969</v>
      </c>
      <c r="AS539" s="259">
        <v>67.380722891566265</v>
      </c>
      <c r="AT539" s="259">
        <v>67.137568455640746</v>
      </c>
      <c r="AU539" s="259">
        <v>66.886308871851043</v>
      </c>
      <c r="AV539" s="259">
        <v>66.643154435925524</v>
      </c>
      <c r="AW539" s="259">
        <v>66.39189485213582</v>
      </c>
      <c r="AX539" s="259">
        <v>66.140635268346117</v>
      </c>
      <c r="AY539" s="259">
        <v>65.905585980284783</v>
      </c>
      <c r="AZ539" s="259">
        <v>65.654326396495065</v>
      </c>
      <c r="BA539" s="259">
        <v>65.411171960569547</v>
      </c>
      <c r="BB539" s="259">
        <v>65.159912376779843</v>
      </c>
      <c r="BC539" s="259">
        <v>64.916757940854325</v>
      </c>
      <c r="BD539" s="259">
        <v>64.665498357064621</v>
      </c>
      <c r="BE539" s="259">
        <v>64.414238773274917</v>
      </c>
      <c r="BF539" s="259">
        <v>64.171084337349399</v>
      </c>
      <c r="BG539" s="259">
        <v>63.919824753559695</v>
      </c>
      <c r="BH539" s="259">
        <v>63.676670317634176</v>
      </c>
      <c r="BI539" s="259">
        <v>63.425410733844473</v>
      </c>
      <c r="BJ539" s="259">
        <v>63.174151150054769</v>
      </c>
      <c r="BK539" s="259">
        <v>62.947207009857614</v>
      </c>
      <c r="BL539" s="259">
        <v>62.69594742606791</v>
      </c>
      <c r="BM539" s="259">
        <v>62.452792990142392</v>
      </c>
      <c r="BN539" s="259">
        <v>62.201533406352688</v>
      </c>
      <c r="BO539" s="259">
        <v>61.958378970427169</v>
      </c>
      <c r="BP539" s="259">
        <v>61.707119386637466</v>
      </c>
      <c r="BQ539" s="259">
        <v>61.455859802847762</v>
      </c>
      <c r="BR539" s="259">
        <v>61.212705366922236</v>
      </c>
      <c r="BS539" s="259">
        <v>60.961445783132532</v>
      </c>
      <c r="BT539" s="259">
        <v>60.718291347207014</v>
      </c>
      <c r="BU539" s="259">
        <v>60.46703176341731</v>
      </c>
      <c r="BV539" s="259">
        <v>60.215772179627606</v>
      </c>
      <c r="BW539" s="259">
        <v>59.988828039430459</v>
      </c>
      <c r="BX539" s="259">
        <v>59.737568455640748</v>
      </c>
      <c r="BY539" s="259">
        <v>59.494414019715229</v>
      </c>
      <c r="BZ539" s="259">
        <v>59.243154435925526</v>
      </c>
      <c r="CA539" s="259">
        <v>59.000000000000007</v>
      </c>
      <c r="CB539" s="259">
        <v>58.748740416210303</v>
      </c>
      <c r="CC539" s="259">
        <v>58.497480832420599</v>
      </c>
      <c r="CD539" s="259">
        <v>58.254326396495074</v>
      </c>
      <c r="CE539" s="259">
        <v>58.00306681270537</v>
      </c>
      <c r="CF539" s="259">
        <v>57.759912376779852</v>
      </c>
      <c r="CG539" s="259">
        <v>57.508652792990148</v>
      </c>
      <c r="CH539" s="259">
        <v>57.257393209200444</v>
      </c>
      <c r="CI539" s="259">
        <v>57.030449069003296</v>
      </c>
      <c r="CJ539" s="259">
        <v>56.779189485213593</v>
      </c>
      <c r="CK539" s="259">
        <v>56.536035049288074</v>
      </c>
      <c r="CL539" s="259">
        <v>56.284775465498363</v>
      </c>
      <c r="CM539" s="259">
        <v>56.041621029572845</v>
      </c>
    </row>
    <row r="540" spans="2:91" x14ac:dyDescent="0.3">
      <c r="B540" s="2">
        <v>5002708275</v>
      </c>
      <c r="C540" s="276">
        <v>50027</v>
      </c>
      <c r="D540" s="278" t="s">
        <v>404</v>
      </c>
      <c r="E540" s="2" t="s">
        <v>1191</v>
      </c>
      <c r="F540" s="2" t="s">
        <v>1227</v>
      </c>
      <c r="G540" s="259">
        <v>34.959255202628697</v>
      </c>
      <c r="H540" s="259">
        <v>34.843811610076671</v>
      </c>
      <c r="I540" s="259">
        <v>34.728368017524645</v>
      </c>
      <c r="J540" s="259">
        <v>34.616648411829139</v>
      </c>
      <c r="K540" s="259">
        <v>34.501204819277113</v>
      </c>
      <c r="L540" s="259">
        <v>34.389485213581601</v>
      </c>
      <c r="M540" s="259">
        <v>34.274041621029575</v>
      </c>
      <c r="N540" s="259">
        <v>34.158598028477549</v>
      </c>
      <c r="O540" s="259">
        <v>34.054326396495071</v>
      </c>
      <c r="P540" s="259">
        <v>33.938882803943045</v>
      </c>
      <c r="Q540" s="259">
        <v>33.82716319824754</v>
      </c>
      <c r="R540" s="259">
        <v>33.711719605695514</v>
      </c>
      <c r="S540" s="259">
        <v>33.6</v>
      </c>
      <c r="T540" s="259">
        <v>33.484556407447975</v>
      </c>
      <c r="U540" s="259">
        <v>33.369112814895949</v>
      </c>
      <c r="V540" s="259">
        <v>33.257393209200437</v>
      </c>
      <c r="W540" s="259">
        <v>33.141949616648411</v>
      </c>
      <c r="X540" s="259">
        <v>33.030230010952906</v>
      </c>
      <c r="Y540" s="259">
        <v>32.91478641840088</v>
      </c>
      <c r="Z540" s="259">
        <v>32.799342825848854</v>
      </c>
      <c r="AA540" s="259">
        <v>32.695071193866376</v>
      </c>
      <c r="AB540" s="259">
        <v>32.57962760131435</v>
      </c>
      <c r="AC540" s="259">
        <v>32.467907995618837</v>
      </c>
      <c r="AD540" s="259">
        <v>32.352464403066811</v>
      </c>
      <c r="AE540" s="259">
        <v>32.240744797371306</v>
      </c>
      <c r="AF540" s="259">
        <v>32.12530120481928</v>
      </c>
      <c r="AG540" s="259">
        <v>32.009857612267254</v>
      </c>
      <c r="AH540" s="259">
        <v>31.898138006571742</v>
      </c>
      <c r="AI540" s="259">
        <v>31.782694414019716</v>
      </c>
      <c r="AJ540" s="259">
        <v>31.670974808324207</v>
      </c>
      <c r="AK540" s="259">
        <v>31.555531215772181</v>
      </c>
      <c r="AL540" s="259">
        <v>31.440087623220155</v>
      </c>
      <c r="AM540" s="259">
        <v>31.335815991237681</v>
      </c>
      <c r="AN540" s="259">
        <v>31.220372398685655</v>
      </c>
      <c r="AO540" s="259">
        <v>31.108652792990142</v>
      </c>
      <c r="AP540" s="259">
        <v>30.993209200438116</v>
      </c>
      <c r="AQ540" s="259">
        <v>30.881489594742607</v>
      </c>
      <c r="AR540" s="259">
        <v>30.766046002190581</v>
      </c>
      <c r="AS540" s="259">
        <v>30.650602409638555</v>
      </c>
      <c r="AT540" s="259">
        <v>30.538882803943046</v>
      </c>
      <c r="AU540" s="259">
        <v>30.42343921139102</v>
      </c>
      <c r="AV540" s="259">
        <v>30.311719605695512</v>
      </c>
      <c r="AW540" s="259">
        <v>30.196276013143486</v>
      </c>
      <c r="AX540" s="259">
        <v>30.080832420591456</v>
      </c>
      <c r="AY540" s="259">
        <v>29.972836801752464</v>
      </c>
      <c r="AZ540" s="259">
        <v>29.857393209200438</v>
      </c>
      <c r="BA540" s="259">
        <v>29.74567360350493</v>
      </c>
      <c r="BB540" s="259">
        <v>29.630230010952904</v>
      </c>
      <c r="BC540" s="259">
        <v>29.518510405257395</v>
      </c>
      <c r="BD540" s="259">
        <v>29.403066812705369</v>
      </c>
      <c r="BE540" s="259">
        <v>29.287623220153343</v>
      </c>
      <c r="BF540" s="259">
        <v>29.17590361445783</v>
      </c>
      <c r="BG540" s="259">
        <v>29.060460021905804</v>
      </c>
      <c r="BH540" s="259">
        <v>28.948740416210295</v>
      </c>
      <c r="BI540" s="259">
        <v>28.833296823658269</v>
      </c>
      <c r="BJ540" s="259">
        <v>28.717853231106243</v>
      </c>
      <c r="BK540" s="259">
        <v>28.613581599123769</v>
      </c>
      <c r="BL540" s="259">
        <v>28.498138006571743</v>
      </c>
      <c r="BM540" s="259">
        <v>28.386418400876231</v>
      </c>
      <c r="BN540" s="259">
        <v>28.270974808324205</v>
      </c>
      <c r="BO540" s="259">
        <v>28.1592552026287</v>
      </c>
      <c r="BP540" s="259">
        <v>28.04381161007667</v>
      </c>
      <c r="BQ540" s="259">
        <v>27.928368017524644</v>
      </c>
      <c r="BR540" s="259">
        <v>27.816648411829135</v>
      </c>
      <c r="BS540" s="259">
        <v>27.701204819277109</v>
      </c>
      <c r="BT540" s="259">
        <v>27.5894852135816</v>
      </c>
      <c r="BU540" s="259">
        <v>27.474041621029574</v>
      </c>
      <c r="BV540" s="259">
        <v>27.358598028477548</v>
      </c>
      <c r="BW540" s="259">
        <v>27.254326396495074</v>
      </c>
      <c r="BX540" s="259">
        <v>27.138882803943044</v>
      </c>
      <c r="BY540" s="259">
        <v>27.027163198247536</v>
      </c>
      <c r="BZ540" s="259">
        <v>26.911719605695509</v>
      </c>
      <c r="CA540" s="259">
        <v>26.8</v>
      </c>
      <c r="CB540" s="259">
        <v>26.684556407447975</v>
      </c>
      <c r="CC540" s="259">
        <v>26.569112814895949</v>
      </c>
      <c r="CD540" s="259">
        <v>26.45739320920044</v>
      </c>
      <c r="CE540" s="259">
        <v>26.341949616648414</v>
      </c>
      <c r="CF540" s="259">
        <v>26.230230010952901</v>
      </c>
      <c r="CG540" s="259">
        <v>26.114786418400875</v>
      </c>
      <c r="CH540" s="259">
        <v>25.999342825848849</v>
      </c>
      <c r="CI540" s="259">
        <v>25.895071193866375</v>
      </c>
      <c r="CJ540" s="259">
        <v>25.779627601314349</v>
      </c>
      <c r="CK540" s="259">
        <v>25.66790799561884</v>
      </c>
      <c r="CL540" s="259">
        <v>25.552464403066814</v>
      </c>
      <c r="CM540" s="259">
        <v>25.440744797371302</v>
      </c>
    </row>
    <row r="541" spans="2:91" x14ac:dyDescent="0.3">
      <c r="B541" s="2">
        <v>5002712250</v>
      </c>
      <c r="C541" s="276">
        <v>50027</v>
      </c>
      <c r="D541" s="278" t="s">
        <v>404</v>
      </c>
      <c r="E541" s="2" t="s">
        <v>1193</v>
      </c>
      <c r="F541" s="2" t="s">
        <v>1227</v>
      </c>
      <c r="G541" s="259">
        <v>63.678860898138019</v>
      </c>
      <c r="H541" s="259">
        <v>63.502300109529031</v>
      </c>
      <c r="I541" s="259">
        <v>63.32573932092005</v>
      </c>
      <c r="J541" s="259">
        <v>63.154874041621042</v>
      </c>
      <c r="K541" s="259">
        <v>62.978313253012061</v>
      </c>
      <c r="L541" s="259">
        <v>62.807447973713046</v>
      </c>
      <c r="M541" s="259">
        <v>62.630887185104065</v>
      </c>
      <c r="N541" s="259">
        <v>62.454326396495077</v>
      </c>
      <c r="O541" s="259">
        <v>62.294852135816001</v>
      </c>
      <c r="P541" s="259">
        <v>62.11829134720702</v>
      </c>
      <c r="Q541" s="259">
        <v>61.947426067908005</v>
      </c>
      <c r="R541" s="259">
        <v>61.770865279299024</v>
      </c>
      <c r="S541" s="259">
        <v>61.600000000000009</v>
      </c>
      <c r="T541" s="259">
        <v>61.423439211391027</v>
      </c>
      <c r="U541" s="259">
        <v>61.246878422782046</v>
      </c>
      <c r="V541" s="259">
        <v>61.076013143483031</v>
      </c>
      <c r="W541" s="259">
        <v>60.89945235487405</v>
      </c>
      <c r="X541" s="259">
        <v>60.728587075575035</v>
      </c>
      <c r="Y541" s="259">
        <v>60.552026286966054</v>
      </c>
      <c r="Z541" s="259">
        <v>60.375465498357073</v>
      </c>
      <c r="AA541" s="259">
        <v>60.21599123767799</v>
      </c>
      <c r="AB541" s="259">
        <v>60.039430449069009</v>
      </c>
      <c r="AC541" s="259">
        <v>59.868565169769994</v>
      </c>
      <c r="AD541" s="259">
        <v>59.692004381161013</v>
      </c>
      <c r="AE541" s="259">
        <v>59.521139101861998</v>
      </c>
      <c r="AF541" s="259">
        <v>59.344578313253017</v>
      </c>
      <c r="AG541" s="259">
        <v>59.168017524644036</v>
      </c>
      <c r="AH541" s="259">
        <v>58.997152245345021</v>
      </c>
      <c r="AI541" s="259">
        <v>58.82059145673604</v>
      </c>
      <c r="AJ541" s="259">
        <v>58.649726177437024</v>
      </c>
      <c r="AK541" s="259">
        <v>58.473165388828043</v>
      </c>
      <c r="AL541" s="259">
        <v>58.296604600219062</v>
      </c>
      <c r="AM541" s="259">
        <v>58.137130339539986</v>
      </c>
      <c r="AN541" s="259">
        <v>57.960569550931005</v>
      </c>
      <c r="AO541" s="259">
        <v>57.78970427163199</v>
      </c>
      <c r="AP541" s="259">
        <v>57.613143483023009</v>
      </c>
      <c r="AQ541" s="259">
        <v>57.442278203723994</v>
      </c>
      <c r="AR541" s="259">
        <v>57.265717415115013</v>
      </c>
      <c r="AS541" s="259">
        <v>57.089156626506032</v>
      </c>
      <c r="AT541" s="259">
        <v>56.918291347207017</v>
      </c>
      <c r="AU541" s="259">
        <v>56.741730558598036</v>
      </c>
      <c r="AV541" s="259">
        <v>56.570865279299021</v>
      </c>
      <c r="AW541" s="259">
        <v>56.39430449069004</v>
      </c>
      <c r="AX541" s="259">
        <v>56.217743702081059</v>
      </c>
      <c r="AY541" s="259">
        <v>56.05257393209201</v>
      </c>
      <c r="AZ541" s="259">
        <v>55.876013143483029</v>
      </c>
      <c r="BA541" s="259">
        <v>55.705147864184013</v>
      </c>
      <c r="BB541" s="259">
        <v>55.528587075575032</v>
      </c>
      <c r="BC541" s="259">
        <v>55.357721796276017</v>
      </c>
      <c r="BD541" s="259">
        <v>55.181161007667036</v>
      </c>
      <c r="BE541" s="259">
        <v>55.004600219058055</v>
      </c>
      <c r="BF541" s="259">
        <v>54.83373493975904</v>
      </c>
      <c r="BG541" s="259">
        <v>54.657174151150059</v>
      </c>
      <c r="BH541" s="259">
        <v>54.486308871851044</v>
      </c>
      <c r="BI541" s="259">
        <v>54.309748083242063</v>
      </c>
      <c r="BJ541" s="259">
        <v>54.133187294633082</v>
      </c>
      <c r="BK541" s="259">
        <v>53.973713033953999</v>
      </c>
      <c r="BL541" s="259">
        <v>53.797152245345018</v>
      </c>
      <c r="BM541" s="259">
        <v>53.62628696604601</v>
      </c>
      <c r="BN541" s="259">
        <v>53.449726177437029</v>
      </c>
      <c r="BO541" s="259">
        <v>53.278860898138007</v>
      </c>
      <c r="BP541" s="259">
        <v>53.102300109529025</v>
      </c>
      <c r="BQ541" s="259">
        <v>52.925739320920044</v>
      </c>
      <c r="BR541" s="259">
        <v>52.754874041621036</v>
      </c>
      <c r="BS541" s="259">
        <v>52.578313253012055</v>
      </c>
      <c r="BT541" s="259">
        <v>52.407447973713033</v>
      </c>
      <c r="BU541" s="259">
        <v>52.230887185104052</v>
      </c>
      <c r="BV541" s="259">
        <v>52.054326396495071</v>
      </c>
      <c r="BW541" s="259">
        <v>51.894852135815995</v>
      </c>
      <c r="BX541" s="259">
        <v>51.718291347207014</v>
      </c>
      <c r="BY541" s="259">
        <v>51.547426067907999</v>
      </c>
      <c r="BZ541" s="259">
        <v>51.370865279299018</v>
      </c>
      <c r="CA541" s="259">
        <v>51.2</v>
      </c>
      <c r="CB541" s="259">
        <v>51.023439211391022</v>
      </c>
      <c r="CC541" s="259">
        <v>50.846878422782041</v>
      </c>
      <c r="CD541" s="259">
        <v>50.676013143483026</v>
      </c>
      <c r="CE541" s="259">
        <v>50.499452354874045</v>
      </c>
      <c r="CF541" s="259">
        <v>50.32858707557503</v>
      </c>
      <c r="CG541" s="259">
        <v>50.152026286966048</v>
      </c>
      <c r="CH541" s="259">
        <v>49.975465498357067</v>
      </c>
      <c r="CI541" s="259">
        <v>49.815991237677984</v>
      </c>
      <c r="CJ541" s="259">
        <v>49.639430449069003</v>
      </c>
      <c r="CK541" s="259">
        <v>49.468565169769988</v>
      </c>
      <c r="CL541" s="259">
        <v>49.292004381161007</v>
      </c>
      <c r="CM541" s="259">
        <v>49.121139101861999</v>
      </c>
    </row>
    <row r="542" spans="2:91" x14ac:dyDescent="0.3">
      <c r="B542" s="2">
        <v>5002713675</v>
      </c>
      <c r="C542" s="276">
        <v>50027</v>
      </c>
      <c r="D542" s="278" t="s">
        <v>404</v>
      </c>
      <c r="E542" s="2" t="s">
        <v>1195</v>
      </c>
      <c r="F542" s="2" t="s">
        <v>1227</v>
      </c>
      <c r="G542" s="259">
        <v>137.39737130339543</v>
      </c>
      <c r="H542" s="259">
        <v>136.9899233296824</v>
      </c>
      <c r="I542" s="259">
        <v>136.58247535596936</v>
      </c>
      <c r="J542" s="259">
        <v>136.18817086527932</v>
      </c>
      <c r="K542" s="259">
        <v>135.78072289156628</v>
      </c>
      <c r="L542" s="259">
        <v>135.38641840087627</v>
      </c>
      <c r="M542" s="259">
        <v>134.97897042716323</v>
      </c>
      <c r="N542" s="259">
        <v>134.5715224534502</v>
      </c>
      <c r="O542" s="259">
        <v>134.20350492880615</v>
      </c>
      <c r="P542" s="259">
        <v>133.79605695509312</v>
      </c>
      <c r="Q542" s="259">
        <v>133.4017524644031</v>
      </c>
      <c r="R542" s="259">
        <v>132.99430449069007</v>
      </c>
      <c r="S542" s="259">
        <v>132.60000000000002</v>
      </c>
      <c r="T542" s="259">
        <v>132.19255202628699</v>
      </c>
      <c r="U542" s="259">
        <v>131.78510405257396</v>
      </c>
      <c r="V542" s="259">
        <v>131.39079956188391</v>
      </c>
      <c r="W542" s="259">
        <v>130.98335158817088</v>
      </c>
      <c r="X542" s="259">
        <v>130.58904709748086</v>
      </c>
      <c r="Y542" s="259">
        <v>130.18159912376782</v>
      </c>
      <c r="Z542" s="259">
        <v>129.77415115005479</v>
      </c>
      <c r="AA542" s="259">
        <v>129.40613362541075</v>
      </c>
      <c r="AB542" s="259">
        <v>128.99868565169771</v>
      </c>
      <c r="AC542" s="259">
        <v>128.60438116100769</v>
      </c>
      <c r="AD542" s="259">
        <v>128.19693318729466</v>
      </c>
      <c r="AE542" s="259">
        <v>127.80262869660461</v>
      </c>
      <c r="AF542" s="259">
        <v>127.39518072289158</v>
      </c>
      <c r="AG542" s="259">
        <v>126.98773274917855</v>
      </c>
      <c r="AH542" s="259">
        <v>126.59342825848852</v>
      </c>
      <c r="AI542" s="259">
        <v>126.18598028477548</v>
      </c>
      <c r="AJ542" s="259">
        <v>125.79167579408545</v>
      </c>
      <c r="AK542" s="259">
        <v>125.38422782037242</v>
      </c>
      <c r="AL542" s="259">
        <v>124.97677984665938</v>
      </c>
      <c r="AM542" s="259">
        <v>124.60876232201535</v>
      </c>
      <c r="AN542" s="259">
        <v>124.20131434830232</v>
      </c>
      <c r="AO542" s="259">
        <v>123.80700985761229</v>
      </c>
      <c r="AP542" s="259">
        <v>123.39956188389925</v>
      </c>
      <c r="AQ542" s="259">
        <v>123.00525739320922</v>
      </c>
      <c r="AR542" s="259">
        <v>122.59780941949619</v>
      </c>
      <c r="AS542" s="259">
        <v>122.19036144578315</v>
      </c>
      <c r="AT542" s="259">
        <v>121.79605695509312</v>
      </c>
      <c r="AU542" s="259">
        <v>121.38860898138009</v>
      </c>
      <c r="AV542" s="259">
        <v>120.99430449069004</v>
      </c>
      <c r="AW542" s="259">
        <v>120.58685651697701</v>
      </c>
      <c r="AX542" s="259">
        <v>120.17940854326397</v>
      </c>
      <c r="AY542" s="259">
        <v>119.79824753559694</v>
      </c>
      <c r="AZ542" s="259">
        <v>119.39079956188391</v>
      </c>
      <c r="BA542" s="259">
        <v>118.99649507119388</v>
      </c>
      <c r="BB542" s="259">
        <v>118.58904709748084</v>
      </c>
      <c r="BC542" s="259">
        <v>118.19474260679081</v>
      </c>
      <c r="BD542" s="259">
        <v>117.78729463307778</v>
      </c>
      <c r="BE542" s="259">
        <v>117.37984665936474</v>
      </c>
      <c r="BF542" s="259">
        <v>116.98554216867471</v>
      </c>
      <c r="BG542" s="259">
        <v>116.57809419496168</v>
      </c>
      <c r="BH542" s="259">
        <v>116.18378970427165</v>
      </c>
      <c r="BI542" s="259">
        <v>115.77634173055861</v>
      </c>
      <c r="BJ542" s="259">
        <v>115.36889375684558</v>
      </c>
      <c r="BK542" s="259">
        <v>115.00087623220155</v>
      </c>
      <c r="BL542" s="259">
        <v>114.59342825848852</v>
      </c>
      <c r="BM542" s="259">
        <v>114.19912376779848</v>
      </c>
      <c r="BN542" s="259">
        <v>113.79167579408545</v>
      </c>
      <c r="BO542" s="259">
        <v>113.3973713033954</v>
      </c>
      <c r="BP542" s="259">
        <v>112.98992332968237</v>
      </c>
      <c r="BQ542" s="259">
        <v>112.58247535596934</v>
      </c>
      <c r="BR542" s="259">
        <v>112.1881708652793</v>
      </c>
      <c r="BS542" s="259">
        <v>111.78072289156627</v>
      </c>
      <c r="BT542" s="259">
        <v>111.38641840087624</v>
      </c>
      <c r="BU542" s="259">
        <v>110.9789704271632</v>
      </c>
      <c r="BV542" s="259">
        <v>110.57152245345017</v>
      </c>
      <c r="BW542" s="259">
        <v>110.20350492880614</v>
      </c>
      <c r="BX542" s="259">
        <v>109.79605695509311</v>
      </c>
      <c r="BY542" s="259">
        <v>109.40175246440307</v>
      </c>
      <c r="BZ542" s="259">
        <v>108.99430449069004</v>
      </c>
      <c r="CA542" s="259">
        <v>108.60000000000001</v>
      </c>
      <c r="CB542" s="259">
        <v>108.19255202628698</v>
      </c>
      <c r="CC542" s="259">
        <v>107.78510405257394</v>
      </c>
      <c r="CD542" s="259">
        <v>107.39079956188391</v>
      </c>
      <c r="CE542" s="259">
        <v>106.98335158817088</v>
      </c>
      <c r="CF542" s="259">
        <v>106.58904709748084</v>
      </c>
      <c r="CG542" s="259">
        <v>106.1815991237678</v>
      </c>
      <c r="CH542" s="259">
        <v>105.77415115005476</v>
      </c>
      <c r="CI542" s="259">
        <v>105.40613362541075</v>
      </c>
      <c r="CJ542" s="259">
        <v>104.99868565169771</v>
      </c>
      <c r="CK542" s="259">
        <v>104.60438116100767</v>
      </c>
      <c r="CL542" s="259">
        <v>104.19693318729463</v>
      </c>
      <c r="CM542" s="259">
        <v>103.8026286966046</v>
      </c>
    </row>
    <row r="543" spans="2:91" x14ac:dyDescent="0.3">
      <c r="B543" s="2">
        <v>5002732275</v>
      </c>
      <c r="C543" s="276">
        <v>50027</v>
      </c>
      <c r="D543" s="278" t="s">
        <v>404</v>
      </c>
      <c r="E543" s="2" t="s">
        <v>1197</v>
      </c>
      <c r="F543" s="2" t="s">
        <v>1227</v>
      </c>
      <c r="G543" s="259">
        <v>569.56013143483028</v>
      </c>
      <c r="H543" s="259">
        <v>569.58050383351599</v>
      </c>
      <c r="I543" s="259">
        <v>569.60087623220159</v>
      </c>
      <c r="J543" s="259">
        <v>569.62059145673607</v>
      </c>
      <c r="K543" s="259">
        <v>569.64096385542177</v>
      </c>
      <c r="L543" s="259">
        <v>569.66067907995625</v>
      </c>
      <c r="M543" s="259">
        <v>569.68105147864196</v>
      </c>
      <c r="N543" s="259">
        <v>569.70142387732756</v>
      </c>
      <c r="O543" s="259">
        <v>569.71982475355981</v>
      </c>
      <c r="P543" s="259">
        <v>569.7401971522454</v>
      </c>
      <c r="Q543" s="259">
        <v>569.75991237677988</v>
      </c>
      <c r="R543" s="259">
        <v>569.78028477546559</v>
      </c>
      <c r="S543" s="259">
        <v>569.80000000000007</v>
      </c>
      <c r="T543" s="259">
        <v>569.82037239868566</v>
      </c>
      <c r="U543" s="259">
        <v>569.84074479737137</v>
      </c>
      <c r="V543" s="259">
        <v>569.86046002190585</v>
      </c>
      <c r="W543" s="259">
        <v>569.88083242059156</v>
      </c>
      <c r="X543" s="259">
        <v>569.90054764512604</v>
      </c>
      <c r="Y543" s="259">
        <v>569.92092004381163</v>
      </c>
      <c r="Z543" s="259">
        <v>569.94129244249734</v>
      </c>
      <c r="AA543" s="259">
        <v>569.95969331872948</v>
      </c>
      <c r="AB543" s="259">
        <v>569.98006571741519</v>
      </c>
      <c r="AC543" s="259">
        <v>569.99978094194967</v>
      </c>
      <c r="AD543" s="259">
        <v>570.02015334063537</v>
      </c>
      <c r="AE543" s="259">
        <v>570.03986856516985</v>
      </c>
      <c r="AF543" s="259">
        <v>570.06024096385545</v>
      </c>
      <c r="AG543" s="259">
        <v>570.08061336254116</v>
      </c>
      <c r="AH543" s="259">
        <v>570.10032858707564</v>
      </c>
      <c r="AI543" s="259">
        <v>570.12070098576123</v>
      </c>
      <c r="AJ543" s="259">
        <v>570.14041621029583</v>
      </c>
      <c r="AK543" s="259">
        <v>570.16078860898142</v>
      </c>
      <c r="AL543" s="259">
        <v>570.18116100766713</v>
      </c>
      <c r="AM543" s="259">
        <v>570.19956188389926</v>
      </c>
      <c r="AN543" s="259">
        <v>570.21993428258497</v>
      </c>
      <c r="AO543" s="259">
        <v>570.23964950711945</v>
      </c>
      <c r="AP543" s="259">
        <v>570.26002190580505</v>
      </c>
      <c r="AQ543" s="259">
        <v>570.27973713033953</v>
      </c>
      <c r="AR543" s="259">
        <v>570.30010952902524</v>
      </c>
      <c r="AS543" s="259">
        <v>570.32048192771083</v>
      </c>
      <c r="AT543" s="259">
        <v>570.34019715224542</v>
      </c>
      <c r="AU543" s="259">
        <v>570.36056955093102</v>
      </c>
      <c r="AV543" s="259">
        <v>570.3802847754655</v>
      </c>
      <c r="AW543" s="259">
        <v>570.40065717415121</v>
      </c>
      <c r="AX543" s="259">
        <v>570.4210295728368</v>
      </c>
      <c r="AY543" s="259">
        <v>570.44008762322017</v>
      </c>
      <c r="AZ543" s="259">
        <v>570.46046002190587</v>
      </c>
      <c r="BA543" s="259">
        <v>570.48017524644035</v>
      </c>
      <c r="BB543" s="259">
        <v>570.50054764512595</v>
      </c>
      <c r="BC543" s="259">
        <v>570.52026286966054</v>
      </c>
      <c r="BD543" s="259">
        <v>570.54063526834614</v>
      </c>
      <c r="BE543" s="259">
        <v>570.56100766703184</v>
      </c>
      <c r="BF543" s="259">
        <v>570.58072289156632</v>
      </c>
      <c r="BG543" s="259">
        <v>570.60109529025192</v>
      </c>
      <c r="BH543" s="259">
        <v>570.6208105147864</v>
      </c>
      <c r="BI543" s="259">
        <v>570.64118291347211</v>
      </c>
      <c r="BJ543" s="259">
        <v>570.6615553121577</v>
      </c>
      <c r="BK543" s="259">
        <v>570.67995618838995</v>
      </c>
      <c r="BL543" s="259">
        <v>570.70032858707555</v>
      </c>
      <c r="BM543" s="259">
        <v>570.72004381161014</v>
      </c>
      <c r="BN543" s="259">
        <v>570.74041621029573</v>
      </c>
      <c r="BO543" s="259">
        <v>570.76013143483021</v>
      </c>
      <c r="BP543" s="259">
        <v>570.78050383351592</v>
      </c>
      <c r="BQ543" s="259">
        <v>570.80087623220152</v>
      </c>
      <c r="BR543" s="259">
        <v>570.820591456736</v>
      </c>
      <c r="BS543" s="259">
        <v>570.84096385542171</v>
      </c>
      <c r="BT543" s="259">
        <v>570.86067907995618</v>
      </c>
      <c r="BU543" s="259">
        <v>570.88105147864189</v>
      </c>
      <c r="BV543" s="259">
        <v>570.90142387732749</v>
      </c>
      <c r="BW543" s="259">
        <v>570.91982475355974</v>
      </c>
      <c r="BX543" s="259">
        <v>570.94019715224533</v>
      </c>
      <c r="BY543" s="259">
        <v>570.95991237677981</v>
      </c>
      <c r="BZ543" s="259">
        <v>570.98028477546552</v>
      </c>
      <c r="CA543" s="259">
        <v>571</v>
      </c>
      <c r="CB543" s="259">
        <v>571.02037239868559</v>
      </c>
      <c r="CC543" s="259">
        <v>571.0407447973713</v>
      </c>
      <c r="CD543" s="259">
        <v>571.06046002190578</v>
      </c>
      <c r="CE543" s="259">
        <v>571.08083242059149</v>
      </c>
      <c r="CF543" s="259">
        <v>571.10054764512597</v>
      </c>
      <c r="CG543" s="259">
        <v>571.12092004381157</v>
      </c>
      <c r="CH543" s="259">
        <v>571.14129244249727</v>
      </c>
      <c r="CI543" s="259">
        <v>571.15969331872941</v>
      </c>
      <c r="CJ543" s="259">
        <v>571.18006571741512</v>
      </c>
      <c r="CK543" s="259">
        <v>571.1997809419496</v>
      </c>
      <c r="CL543" s="259">
        <v>571.22015334063531</v>
      </c>
      <c r="CM543" s="259">
        <v>571.23986856516979</v>
      </c>
    </row>
    <row r="544" spans="2:91" x14ac:dyDescent="0.3">
      <c r="B544" s="2">
        <v>5002732425</v>
      </c>
      <c r="C544" s="276">
        <v>50027</v>
      </c>
      <c r="D544" s="278" t="s">
        <v>404</v>
      </c>
      <c r="E544" s="2" t="s">
        <v>1199</v>
      </c>
      <c r="F544" s="2" t="s">
        <v>1227</v>
      </c>
      <c r="G544" s="259">
        <v>142.95936473165389</v>
      </c>
      <c r="H544" s="259">
        <v>142.86089813800658</v>
      </c>
      <c r="I544" s="259">
        <v>142.76243154435926</v>
      </c>
      <c r="J544" s="259">
        <v>142.66714129244252</v>
      </c>
      <c r="K544" s="259">
        <v>142.56867469879521</v>
      </c>
      <c r="L544" s="259">
        <v>142.47338444687844</v>
      </c>
      <c r="M544" s="259">
        <v>142.37491785323112</v>
      </c>
      <c r="N544" s="259">
        <v>142.27645125958381</v>
      </c>
      <c r="O544" s="259">
        <v>142.18751369112817</v>
      </c>
      <c r="P544" s="259">
        <v>142.08904709748086</v>
      </c>
      <c r="Q544" s="259">
        <v>141.99375684556409</v>
      </c>
      <c r="R544" s="259">
        <v>141.89529025191678</v>
      </c>
      <c r="S544" s="259">
        <v>141.80000000000001</v>
      </c>
      <c r="T544" s="259">
        <v>141.7015334063527</v>
      </c>
      <c r="U544" s="259">
        <v>141.60306681270538</v>
      </c>
      <c r="V544" s="259">
        <v>141.50777656078861</v>
      </c>
      <c r="W544" s="259">
        <v>141.4093099671413</v>
      </c>
      <c r="X544" s="259">
        <v>141.31401971522453</v>
      </c>
      <c r="Y544" s="259">
        <v>141.21555312157722</v>
      </c>
      <c r="Z544" s="259">
        <v>141.1170865279299</v>
      </c>
      <c r="AA544" s="259">
        <v>141.02814895947427</v>
      </c>
      <c r="AB544" s="259">
        <v>140.92968236582695</v>
      </c>
      <c r="AC544" s="259">
        <v>140.83439211391018</v>
      </c>
      <c r="AD544" s="259">
        <v>140.73592552026287</v>
      </c>
      <c r="AE544" s="259">
        <v>140.64063526834613</v>
      </c>
      <c r="AF544" s="259">
        <v>140.54216867469881</v>
      </c>
      <c r="AG544" s="259">
        <v>140.4437020810515</v>
      </c>
      <c r="AH544" s="259">
        <v>140.34841182913473</v>
      </c>
      <c r="AI544" s="259">
        <v>140.24994523548742</v>
      </c>
      <c r="AJ544" s="259">
        <v>140.15465498357065</v>
      </c>
      <c r="AK544" s="259">
        <v>140.05618838992334</v>
      </c>
      <c r="AL544" s="259">
        <v>139.95772179627602</v>
      </c>
      <c r="AM544" s="259">
        <v>139.86878422782038</v>
      </c>
      <c r="AN544" s="259">
        <v>139.77031763417307</v>
      </c>
      <c r="AO544" s="259">
        <v>139.6750273822563</v>
      </c>
      <c r="AP544" s="259">
        <v>139.57656078860899</v>
      </c>
      <c r="AQ544" s="259">
        <v>139.48127053669222</v>
      </c>
      <c r="AR544" s="259">
        <v>139.38280394304491</v>
      </c>
      <c r="AS544" s="259">
        <v>139.28433734939759</v>
      </c>
      <c r="AT544" s="259">
        <v>139.18904709748085</v>
      </c>
      <c r="AU544" s="259">
        <v>139.09058050383354</v>
      </c>
      <c r="AV544" s="259">
        <v>138.99529025191677</v>
      </c>
      <c r="AW544" s="259">
        <v>138.89682365826945</v>
      </c>
      <c r="AX544" s="259">
        <v>138.79835706462214</v>
      </c>
      <c r="AY544" s="259">
        <v>138.70624315443592</v>
      </c>
      <c r="AZ544" s="259">
        <v>138.60777656078861</v>
      </c>
      <c r="BA544" s="259">
        <v>138.51248630887184</v>
      </c>
      <c r="BB544" s="259">
        <v>138.41401971522453</v>
      </c>
      <c r="BC544" s="259">
        <v>138.31872946330779</v>
      </c>
      <c r="BD544" s="259">
        <v>138.22026286966047</v>
      </c>
      <c r="BE544" s="259">
        <v>138.12179627601316</v>
      </c>
      <c r="BF544" s="259">
        <v>138.02650602409639</v>
      </c>
      <c r="BG544" s="259">
        <v>137.92803943044908</v>
      </c>
      <c r="BH544" s="259">
        <v>137.83274917853231</v>
      </c>
      <c r="BI544" s="259">
        <v>137.73428258488499</v>
      </c>
      <c r="BJ544" s="259">
        <v>137.63581599123768</v>
      </c>
      <c r="BK544" s="259">
        <v>137.54687842278204</v>
      </c>
      <c r="BL544" s="259">
        <v>137.44841182913473</v>
      </c>
      <c r="BM544" s="259">
        <v>137.35312157721796</v>
      </c>
      <c r="BN544" s="259">
        <v>137.25465498357065</v>
      </c>
      <c r="BO544" s="259">
        <v>137.15936473165388</v>
      </c>
      <c r="BP544" s="259">
        <v>137.06089813800656</v>
      </c>
      <c r="BQ544" s="259">
        <v>136.96243154435925</v>
      </c>
      <c r="BR544" s="259">
        <v>136.86714129244251</v>
      </c>
      <c r="BS544" s="259">
        <v>136.76867469879519</v>
      </c>
      <c r="BT544" s="259">
        <v>136.67338444687843</v>
      </c>
      <c r="BU544" s="259">
        <v>136.57491785323111</v>
      </c>
      <c r="BV544" s="259">
        <v>136.4764512595838</v>
      </c>
      <c r="BW544" s="259">
        <v>136.38751369112816</v>
      </c>
      <c r="BX544" s="259">
        <v>136.28904709748085</v>
      </c>
      <c r="BY544" s="259">
        <v>136.19375684556408</v>
      </c>
      <c r="BZ544" s="259">
        <v>136.09529025191677</v>
      </c>
      <c r="CA544" s="259">
        <v>136</v>
      </c>
      <c r="CB544" s="259">
        <v>135.90153340635268</v>
      </c>
      <c r="CC544" s="259">
        <v>135.80306681270537</v>
      </c>
      <c r="CD544" s="259">
        <v>135.7077765607886</v>
      </c>
      <c r="CE544" s="259">
        <v>135.60930996714129</v>
      </c>
      <c r="CF544" s="259">
        <v>135.51401971522452</v>
      </c>
      <c r="CG544" s="259">
        <v>135.4155531215772</v>
      </c>
      <c r="CH544" s="259">
        <v>135.31708652792989</v>
      </c>
      <c r="CI544" s="259">
        <v>135.22814895947425</v>
      </c>
      <c r="CJ544" s="259">
        <v>135.12968236582694</v>
      </c>
      <c r="CK544" s="259">
        <v>135.03439211391017</v>
      </c>
      <c r="CL544" s="259">
        <v>134.93592552026286</v>
      </c>
      <c r="CM544" s="259">
        <v>134.84063526834612</v>
      </c>
    </row>
    <row r="545" spans="2:91" x14ac:dyDescent="0.3">
      <c r="B545" s="2">
        <v>5002741275</v>
      </c>
      <c r="C545" s="276">
        <v>50027</v>
      </c>
      <c r="D545" s="278" t="s">
        <v>404</v>
      </c>
      <c r="E545" s="2" t="s">
        <v>1201</v>
      </c>
      <c r="F545" s="2" t="s">
        <v>1227</v>
      </c>
      <c r="G545" s="259">
        <v>80.560350492880616</v>
      </c>
      <c r="H545" s="259">
        <v>80.614676889375687</v>
      </c>
      <c r="I545" s="259">
        <v>80.669003285870758</v>
      </c>
      <c r="J545" s="259">
        <v>80.721577217962761</v>
      </c>
      <c r="K545" s="259">
        <v>80.775903614457832</v>
      </c>
      <c r="L545" s="259">
        <v>80.828477546549834</v>
      </c>
      <c r="M545" s="259">
        <v>80.882803943044905</v>
      </c>
      <c r="N545" s="259">
        <v>80.937130339539976</v>
      </c>
      <c r="O545" s="259">
        <v>80.986199342825856</v>
      </c>
      <c r="P545" s="259">
        <v>81.040525739320927</v>
      </c>
      <c r="Q545" s="259">
        <v>81.093099671412929</v>
      </c>
      <c r="R545" s="259">
        <v>81.147426067908</v>
      </c>
      <c r="S545" s="259">
        <v>81.2</v>
      </c>
      <c r="T545" s="259">
        <v>81.254326396495074</v>
      </c>
      <c r="U545" s="259">
        <v>81.308652792990145</v>
      </c>
      <c r="V545" s="259">
        <v>81.361226725082147</v>
      </c>
      <c r="W545" s="259">
        <v>81.415553121577219</v>
      </c>
      <c r="X545" s="259">
        <v>81.468127053669221</v>
      </c>
      <c r="Y545" s="259">
        <v>81.522453450164292</v>
      </c>
      <c r="Z545" s="259">
        <v>81.576779846659363</v>
      </c>
      <c r="AA545" s="259">
        <v>81.625848849945243</v>
      </c>
      <c r="AB545" s="259">
        <v>81.680175246440314</v>
      </c>
      <c r="AC545" s="259">
        <v>81.732749178532316</v>
      </c>
      <c r="AD545" s="259">
        <v>81.787075575027387</v>
      </c>
      <c r="AE545" s="259">
        <v>81.83964950711939</v>
      </c>
      <c r="AF545" s="259">
        <v>81.893975903614461</v>
      </c>
      <c r="AG545" s="259">
        <v>81.948302300109532</v>
      </c>
      <c r="AH545" s="259">
        <v>82.000876232201534</v>
      </c>
      <c r="AI545" s="259">
        <v>82.055202628696605</v>
      </c>
      <c r="AJ545" s="259">
        <v>82.107776560788608</v>
      </c>
      <c r="AK545" s="259">
        <v>82.162102957283679</v>
      </c>
      <c r="AL545" s="259">
        <v>82.21642935377875</v>
      </c>
      <c r="AM545" s="259">
        <v>82.265498357064629</v>
      </c>
      <c r="AN545" s="259">
        <v>82.319824753559701</v>
      </c>
      <c r="AO545" s="259">
        <v>82.372398685651703</v>
      </c>
      <c r="AP545" s="259">
        <v>82.426725082146774</v>
      </c>
      <c r="AQ545" s="259">
        <v>82.479299014238777</v>
      </c>
      <c r="AR545" s="259">
        <v>82.533625410733848</v>
      </c>
      <c r="AS545" s="259">
        <v>82.587951807228919</v>
      </c>
      <c r="AT545" s="259">
        <v>82.640525739320921</v>
      </c>
      <c r="AU545" s="259">
        <v>82.694852135815992</v>
      </c>
      <c r="AV545" s="259">
        <v>82.747426067907995</v>
      </c>
      <c r="AW545" s="259">
        <v>82.801752464403066</v>
      </c>
      <c r="AX545" s="259">
        <v>82.856078860898137</v>
      </c>
      <c r="AY545" s="259">
        <v>82.906900328587085</v>
      </c>
      <c r="AZ545" s="259">
        <v>82.961226725082156</v>
      </c>
      <c r="BA545" s="259">
        <v>83.013800657174158</v>
      </c>
      <c r="BB545" s="259">
        <v>83.06812705366923</v>
      </c>
      <c r="BC545" s="259">
        <v>83.120700985761232</v>
      </c>
      <c r="BD545" s="259">
        <v>83.175027382256303</v>
      </c>
      <c r="BE545" s="259">
        <v>83.229353778751374</v>
      </c>
      <c r="BF545" s="259">
        <v>83.281927710843377</v>
      </c>
      <c r="BG545" s="259">
        <v>83.336254107338448</v>
      </c>
      <c r="BH545" s="259">
        <v>83.38882803943045</v>
      </c>
      <c r="BI545" s="259">
        <v>83.443154435925521</v>
      </c>
      <c r="BJ545" s="259">
        <v>83.497480832420592</v>
      </c>
      <c r="BK545" s="259">
        <v>83.546549835706472</v>
      </c>
      <c r="BL545" s="259">
        <v>83.600876232201543</v>
      </c>
      <c r="BM545" s="259">
        <v>83.653450164293545</v>
      </c>
      <c r="BN545" s="259">
        <v>83.707776560788616</v>
      </c>
      <c r="BO545" s="259">
        <v>83.760350492880619</v>
      </c>
      <c r="BP545" s="259">
        <v>83.81467688937569</v>
      </c>
      <c r="BQ545" s="259">
        <v>83.869003285870761</v>
      </c>
      <c r="BR545" s="259">
        <v>83.921577217962763</v>
      </c>
      <c r="BS545" s="259">
        <v>83.975903614457835</v>
      </c>
      <c r="BT545" s="259">
        <v>84.028477546549837</v>
      </c>
      <c r="BU545" s="259">
        <v>84.082803943044908</v>
      </c>
      <c r="BV545" s="259">
        <v>84.137130339539979</v>
      </c>
      <c r="BW545" s="259">
        <v>84.186199342825859</v>
      </c>
      <c r="BX545" s="259">
        <v>84.24052573932093</v>
      </c>
      <c r="BY545" s="259">
        <v>84.293099671412932</v>
      </c>
      <c r="BZ545" s="259">
        <v>84.347426067908003</v>
      </c>
      <c r="CA545" s="259">
        <v>84.4</v>
      </c>
      <c r="CB545" s="259">
        <v>84.454326396495077</v>
      </c>
      <c r="CC545" s="259">
        <v>84.508652792990148</v>
      </c>
      <c r="CD545" s="259">
        <v>84.56122672508215</v>
      </c>
      <c r="CE545" s="259">
        <v>84.615553121577221</v>
      </c>
      <c r="CF545" s="259">
        <v>84.668127053669224</v>
      </c>
      <c r="CG545" s="259">
        <v>84.722453450164295</v>
      </c>
      <c r="CH545" s="259">
        <v>84.776779846659366</v>
      </c>
      <c r="CI545" s="259">
        <v>84.825848849945245</v>
      </c>
      <c r="CJ545" s="259">
        <v>84.880175246440317</v>
      </c>
      <c r="CK545" s="259">
        <v>84.932749178532319</v>
      </c>
      <c r="CL545" s="259">
        <v>84.98707557502739</v>
      </c>
      <c r="CM545" s="259">
        <v>85.039649507119393</v>
      </c>
    </row>
    <row r="546" spans="2:91" x14ac:dyDescent="0.3">
      <c r="B546" s="2">
        <v>5002752900</v>
      </c>
      <c r="C546" s="276">
        <v>50027</v>
      </c>
      <c r="D546" s="278" t="s">
        <v>404</v>
      </c>
      <c r="E546" s="2" t="s">
        <v>1203</v>
      </c>
      <c r="F546" s="2" t="s">
        <v>1227</v>
      </c>
      <c r="G546" s="259">
        <v>300.3519167579409</v>
      </c>
      <c r="H546" s="259">
        <v>299.09901423877329</v>
      </c>
      <c r="I546" s="259">
        <v>297.84611171960574</v>
      </c>
      <c r="J546" s="259">
        <v>296.63362541073388</v>
      </c>
      <c r="K546" s="259">
        <v>295.38072289156628</v>
      </c>
      <c r="L546" s="259">
        <v>294.16823658269442</v>
      </c>
      <c r="M546" s="259">
        <v>292.91533406352687</v>
      </c>
      <c r="N546" s="259">
        <v>291.66243154435926</v>
      </c>
      <c r="O546" s="259">
        <v>290.5307776560789</v>
      </c>
      <c r="P546" s="259">
        <v>289.27787513691129</v>
      </c>
      <c r="Q546" s="259">
        <v>288.06538882803943</v>
      </c>
      <c r="R546" s="259">
        <v>286.81248630887188</v>
      </c>
      <c r="S546" s="259">
        <v>285.60000000000002</v>
      </c>
      <c r="T546" s="259">
        <v>284.34709748083242</v>
      </c>
      <c r="U546" s="259">
        <v>283.09419496166487</v>
      </c>
      <c r="V546" s="259">
        <v>281.88170865279301</v>
      </c>
      <c r="W546" s="259">
        <v>280.62880613362546</v>
      </c>
      <c r="X546" s="259">
        <v>279.4163198247536</v>
      </c>
      <c r="Y546" s="259">
        <v>278.16341730558599</v>
      </c>
      <c r="Z546" s="259">
        <v>276.91051478641845</v>
      </c>
      <c r="AA546" s="259">
        <v>275.77886089813802</v>
      </c>
      <c r="AB546" s="259">
        <v>274.52595837897047</v>
      </c>
      <c r="AC546" s="259">
        <v>273.31347207009861</v>
      </c>
      <c r="AD546" s="259">
        <v>272.06056955093101</v>
      </c>
      <c r="AE546" s="259">
        <v>270.84808324205915</v>
      </c>
      <c r="AF546" s="259">
        <v>269.5951807228916</v>
      </c>
      <c r="AG546" s="259">
        <v>268.34227820372399</v>
      </c>
      <c r="AH546" s="259">
        <v>267.12979189485213</v>
      </c>
      <c r="AI546" s="259">
        <v>265.87688937568458</v>
      </c>
      <c r="AJ546" s="259">
        <v>264.66440306681272</v>
      </c>
      <c r="AK546" s="259">
        <v>263.41150054764512</v>
      </c>
      <c r="AL546" s="259">
        <v>262.15859802847757</v>
      </c>
      <c r="AM546" s="259">
        <v>261.0269441401972</v>
      </c>
      <c r="AN546" s="259">
        <v>259.7740416210296</v>
      </c>
      <c r="AO546" s="259">
        <v>258.56155531215774</v>
      </c>
      <c r="AP546" s="259">
        <v>257.30865279299019</v>
      </c>
      <c r="AQ546" s="259">
        <v>256.09616648411833</v>
      </c>
      <c r="AR546" s="259">
        <v>254.84326396495072</v>
      </c>
      <c r="AS546" s="259">
        <v>253.59036144578315</v>
      </c>
      <c r="AT546" s="259">
        <v>252.37787513691131</v>
      </c>
      <c r="AU546" s="259">
        <v>251.12497261774371</v>
      </c>
      <c r="AV546" s="259">
        <v>249.91248630887188</v>
      </c>
      <c r="AW546" s="259">
        <v>248.6595837897043</v>
      </c>
      <c r="AX546" s="259">
        <v>247.40668127053669</v>
      </c>
      <c r="AY546" s="259">
        <v>246.23461117196058</v>
      </c>
      <c r="AZ546" s="259">
        <v>244.981708652793</v>
      </c>
      <c r="BA546" s="259">
        <v>243.76922234392117</v>
      </c>
      <c r="BB546" s="259">
        <v>242.51631982475357</v>
      </c>
      <c r="BC546" s="259">
        <v>241.30383351588173</v>
      </c>
      <c r="BD546" s="259">
        <v>240.05093099671416</v>
      </c>
      <c r="BE546" s="259">
        <v>238.79802847754655</v>
      </c>
      <c r="BF546" s="259">
        <v>237.58554216867472</v>
      </c>
      <c r="BG546" s="259">
        <v>236.33263964950714</v>
      </c>
      <c r="BH546" s="259">
        <v>235.12015334063528</v>
      </c>
      <c r="BI546" s="259">
        <v>233.86725082146771</v>
      </c>
      <c r="BJ546" s="259">
        <v>232.61434830230013</v>
      </c>
      <c r="BK546" s="259">
        <v>231.48269441401973</v>
      </c>
      <c r="BL546" s="259">
        <v>230.22979189485216</v>
      </c>
      <c r="BM546" s="259">
        <v>229.0173055859803</v>
      </c>
      <c r="BN546" s="259">
        <v>227.76440306681272</v>
      </c>
      <c r="BO546" s="259">
        <v>226.55191675794086</v>
      </c>
      <c r="BP546" s="259">
        <v>225.29901423877328</v>
      </c>
      <c r="BQ546" s="259">
        <v>224.0461117196057</v>
      </c>
      <c r="BR546" s="259">
        <v>222.83362541073387</v>
      </c>
      <c r="BS546" s="259">
        <v>221.58072289156627</v>
      </c>
      <c r="BT546" s="259">
        <v>220.36823658269441</v>
      </c>
      <c r="BU546" s="259">
        <v>219.11533406352686</v>
      </c>
      <c r="BV546" s="259">
        <v>217.86243154435925</v>
      </c>
      <c r="BW546" s="259">
        <v>216.73077765607889</v>
      </c>
      <c r="BX546" s="259">
        <v>215.47787513691128</v>
      </c>
      <c r="BY546" s="259">
        <v>214.26538882803945</v>
      </c>
      <c r="BZ546" s="259">
        <v>213.01248630887187</v>
      </c>
      <c r="CA546" s="259">
        <v>211.8</v>
      </c>
      <c r="CB546" s="259">
        <v>210.54709748083243</v>
      </c>
      <c r="CC546" s="259">
        <v>209.29419496166486</v>
      </c>
      <c r="CD546" s="259">
        <v>208.081708652793</v>
      </c>
      <c r="CE546" s="259">
        <v>206.82880613362542</v>
      </c>
      <c r="CF546" s="259">
        <v>205.61631982475359</v>
      </c>
      <c r="CG546" s="259">
        <v>204.36341730558598</v>
      </c>
      <c r="CH546" s="259">
        <v>203.11051478641841</v>
      </c>
      <c r="CI546" s="259">
        <v>201.97886089813801</v>
      </c>
      <c r="CJ546" s="259">
        <v>200.72595837897043</v>
      </c>
      <c r="CK546" s="259">
        <v>199.5134720700986</v>
      </c>
      <c r="CL546" s="259">
        <v>198.260569550931</v>
      </c>
      <c r="CM546" s="259">
        <v>197.04808324205914</v>
      </c>
    </row>
    <row r="547" spans="2:91" x14ac:dyDescent="0.3">
      <c r="B547" s="2">
        <v>5002756050</v>
      </c>
      <c r="C547" s="276">
        <v>50027</v>
      </c>
      <c r="D547" s="278" t="s">
        <v>404</v>
      </c>
      <c r="E547" s="2" t="s">
        <v>1205</v>
      </c>
      <c r="F547" s="2" t="s">
        <v>1227</v>
      </c>
      <c r="G547" s="259">
        <v>17.239868565169768</v>
      </c>
      <c r="H547" s="259">
        <v>17.219496166484117</v>
      </c>
      <c r="I547" s="259">
        <v>17.199123767798465</v>
      </c>
      <c r="J547" s="259">
        <v>17.179408543263964</v>
      </c>
      <c r="K547" s="259">
        <v>17.159036144578312</v>
      </c>
      <c r="L547" s="259">
        <v>17.139320920043811</v>
      </c>
      <c r="M547" s="259">
        <v>17.11894852135816</v>
      </c>
      <c r="N547" s="259">
        <v>17.098576122672508</v>
      </c>
      <c r="O547" s="259">
        <v>17.080175246440305</v>
      </c>
      <c r="P547" s="259">
        <v>17.059802847754653</v>
      </c>
      <c r="Q547" s="259">
        <v>17.040087623220153</v>
      </c>
      <c r="R547" s="259">
        <v>17.019715224534501</v>
      </c>
      <c r="S547" s="259">
        <v>17</v>
      </c>
      <c r="T547" s="259">
        <v>16.979627601314348</v>
      </c>
      <c r="U547" s="259">
        <v>16.959255202628697</v>
      </c>
      <c r="V547" s="259">
        <v>16.939539978094196</v>
      </c>
      <c r="W547" s="259">
        <v>16.919167579408544</v>
      </c>
      <c r="X547" s="259">
        <v>16.899452354874043</v>
      </c>
      <c r="Y547" s="259">
        <v>16.879079956188392</v>
      </c>
      <c r="Z547" s="259">
        <v>16.85870755750274</v>
      </c>
      <c r="AA547" s="259">
        <v>16.840306681270537</v>
      </c>
      <c r="AB547" s="259">
        <v>16.819934282584885</v>
      </c>
      <c r="AC547" s="259">
        <v>16.800219058050384</v>
      </c>
      <c r="AD547" s="259">
        <v>16.779846659364733</v>
      </c>
      <c r="AE547" s="259">
        <v>16.760131434830232</v>
      </c>
      <c r="AF547" s="259">
        <v>16.73975903614458</v>
      </c>
      <c r="AG547" s="259">
        <v>16.719386637458928</v>
      </c>
      <c r="AH547" s="259">
        <v>16.699671412924424</v>
      </c>
      <c r="AI547" s="259">
        <v>16.679299014238772</v>
      </c>
      <c r="AJ547" s="259">
        <v>16.659583789704271</v>
      </c>
      <c r="AK547" s="259">
        <v>16.63921139101862</v>
      </c>
      <c r="AL547" s="259">
        <v>16.618838992332968</v>
      </c>
      <c r="AM547" s="259">
        <v>16.600438116100769</v>
      </c>
      <c r="AN547" s="259">
        <v>16.580065717415117</v>
      </c>
      <c r="AO547" s="259">
        <v>16.560350492880612</v>
      </c>
      <c r="AP547" s="259">
        <v>16.539978094194961</v>
      </c>
      <c r="AQ547" s="259">
        <v>16.52026286966046</v>
      </c>
      <c r="AR547" s="259">
        <v>16.499890470974808</v>
      </c>
      <c r="AS547" s="259">
        <v>16.479518072289157</v>
      </c>
      <c r="AT547" s="259">
        <v>16.459802847754656</v>
      </c>
      <c r="AU547" s="259">
        <v>16.439430449069004</v>
      </c>
      <c r="AV547" s="259">
        <v>16.419715224534503</v>
      </c>
      <c r="AW547" s="259">
        <v>16.399342825848851</v>
      </c>
      <c r="AX547" s="259">
        <v>16.3789704271632</v>
      </c>
      <c r="AY547" s="259">
        <v>16.359912376779846</v>
      </c>
      <c r="AZ547" s="259">
        <v>16.339539978094194</v>
      </c>
      <c r="BA547" s="259">
        <v>16.319824753559693</v>
      </c>
      <c r="BB547" s="259">
        <v>16.299452354874042</v>
      </c>
      <c r="BC547" s="259">
        <v>16.279737130339541</v>
      </c>
      <c r="BD547" s="259">
        <v>16.259364731653889</v>
      </c>
      <c r="BE547" s="259">
        <v>16.238992332968238</v>
      </c>
      <c r="BF547" s="259">
        <v>16.219277108433737</v>
      </c>
      <c r="BG547" s="259">
        <v>16.198904709748085</v>
      </c>
      <c r="BH547" s="259">
        <v>16.17918948521358</v>
      </c>
      <c r="BI547" s="259">
        <v>16.158817086527929</v>
      </c>
      <c r="BJ547" s="259">
        <v>16.138444687842277</v>
      </c>
      <c r="BK547" s="259">
        <v>16.120043811610078</v>
      </c>
      <c r="BL547" s="259">
        <v>16.099671412924426</v>
      </c>
      <c r="BM547" s="259">
        <v>16.079956188389925</v>
      </c>
      <c r="BN547" s="259">
        <v>16.059583789704273</v>
      </c>
      <c r="BO547" s="259">
        <v>16.039868565169769</v>
      </c>
      <c r="BP547" s="259">
        <v>16.019496166484117</v>
      </c>
      <c r="BQ547" s="259">
        <v>15.999123767798467</v>
      </c>
      <c r="BR547" s="259">
        <v>15.979408543263965</v>
      </c>
      <c r="BS547" s="259">
        <v>15.959036144578313</v>
      </c>
      <c r="BT547" s="259">
        <v>15.939320920043812</v>
      </c>
      <c r="BU547" s="259">
        <v>15.918948521358161</v>
      </c>
      <c r="BV547" s="259">
        <v>15.898576122672509</v>
      </c>
      <c r="BW547" s="259">
        <v>15.880175246440308</v>
      </c>
      <c r="BX547" s="259">
        <v>15.859802847754656</v>
      </c>
      <c r="BY547" s="259">
        <v>15.840087623220153</v>
      </c>
      <c r="BZ547" s="259">
        <v>15.819715224534502</v>
      </c>
      <c r="CA547" s="259">
        <v>15.8</v>
      </c>
      <c r="CB547" s="259">
        <v>15.779627601314349</v>
      </c>
      <c r="CC547" s="259">
        <v>15.759255202628697</v>
      </c>
      <c r="CD547" s="259">
        <v>15.739539978094196</v>
      </c>
      <c r="CE547" s="259">
        <v>15.719167579408545</v>
      </c>
      <c r="CF547" s="259">
        <v>15.699452354874042</v>
      </c>
      <c r="CG547" s="259">
        <v>15.67907995618839</v>
      </c>
      <c r="CH547" s="259">
        <v>15.658707557502739</v>
      </c>
      <c r="CI547" s="259">
        <v>15.640306681270538</v>
      </c>
      <c r="CJ547" s="259">
        <v>15.619934282584886</v>
      </c>
      <c r="CK547" s="259">
        <v>15.600219058050385</v>
      </c>
      <c r="CL547" s="259">
        <v>15.579846659364733</v>
      </c>
      <c r="CM547" s="259">
        <v>15.560131434830231</v>
      </c>
    </row>
    <row r="548" spans="2:91" x14ac:dyDescent="0.3">
      <c r="B548" s="2">
        <v>5002756350</v>
      </c>
      <c r="C548" s="276">
        <v>50027</v>
      </c>
      <c r="D548" s="278" t="s">
        <v>404</v>
      </c>
      <c r="E548" s="2" t="s">
        <v>1207</v>
      </c>
      <c r="F548" s="2" t="s">
        <v>1227</v>
      </c>
      <c r="G548" s="259">
        <v>29.720153340635267</v>
      </c>
      <c r="H548" s="259">
        <v>29.743921139101861</v>
      </c>
      <c r="I548" s="259">
        <v>29.767688937568455</v>
      </c>
      <c r="J548" s="259">
        <v>29.790690032858706</v>
      </c>
      <c r="K548" s="259">
        <v>29.814457831325299</v>
      </c>
      <c r="L548" s="259">
        <v>29.837458926615554</v>
      </c>
      <c r="M548" s="259">
        <v>29.861226725082147</v>
      </c>
      <c r="N548" s="259">
        <v>29.884994523548741</v>
      </c>
      <c r="O548" s="259">
        <v>29.906462212486307</v>
      </c>
      <c r="P548" s="259">
        <v>29.930230010952901</v>
      </c>
      <c r="Q548" s="259">
        <v>29.953231106243155</v>
      </c>
      <c r="R548" s="259">
        <v>29.976998904709749</v>
      </c>
      <c r="S548" s="259">
        <v>30</v>
      </c>
      <c r="T548" s="259">
        <v>30.023767798466594</v>
      </c>
      <c r="U548" s="259">
        <v>30.047535596933187</v>
      </c>
      <c r="V548" s="259">
        <v>30.070536692223438</v>
      </c>
      <c r="W548" s="259">
        <v>30.094304490690032</v>
      </c>
      <c r="X548" s="259">
        <v>30.117305585980287</v>
      </c>
      <c r="Y548" s="259">
        <v>30.14107338444688</v>
      </c>
      <c r="Z548" s="259">
        <v>30.164841182913474</v>
      </c>
      <c r="AA548" s="259">
        <v>30.18630887185104</v>
      </c>
      <c r="AB548" s="259">
        <v>30.210076670317633</v>
      </c>
      <c r="AC548" s="259">
        <v>30.233077765607888</v>
      </c>
      <c r="AD548" s="259">
        <v>30.256845564074482</v>
      </c>
      <c r="AE548" s="259">
        <v>30.279846659364733</v>
      </c>
      <c r="AF548" s="259">
        <v>30.303614457831326</v>
      </c>
      <c r="AG548" s="259">
        <v>30.32738225629792</v>
      </c>
      <c r="AH548" s="259">
        <v>30.350383351588171</v>
      </c>
      <c r="AI548" s="259">
        <v>30.374151150054765</v>
      </c>
      <c r="AJ548" s="259">
        <v>30.397152245345016</v>
      </c>
      <c r="AK548" s="259">
        <v>30.420920043811609</v>
      </c>
      <c r="AL548" s="259">
        <v>30.444687842278203</v>
      </c>
      <c r="AM548" s="259">
        <v>30.466155531215772</v>
      </c>
      <c r="AN548" s="259">
        <v>30.489923329682366</v>
      </c>
      <c r="AO548" s="259">
        <v>30.512924424972617</v>
      </c>
      <c r="AP548" s="259">
        <v>30.536692223439211</v>
      </c>
      <c r="AQ548" s="259">
        <v>30.559693318729465</v>
      </c>
      <c r="AR548" s="259">
        <v>30.583461117196059</v>
      </c>
      <c r="AS548" s="259">
        <v>30.607228915662652</v>
      </c>
      <c r="AT548" s="259">
        <v>30.630230010952904</v>
      </c>
      <c r="AU548" s="259">
        <v>30.653997809419497</v>
      </c>
      <c r="AV548" s="259">
        <v>30.676998904709748</v>
      </c>
      <c r="AW548" s="259">
        <v>30.700766703176342</v>
      </c>
      <c r="AX548" s="259">
        <v>30.724534501642935</v>
      </c>
      <c r="AY548" s="259">
        <v>30.746768893756848</v>
      </c>
      <c r="AZ548" s="259">
        <v>30.770536692223441</v>
      </c>
      <c r="BA548" s="259">
        <v>30.793537787513692</v>
      </c>
      <c r="BB548" s="259">
        <v>30.817305585980286</v>
      </c>
      <c r="BC548" s="259">
        <v>30.840306681270537</v>
      </c>
      <c r="BD548" s="259">
        <v>30.86407447973713</v>
      </c>
      <c r="BE548" s="259">
        <v>30.887842278203724</v>
      </c>
      <c r="BF548" s="259">
        <v>30.910843373493979</v>
      </c>
      <c r="BG548" s="259">
        <v>30.934611171960572</v>
      </c>
      <c r="BH548" s="259">
        <v>30.957612267250823</v>
      </c>
      <c r="BI548" s="259">
        <v>30.981380065717417</v>
      </c>
      <c r="BJ548" s="259">
        <v>31.005147864184011</v>
      </c>
      <c r="BK548" s="259">
        <v>31.02661555312158</v>
      </c>
      <c r="BL548" s="259">
        <v>31.050383351588174</v>
      </c>
      <c r="BM548" s="259">
        <v>31.073384446878425</v>
      </c>
      <c r="BN548" s="259">
        <v>31.097152245345018</v>
      </c>
      <c r="BO548" s="259">
        <v>31.12015334063527</v>
      </c>
      <c r="BP548" s="259">
        <v>31.143921139101863</v>
      </c>
      <c r="BQ548" s="259">
        <v>31.167688937568457</v>
      </c>
      <c r="BR548" s="259">
        <v>31.190690032858711</v>
      </c>
      <c r="BS548" s="259">
        <v>31.214457831325305</v>
      </c>
      <c r="BT548" s="259">
        <v>31.237458926615556</v>
      </c>
      <c r="BU548" s="259">
        <v>31.26122672508215</v>
      </c>
      <c r="BV548" s="259">
        <v>31.284994523548743</v>
      </c>
      <c r="BW548" s="259">
        <v>31.306462212486309</v>
      </c>
      <c r="BX548" s="259">
        <v>31.330230010952903</v>
      </c>
      <c r="BY548" s="259">
        <v>31.353231106243157</v>
      </c>
      <c r="BZ548" s="259">
        <v>31.376998904709751</v>
      </c>
      <c r="CA548" s="259">
        <v>31.400000000000002</v>
      </c>
      <c r="CB548" s="259">
        <v>31.423767798466596</v>
      </c>
      <c r="CC548" s="259">
        <v>31.447535596933189</v>
      </c>
      <c r="CD548" s="259">
        <v>31.47053669222344</v>
      </c>
      <c r="CE548" s="259">
        <v>31.494304490690034</v>
      </c>
      <c r="CF548" s="259">
        <v>31.517305585980289</v>
      </c>
      <c r="CG548" s="259">
        <v>31.541073384446882</v>
      </c>
      <c r="CH548" s="259">
        <v>31.564841182913476</v>
      </c>
      <c r="CI548" s="259">
        <v>31.586308871851042</v>
      </c>
      <c r="CJ548" s="259">
        <v>31.610076670317635</v>
      </c>
      <c r="CK548" s="259">
        <v>31.63307776560789</v>
      </c>
      <c r="CL548" s="259">
        <v>31.656845564074484</v>
      </c>
      <c r="CM548" s="259">
        <v>31.679846659364735</v>
      </c>
    </row>
    <row r="549" spans="2:91" x14ac:dyDescent="0.3">
      <c r="B549" s="2">
        <v>5002758375</v>
      </c>
      <c r="C549" s="276">
        <v>50027</v>
      </c>
      <c r="D549" s="278" t="s">
        <v>404</v>
      </c>
      <c r="E549" s="2" t="s">
        <v>1209</v>
      </c>
      <c r="F549" s="2" t="s">
        <v>1227</v>
      </c>
      <c r="G549" s="259">
        <v>22.439868565169775</v>
      </c>
      <c r="H549" s="259">
        <v>22.419496166484123</v>
      </c>
      <c r="I549" s="259">
        <v>22.399123767798471</v>
      </c>
      <c r="J549" s="259">
        <v>22.379408543263967</v>
      </c>
      <c r="K549" s="259">
        <v>22.359036144578315</v>
      </c>
      <c r="L549" s="259">
        <v>22.339320920043814</v>
      </c>
      <c r="M549" s="259">
        <v>22.318948521358163</v>
      </c>
      <c r="N549" s="259">
        <v>22.298576122672511</v>
      </c>
      <c r="O549" s="259">
        <v>22.280175246440308</v>
      </c>
      <c r="P549" s="259">
        <v>22.259802847754656</v>
      </c>
      <c r="Q549" s="259">
        <v>22.240087623220155</v>
      </c>
      <c r="R549" s="259">
        <v>22.219715224534504</v>
      </c>
      <c r="S549" s="259">
        <v>22.200000000000003</v>
      </c>
      <c r="T549" s="259">
        <v>22.179627601314351</v>
      </c>
      <c r="U549" s="259">
        <v>22.1592552026287</v>
      </c>
      <c r="V549" s="259">
        <v>22.139539978094199</v>
      </c>
      <c r="W549" s="259">
        <v>22.119167579408547</v>
      </c>
      <c r="X549" s="259">
        <v>22.099452354874042</v>
      </c>
      <c r="Y549" s="259">
        <v>22.079079956188391</v>
      </c>
      <c r="Z549" s="259">
        <v>22.058707557502739</v>
      </c>
      <c r="AA549" s="259">
        <v>22.04030668127054</v>
      </c>
      <c r="AB549" s="259">
        <v>22.019934282584888</v>
      </c>
      <c r="AC549" s="259">
        <v>22.000219058050387</v>
      </c>
      <c r="AD549" s="259">
        <v>21.979846659364735</v>
      </c>
      <c r="AE549" s="259">
        <v>21.960131434830231</v>
      </c>
      <c r="AF549" s="259">
        <v>21.939759036144579</v>
      </c>
      <c r="AG549" s="259">
        <v>21.919386637458928</v>
      </c>
      <c r="AH549" s="259">
        <v>21.899671412924427</v>
      </c>
      <c r="AI549" s="259">
        <v>21.879299014238775</v>
      </c>
      <c r="AJ549" s="259">
        <v>21.859583789704274</v>
      </c>
      <c r="AK549" s="259">
        <v>21.839211391018623</v>
      </c>
      <c r="AL549" s="259">
        <v>21.818838992332971</v>
      </c>
      <c r="AM549" s="259">
        <v>21.800438116100768</v>
      </c>
      <c r="AN549" s="259">
        <v>21.780065717415116</v>
      </c>
      <c r="AO549" s="259">
        <v>21.760350492880615</v>
      </c>
      <c r="AP549" s="259">
        <v>21.739978094194964</v>
      </c>
      <c r="AQ549" s="259">
        <v>21.720262869660463</v>
      </c>
      <c r="AR549" s="259">
        <v>21.699890470974811</v>
      </c>
      <c r="AS549" s="259">
        <v>21.679518072289159</v>
      </c>
      <c r="AT549" s="259">
        <v>21.659802847754655</v>
      </c>
      <c r="AU549" s="259">
        <v>21.639430449069003</v>
      </c>
      <c r="AV549" s="259">
        <v>21.619715224534502</v>
      </c>
      <c r="AW549" s="259">
        <v>21.599342825848851</v>
      </c>
      <c r="AX549" s="259">
        <v>21.578970427163199</v>
      </c>
      <c r="AY549" s="259">
        <v>21.559912376779849</v>
      </c>
      <c r="AZ549" s="259">
        <v>21.539539978094197</v>
      </c>
      <c r="BA549" s="259">
        <v>21.519824753559696</v>
      </c>
      <c r="BB549" s="259">
        <v>21.499452354874045</v>
      </c>
      <c r="BC549" s="259">
        <v>21.47973713033954</v>
      </c>
      <c r="BD549" s="259">
        <v>21.459364731653888</v>
      </c>
      <c r="BE549" s="259">
        <v>21.438992332968237</v>
      </c>
      <c r="BF549" s="259">
        <v>21.419277108433736</v>
      </c>
      <c r="BG549" s="259">
        <v>21.398904709748084</v>
      </c>
      <c r="BH549" s="259">
        <v>21.379189485213583</v>
      </c>
      <c r="BI549" s="259">
        <v>21.358817086527932</v>
      </c>
      <c r="BJ549" s="259">
        <v>21.33844468784228</v>
      </c>
      <c r="BK549" s="259">
        <v>21.320043811610077</v>
      </c>
      <c r="BL549" s="259">
        <v>21.299671412924425</v>
      </c>
      <c r="BM549" s="259">
        <v>21.279956188389924</v>
      </c>
      <c r="BN549" s="259">
        <v>21.259583789704273</v>
      </c>
      <c r="BO549" s="259">
        <v>21.239868565169772</v>
      </c>
      <c r="BP549" s="259">
        <v>21.21949616648412</v>
      </c>
      <c r="BQ549" s="259">
        <v>21.199123767798469</v>
      </c>
      <c r="BR549" s="259">
        <v>21.179408543263964</v>
      </c>
      <c r="BS549" s="259">
        <v>21.159036144578312</v>
      </c>
      <c r="BT549" s="259">
        <v>21.139320920043811</v>
      </c>
      <c r="BU549" s="259">
        <v>21.11894852135816</v>
      </c>
      <c r="BV549" s="259">
        <v>21.098576122672508</v>
      </c>
      <c r="BW549" s="259">
        <v>21.080175246440305</v>
      </c>
      <c r="BX549" s="259">
        <v>21.059802847754653</v>
      </c>
      <c r="BY549" s="259">
        <v>21.040087623220153</v>
      </c>
      <c r="BZ549" s="259">
        <v>21.019715224534501</v>
      </c>
      <c r="CA549" s="259">
        <v>21</v>
      </c>
      <c r="CB549" s="259">
        <v>20.979627601314348</v>
      </c>
      <c r="CC549" s="259">
        <v>20.959255202628697</v>
      </c>
      <c r="CD549" s="259">
        <v>20.939539978094196</v>
      </c>
      <c r="CE549" s="259">
        <v>20.919167579408544</v>
      </c>
      <c r="CF549" s="259">
        <v>20.899452354874043</v>
      </c>
      <c r="CG549" s="259">
        <v>20.879079956188392</v>
      </c>
      <c r="CH549" s="259">
        <v>20.858707557502736</v>
      </c>
      <c r="CI549" s="259">
        <v>20.840306681270537</v>
      </c>
      <c r="CJ549" s="259">
        <v>20.819934282584885</v>
      </c>
      <c r="CK549" s="259">
        <v>20.800219058050384</v>
      </c>
      <c r="CL549" s="259">
        <v>20.779846659364733</v>
      </c>
      <c r="CM549" s="259">
        <v>20.760131434830228</v>
      </c>
    </row>
    <row r="550" spans="2:91" x14ac:dyDescent="0.3">
      <c r="B550" s="2">
        <v>5002760100</v>
      </c>
      <c r="C550" s="276">
        <v>50027</v>
      </c>
      <c r="D550" s="278" t="s">
        <v>404</v>
      </c>
      <c r="E550" s="2" t="s">
        <v>1211</v>
      </c>
      <c r="F550" s="2" t="s">
        <v>1227</v>
      </c>
      <c r="G550" s="259">
        <v>49.238773274917854</v>
      </c>
      <c r="H550" s="259">
        <v>49.048630887185105</v>
      </c>
      <c r="I550" s="259">
        <v>48.858488499452356</v>
      </c>
      <c r="J550" s="259">
        <v>48.674479737130341</v>
      </c>
      <c r="K550" s="259">
        <v>48.484337349397592</v>
      </c>
      <c r="L550" s="259">
        <v>48.300328587075576</v>
      </c>
      <c r="M550" s="259">
        <v>48.110186199342827</v>
      </c>
      <c r="N550" s="259">
        <v>47.920043811610078</v>
      </c>
      <c r="O550" s="259">
        <v>47.748302300109529</v>
      </c>
      <c r="P550" s="259">
        <v>47.55815991237678</v>
      </c>
      <c r="Q550" s="259">
        <v>47.374151150054765</v>
      </c>
      <c r="R550" s="259">
        <v>47.184008762322016</v>
      </c>
      <c r="S550" s="259">
        <v>47</v>
      </c>
      <c r="T550" s="259">
        <v>46.809857612267251</v>
      </c>
      <c r="U550" s="259">
        <v>46.619715224534502</v>
      </c>
      <c r="V550" s="259">
        <v>46.435706462212487</v>
      </c>
      <c r="W550" s="259">
        <v>46.245564074479738</v>
      </c>
      <c r="X550" s="259">
        <v>46.061555312157722</v>
      </c>
      <c r="Y550" s="259">
        <v>45.871412924424973</v>
      </c>
      <c r="Z550" s="259">
        <v>45.681270536692224</v>
      </c>
      <c r="AA550" s="259">
        <v>45.509529025191675</v>
      </c>
      <c r="AB550" s="259">
        <v>45.319386637458926</v>
      </c>
      <c r="AC550" s="259">
        <v>45.135377875136911</v>
      </c>
      <c r="AD550" s="259">
        <v>44.945235487404162</v>
      </c>
      <c r="AE550" s="259">
        <v>44.761226725082146</v>
      </c>
      <c r="AF550" s="259">
        <v>44.571084337349397</v>
      </c>
      <c r="AG550" s="259">
        <v>44.380941949616648</v>
      </c>
      <c r="AH550" s="259">
        <v>44.196933187294633</v>
      </c>
      <c r="AI550" s="259">
        <v>44.006790799561884</v>
      </c>
      <c r="AJ550" s="259">
        <v>43.822782037239868</v>
      </c>
      <c r="AK550" s="259">
        <v>43.632639649507119</v>
      </c>
      <c r="AL550" s="259">
        <v>43.442497261774371</v>
      </c>
      <c r="AM550" s="259">
        <v>43.270755750273821</v>
      </c>
      <c r="AN550" s="259">
        <v>43.080613362541072</v>
      </c>
      <c r="AO550" s="259">
        <v>42.896604600219057</v>
      </c>
      <c r="AP550" s="259">
        <v>42.706462212486308</v>
      </c>
      <c r="AQ550" s="259">
        <v>42.522453450164292</v>
      </c>
      <c r="AR550" s="259">
        <v>42.332311062431543</v>
      </c>
      <c r="AS550" s="259">
        <v>42.142168674698794</v>
      </c>
      <c r="AT550" s="259">
        <v>41.958159912376779</v>
      </c>
      <c r="AU550" s="259">
        <v>41.76801752464403</v>
      </c>
      <c r="AV550" s="259">
        <v>41.584008762322014</v>
      </c>
      <c r="AW550" s="259">
        <v>41.393866374589265</v>
      </c>
      <c r="AX550" s="259">
        <v>41.203723986856517</v>
      </c>
      <c r="AY550" s="259">
        <v>41.025848849945234</v>
      </c>
      <c r="AZ550" s="259">
        <v>40.835706462212485</v>
      </c>
      <c r="BA550" s="259">
        <v>40.651697699890477</v>
      </c>
      <c r="BB550" s="259">
        <v>40.461555312157728</v>
      </c>
      <c r="BC550" s="259">
        <v>40.277546549835712</v>
      </c>
      <c r="BD550" s="259">
        <v>40.087404162102956</v>
      </c>
      <c r="BE550" s="259">
        <v>39.897261774370207</v>
      </c>
      <c r="BF550" s="259">
        <v>39.713253012048199</v>
      </c>
      <c r="BG550" s="259">
        <v>39.52311062431545</v>
      </c>
      <c r="BH550" s="259">
        <v>39.339101861993434</v>
      </c>
      <c r="BI550" s="259">
        <v>39.148959474260678</v>
      </c>
      <c r="BJ550" s="259">
        <v>38.95881708652793</v>
      </c>
      <c r="BK550" s="259">
        <v>38.787075575027387</v>
      </c>
      <c r="BL550" s="259">
        <v>38.596933187294638</v>
      </c>
      <c r="BM550" s="259">
        <v>38.412924424972623</v>
      </c>
      <c r="BN550" s="259">
        <v>38.222782037239874</v>
      </c>
      <c r="BO550" s="259">
        <v>38.038773274917858</v>
      </c>
      <c r="BP550" s="259">
        <v>37.848630887185109</v>
      </c>
      <c r="BQ550" s="259">
        <v>37.658488499452361</v>
      </c>
      <c r="BR550" s="259">
        <v>37.474479737130345</v>
      </c>
      <c r="BS550" s="259">
        <v>37.284337349397596</v>
      </c>
      <c r="BT550" s="259">
        <v>37.10032858707558</v>
      </c>
      <c r="BU550" s="259">
        <v>36.910186199342832</v>
      </c>
      <c r="BV550" s="259">
        <v>36.720043811610083</v>
      </c>
      <c r="BW550" s="259">
        <v>36.548302300109533</v>
      </c>
      <c r="BX550" s="259">
        <v>36.358159912376784</v>
      </c>
      <c r="BY550" s="259">
        <v>36.174151150054769</v>
      </c>
      <c r="BZ550" s="259">
        <v>35.98400876232202</v>
      </c>
      <c r="CA550" s="259">
        <v>35.800000000000004</v>
      </c>
      <c r="CB550" s="259">
        <v>35.609857612267255</v>
      </c>
      <c r="CC550" s="259">
        <v>35.419715224534507</v>
      </c>
      <c r="CD550" s="259">
        <v>35.235706462212491</v>
      </c>
      <c r="CE550" s="259">
        <v>35.045564074479742</v>
      </c>
      <c r="CF550" s="259">
        <v>34.861555312157726</v>
      </c>
      <c r="CG550" s="259">
        <v>34.671412924424978</v>
      </c>
      <c r="CH550" s="259">
        <v>34.481270536692229</v>
      </c>
      <c r="CI550" s="259">
        <v>34.309529025191679</v>
      </c>
      <c r="CJ550" s="259">
        <v>34.119386637458931</v>
      </c>
      <c r="CK550" s="259">
        <v>33.935377875136915</v>
      </c>
      <c r="CL550" s="259">
        <v>33.745235487404166</v>
      </c>
      <c r="CM550" s="259">
        <v>33.56122672508215</v>
      </c>
    </row>
    <row r="551" spans="2:91" x14ac:dyDescent="0.3">
      <c r="B551" s="2">
        <v>5002760850</v>
      </c>
      <c r="C551" s="276">
        <v>50027</v>
      </c>
      <c r="D551" s="278" t="s">
        <v>404</v>
      </c>
      <c r="E551" s="2" t="s">
        <v>1213</v>
      </c>
      <c r="F551" s="2" t="s">
        <v>1227</v>
      </c>
      <c r="G551" s="259">
        <v>227.4383351588171</v>
      </c>
      <c r="H551" s="259">
        <v>227.18028477546551</v>
      </c>
      <c r="I551" s="259">
        <v>226.92223439211392</v>
      </c>
      <c r="J551" s="259">
        <v>226.6725082146769</v>
      </c>
      <c r="K551" s="259">
        <v>226.41445783132531</v>
      </c>
      <c r="L551" s="259">
        <v>226.16473165388828</v>
      </c>
      <c r="M551" s="259">
        <v>225.90668127053669</v>
      </c>
      <c r="N551" s="259">
        <v>225.64863088718511</v>
      </c>
      <c r="O551" s="259">
        <v>225.41555312157723</v>
      </c>
      <c r="P551" s="259">
        <v>225.15750273822565</v>
      </c>
      <c r="Q551" s="259">
        <v>224.90777656078862</v>
      </c>
      <c r="R551" s="259">
        <v>224.64972617743703</v>
      </c>
      <c r="S551" s="259">
        <v>224.4</v>
      </c>
      <c r="T551" s="259">
        <v>224.14194961664842</v>
      </c>
      <c r="U551" s="259">
        <v>223.88389923329683</v>
      </c>
      <c r="V551" s="259">
        <v>223.6341730558598</v>
      </c>
      <c r="W551" s="259">
        <v>223.37612267250822</v>
      </c>
      <c r="X551" s="259">
        <v>223.12639649507119</v>
      </c>
      <c r="Y551" s="259">
        <v>222.8683461117196</v>
      </c>
      <c r="Z551" s="259">
        <v>222.61029572836802</v>
      </c>
      <c r="AA551" s="259">
        <v>222.37721796276014</v>
      </c>
      <c r="AB551" s="259">
        <v>222.11916757940855</v>
      </c>
      <c r="AC551" s="259">
        <v>221.86944140197153</v>
      </c>
      <c r="AD551" s="259">
        <v>221.61139101861994</v>
      </c>
      <c r="AE551" s="259">
        <v>221.36166484118291</v>
      </c>
      <c r="AF551" s="259">
        <v>221.10361445783133</v>
      </c>
      <c r="AG551" s="259">
        <v>220.84556407447974</v>
      </c>
      <c r="AH551" s="259">
        <v>220.59583789704271</v>
      </c>
      <c r="AI551" s="259">
        <v>220.33778751369113</v>
      </c>
      <c r="AJ551" s="259">
        <v>220.08806133625413</v>
      </c>
      <c r="AK551" s="259">
        <v>219.83001095290254</v>
      </c>
      <c r="AL551" s="259">
        <v>219.57196056955095</v>
      </c>
      <c r="AM551" s="259">
        <v>219.33888280394305</v>
      </c>
      <c r="AN551" s="259">
        <v>219.08083242059146</v>
      </c>
      <c r="AO551" s="259">
        <v>218.83110624315444</v>
      </c>
      <c r="AP551" s="259">
        <v>218.57305585980285</v>
      </c>
      <c r="AQ551" s="259">
        <v>218.32332968236585</v>
      </c>
      <c r="AR551" s="259">
        <v>218.06527929901424</v>
      </c>
      <c r="AS551" s="259">
        <v>217.80722891566265</v>
      </c>
      <c r="AT551" s="259">
        <v>217.55750273822565</v>
      </c>
      <c r="AU551" s="259">
        <v>217.29945235487406</v>
      </c>
      <c r="AV551" s="259">
        <v>217.04972617743704</v>
      </c>
      <c r="AW551" s="259">
        <v>216.79167579408545</v>
      </c>
      <c r="AX551" s="259">
        <v>216.53362541073386</v>
      </c>
      <c r="AY551" s="259">
        <v>216.2922234392114</v>
      </c>
      <c r="AZ551" s="259">
        <v>216.03417305585981</v>
      </c>
      <c r="BA551" s="259">
        <v>215.78444687842278</v>
      </c>
      <c r="BB551" s="259">
        <v>215.5263964950712</v>
      </c>
      <c r="BC551" s="259">
        <v>215.2766703176342</v>
      </c>
      <c r="BD551" s="259">
        <v>215.01861993428261</v>
      </c>
      <c r="BE551" s="259">
        <v>214.760569550931</v>
      </c>
      <c r="BF551" s="259">
        <v>214.510843373494</v>
      </c>
      <c r="BG551" s="259">
        <v>214.25279299014241</v>
      </c>
      <c r="BH551" s="259">
        <v>214.00306681270538</v>
      </c>
      <c r="BI551" s="259">
        <v>213.7450164293538</v>
      </c>
      <c r="BJ551" s="259">
        <v>213.48696604600221</v>
      </c>
      <c r="BK551" s="259">
        <v>213.25388828039431</v>
      </c>
      <c r="BL551" s="259">
        <v>212.99583789704272</v>
      </c>
      <c r="BM551" s="259">
        <v>212.74611171960572</v>
      </c>
      <c r="BN551" s="259">
        <v>212.48806133625413</v>
      </c>
      <c r="BO551" s="259">
        <v>212.23833515881711</v>
      </c>
      <c r="BP551" s="259">
        <v>211.98028477546552</v>
      </c>
      <c r="BQ551" s="259">
        <v>211.72223439211393</v>
      </c>
      <c r="BR551" s="259">
        <v>211.47250821467691</v>
      </c>
      <c r="BS551" s="259">
        <v>211.21445783132532</v>
      </c>
      <c r="BT551" s="259">
        <v>210.96473165388829</v>
      </c>
      <c r="BU551" s="259">
        <v>210.70668127053671</v>
      </c>
      <c r="BV551" s="259">
        <v>210.44863088718512</v>
      </c>
      <c r="BW551" s="259">
        <v>210.21555312157724</v>
      </c>
      <c r="BX551" s="259">
        <v>209.95750273822566</v>
      </c>
      <c r="BY551" s="259">
        <v>209.70777656078863</v>
      </c>
      <c r="BZ551" s="259">
        <v>209.44972617743704</v>
      </c>
      <c r="CA551" s="259">
        <v>209.20000000000002</v>
      </c>
      <c r="CB551" s="259">
        <v>208.94194961664843</v>
      </c>
      <c r="CC551" s="259">
        <v>208.68389923329684</v>
      </c>
      <c r="CD551" s="259">
        <v>208.43417305585982</v>
      </c>
      <c r="CE551" s="259">
        <v>208.17612267250823</v>
      </c>
      <c r="CF551" s="259">
        <v>207.9263964950712</v>
      </c>
      <c r="CG551" s="259">
        <v>207.66834611171961</v>
      </c>
      <c r="CH551" s="259">
        <v>207.41029572836803</v>
      </c>
      <c r="CI551" s="259">
        <v>207.17721796276015</v>
      </c>
      <c r="CJ551" s="259">
        <v>206.91916757940857</v>
      </c>
      <c r="CK551" s="259">
        <v>206.66944140197154</v>
      </c>
      <c r="CL551" s="259">
        <v>206.41139101861995</v>
      </c>
      <c r="CM551" s="259">
        <v>206.16166484118293</v>
      </c>
    </row>
    <row r="552" spans="2:91" x14ac:dyDescent="0.3">
      <c r="B552" s="2">
        <v>5002763775</v>
      </c>
      <c r="C552" s="276">
        <v>50027</v>
      </c>
      <c r="D552" s="278" t="s">
        <v>404</v>
      </c>
      <c r="E552" s="2" t="s">
        <v>1215</v>
      </c>
      <c r="F552" s="2" t="s">
        <v>1227</v>
      </c>
      <c r="G552" s="259">
        <v>74.957283680175252</v>
      </c>
      <c r="H552" s="259">
        <v>74.536254107338436</v>
      </c>
      <c r="I552" s="259">
        <v>74.115224534501635</v>
      </c>
      <c r="J552" s="259">
        <v>73.707776560788602</v>
      </c>
      <c r="K552" s="259">
        <v>73.286746987951801</v>
      </c>
      <c r="L552" s="259">
        <v>72.879299014238768</v>
      </c>
      <c r="M552" s="259">
        <v>72.458269441401967</v>
      </c>
      <c r="N552" s="259">
        <v>72.037239868565166</v>
      </c>
      <c r="O552" s="259">
        <v>71.656955093099668</v>
      </c>
      <c r="P552" s="259">
        <v>71.235925520262867</v>
      </c>
      <c r="Q552" s="259">
        <v>70.828477546549834</v>
      </c>
      <c r="R552" s="259">
        <v>70.407447973713033</v>
      </c>
      <c r="S552" s="259">
        <v>70</v>
      </c>
      <c r="T552" s="259">
        <v>69.578970427163199</v>
      </c>
      <c r="U552" s="259">
        <v>69.157940854326398</v>
      </c>
      <c r="V552" s="259">
        <v>68.750492880613365</v>
      </c>
      <c r="W552" s="259">
        <v>68.329463307776564</v>
      </c>
      <c r="X552" s="259">
        <v>67.922015334063531</v>
      </c>
      <c r="Y552" s="259">
        <v>67.50098576122673</v>
      </c>
      <c r="Z552" s="259">
        <v>67.079956188389929</v>
      </c>
      <c r="AA552" s="259">
        <v>66.699671412924431</v>
      </c>
      <c r="AB552" s="259">
        <v>66.27864184008763</v>
      </c>
      <c r="AC552" s="259">
        <v>65.871193866374597</v>
      </c>
      <c r="AD552" s="259">
        <v>65.450164293537782</v>
      </c>
      <c r="AE552" s="259">
        <v>65.042716319824748</v>
      </c>
      <c r="AF552" s="259">
        <v>64.621686746987947</v>
      </c>
      <c r="AG552" s="259">
        <v>64.200657174151146</v>
      </c>
      <c r="AH552" s="259">
        <v>63.793209200438113</v>
      </c>
      <c r="AI552" s="259">
        <v>63.372179627601312</v>
      </c>
      <c r="AJ552" s="259">
        <v>62.964731653888279</v>
      </c>
      <c r="AK552" s="259">
        <v>62.543702081051478</v>
      </c>
      <c r="AL552" s="259">
        <v>62.122672508214677</v>
      </c>
      <c r="AM552" s="259">
        <v>61.742387732749179</v>
      </c>
      <c r="AN552" s="259">
        <v>61.321358159912378</v>
      </c>
      <c r="AO552" s="259">
        <v>60.913910186199345</v>
      </c>
      <c r="AP552" s="259">
        <v>60.492880613362544</v>
      </c>
      <c r="AQ552" s="259">
        <v>60.085432639649511</v>
      </c>
      <c r="AR552" s="259">
        <v>59.66440306681271</v>
      </c>
      <c r="AS552" s="259">
        <v>59.243373493975909</v>
      </c>
      <c r="AT552" s="259">
        <v>58.835925520262876</v>
      </c>
      <c r="AU552" s="259">
        <v>58.414895947426068</v>
      </c>
      <c r="AV552" s="259">
        <v>58.007447973713035</v>
      </c>
      <c r="AW552" s="259">
        <v>57.586418400876234</v>
      </c>
      <c r="AX552" s="259">
        <v>57.165388828039433</v>
      </c>
      <c r="AY552" s="259">
        <v>56.771522453450167</v>
      </c>
      <c r="AZ552" s="259">
        <v>56.350492880613366</v>
      </c>
      <c r="BA552" s="259">
        <v>55.943044906900333</v>
      </c>
      <c r="BB552" s="259">
        <v>55.522015334063525</v>
      </c>
      <c r="BC552" s="259">
        <v>55.114567360350492</v>
      </c>
      <c r="BD552" s="259">
        <v>54.693537787513691</v>
      </c>
      <c r="BE552" s="259">
        <v>54.27250821467689</v>
      </c>
      <c r="BF552" s="259">
        <v>53.865060240963857</v>
      </c>
      <c r="BG552" s="259">
        <v>53.444030668127056</v>
      </c>
      <c r="BH552" s="259">
        <v>53.036582694414022</v>
      </c>
      <c r="BI552" s="259">
        <v>52.615553121577221</v>
      </c>
      <c r="BJ552" s="259">
        <v>52.19452354874042</v>
      </c>
      <c r="BK552" s="259">
        <v>51.814238773274923</v>
      </c>
      <c r="BL552" s="259">
        <v>51.393209200438122</v>
      </c>
      <c r="BM552" s="259">
        <v>50.985761226725089</v>
      </c>
      <c r="BN552" s="259">
        <v>50.564731653888288</v>
      </c>
      <c r="BO552" s="259">
        <v>50.157283680175254</v>
      </c>
      <c r="BP552" s="259">
        <v>49.736254107338453</v>
      </c>
      <c r="BQ552" s="259">
        <v>49.315224534501645</v>
      </c>
      <c r="BR552" s="259">
        <v>48.907776560788612</v>
      </c>
      <c r="BS552" s="259">
        <v>48.486746987951811</v>
      </c>
      <c r="BT552" s="259">
        <v>48.079299014238778</v>
      </c>
      <c r="BU552" s="259">
        <v>47.658269441401977</v>
      </c>
      <c r="BV552" s="259">
        <v>47.237239868565169</v>
      </c>
      <c r="BW552" s="259">
        <v>46.856955093099671</v>
      </c>
      <c r="BX552" s="259">
        <v>46.43592552026287</v>
      </c>
      <c r="BY552" s="259">
        <v>46.028477546549837</v>
      </c>
      <c r="BZ552" s="259">
        <v>45.607447973713036</v>
      </c>
      <c r="CA552" s="259">
        <v>45.2</v>
      </c>
      <c r="CB552" s="259">
        <v>44.778970427163202</v>
      </c>
      <c r="CC552" s="259">
        <v>44.357940854326401</v>
      </c>
      <c r="CD552" s="259">
        <v>43.950492880613368</v>
      </c>
      <c r="CE552" s="259">
        <v>43.529463307776567</v>
      </c>
      <c r="CF552" s="259">
        <v>43.122015334063533</v>
      </c>
      <c r="CG552" s="259">
        <v>42.700985761226733</v>
      </c>
      <c r="CH552" s="259">
        <v>42.279956188389932</v>
      </c>
      <c r="CI552" s="259">
        <v>41.899671412924434</v>
      </c>
      <c r="CJ552" s="259">
        <v>41.478641840087633</v>
      </c>
      <c r="CK552" s="259">
        <v>41.071193866374593</v>
      </c>
      <c r="CL552" s="259">
        <v>40.650164293537792</v>
      </c>
      <c r="CM552" s="259">
        <v>40.242716319824758</v>
      </c>
    </row>
    <row r="553" spans="2:91" x14ac:dyDescent="0.3">
      <c r="B553" s="2">
        <v>5002769550</v>
      </c>
      <c r="C553" s="276">
        <v>50027</v>
      </c>
      <c r="D553" s="278" t="s">
        <v>404</v>
      </c>
      <c r="E553" s="2" t="s">
        <v>1217</v>
      </c>
      <c r="F553" s="2" t="s">
        <v>1227</v>
      </c>
      <c r="G553" s="259">
        <v>491.55432639649513</v>
      </c>
      <c r="H553" s="259">
        <v>490.67491785323114</v>
      </c>
      <c r="I553" s="259">
        <v>489.7955093099672</v>
      </c>
      <c r="J553" s="259">
        <v>488.94446878422787</v>
      </c>
      <c r="K553" s="259">
        <v>488.06506024096393</v>
      </c>
      <c r="L553" s="259">
        <v>487.21401971522459</v>
      </c>
      <c r="M553" s="259">
        <v>486.3346111719606</v>
      </c>
      <c r="N553" s="259">
        <v>485.45520262869667</v>
      </c>
      <c r="O553" s="259">
        <v>484.66089813800664</v>
      </c>
      <c r="P553" s="259">
        <v>483.78148959474265</v>
      </c>
      <c r="Q553" s="259">
        <v>482.93044906900332</v>
      </c>
      <c r="R553" s="259">
        <v>482.05104052573938</v>
      </c>
      <c r="S553" s="259">
        <v>481.20000000000005</v>
      </c>
      <c r="T553" s="259">
        <v>480.32059145673605</v>
      </c>
      <c r="U553" s="259">
        <v>479.44118291347212</v>
      </c>
      <c r="V553" s="259">
        <v>478.59014238773278</v>
      </c>
      <c r="W553" s="259">
        <v>477.71073384446885</v>
      </c>
      <c r="X553" s="259">
        <v>476.85969331872951</v>
      </c>
      <c r="Y553" s="259">
        <v>475.98028477546552</v>
      </c>
      <c r="Z553" s="259">
        <v>475.10087623220159</v>
      </c>
      <c r="AA553" s="259">
        <v>474.30657174151156</v>
      </c>
      <c r="AB553" s="259">
        <v>473.42716319824757</v>
      </c>
      <c r="AC553" s="259">
        <v>472.57612267250823</v>
      </c>
      <c r="AD553" s="259">
        <v>471.6967141292443</v>
      </c>
      <c r="AE553" s="259">
        <v>470.84567360350496</v>
      </c>
      <c r="AF553" s="259">
        <v>469.96626506024103</v>
      </c>
      <c r="AG553" s="259">
        <v>469.08685651697704</v>
      </c>
      <c r="AH553" s="259">
        <v>468.2358159912377</v>
      </c>
      <c r="AI553" s="259">
        <v>467.35640744797377</v>
      </c>
      <c r="AJ553" s="259">
        <v>466.50536692223443</v>
      </c>
      <c r="AK553" s="259">
        <v>465.62595837897049</v>
      </c>
      <c r="AL553" s="259">
        <v>464.7465498357065</v>
      </c>
      <c r="AM553" s="259">
        <v>463.95224534501648</v>
      </c>
      <c r="AN553" s="259">
        <v>463.07283680175249</v>
      </c>
      <c r="AO553" s="259">
        <v>462.22179627601321</v>
      </c>
      <c r="AP553" s="259">
        <v>461.34238773274922</v>
      </c>
      <c r="AQ553" s="259">
        <v>460.49134720700988</v>
      </c>
      <c r="AR553" s="259">
        <v>459.61193866374595</v>
      </c>
      <c r="AS553" s="259">
        <v>458.73253012048195</v>
      </c>
      <c r="AT553" s="259">
        <v>457.88148959474267</v>
      </c>
      <c r="AU553" s="259">
        <v>457.00208105147868</v>
      </c>
      <c r="AV553" s="259">
        <v>456.15104052573935</v>
      </c>
      <c r="AW553" s="259">
        <v>455.27163198247541</v>
      </c>
      <c r="AX553" s="259">
        <v>454.39222343921142</v>
      </c>
      <c r="AY553" s="259">
        <v>453.56955093099674</v>
      </c>
      <c r="AZ553" s="259">
        <v>452.69014238773281</v>
      </c>
      <c r="BA553" s="259">
        <v>451.83910186199347</v>
      </c>
      <c r="BB553" s="259">
        <v>450.95969331872948</v>
      </c>
      <c r="BC553" s="259">
        <v>450.1086527929902</v>
      </c>
      <c r="BD553" s="259">
        <v>449.22924424972621</v>
      </c>
      <c r="BE553" s="259">
        <v>448.34983570646227</v>
      </c>
      <c r="BF553" s="259">
        <v>447.49879518072294</v>
      </c>
      <c r="BG553" s="259">
        <v>446.61938663745894</v>
      </c>
      <c r="BH553" s="259">
        <v>445.76834611171967</v>
      </c>
      <c r="BI553" s="259">
        <v>444.88893756845567</v>
      </c>
      <c r="BJ553" s="259">
        <v>444.00952902519174</v>
      </c>
      <c r="BK553" s="259">
        <v>443.21522453450166</v>
      </c>
      <c r="BL553" s="259">
        <v>442.33581599123772</v>
      </c>
      <c r="BM553" s="259">
        <v>441.48477546549839</v>
      </c>
      <c r="BN553" s="259">
        <v>440.60536692223445</v>
      </c>
      <c r="BO553" s="259">
        <v>439.75432639649512</v>
      </c>
      <c r="BP553" s="259">
        <v>438.87491785323112</v>
      </c>
      <c r="BQ553" s="259">
        <v>437.99550930996719</v>
      </c>
      <c r="BR553" s="259">
        <v>437.14446878422785</v>
      </c>
      <c r="BS553" s="259">
        <v>436.26506024096386</v>
      </c>
      <c r="BT553" s="259">
        <v>435.41401971522458</v>
      </c>
      <c r="BU553" s="259">
        <v>434.53461117196059</v>
      </c>
      <c r="BV553" s="259">
        <v>433.65520262869666</v>
      </c>
      <c r="BW553" s="259">
        <v>432.86089813800663</v>
      </c>
      <c r="BX553" s="259">
        <v>431.98148959474264</v>
      </c>
      <c r="BY553" s="259">
        <v>431.1304490690033</v>
      </c>
      <c r="BZ553" s="259">
        <v>430.25104052573937</v>
      </c>
      <c r="CA553" s="259">
        <v>429.40000000000003</v>
      </c>
      <c r="CB553" s="259">
        <v>428.52059145673604</v>
      </c>
      <c r="CC553" s="259">
        <v>427.64118291347211</v>
      </c>
      <c r="CD553" s="259">
        <v>426.79014238773277</v>
      </c>
      <c r="CE553" s="259">
        <v>425.91073384446884</v>
      </c>
      <c r="CF553" s="259">
        <v>425.0596933187295</v>
      </c>
      <c r="CG553" s="259">
        <v>424.18028477546557</v>
      </c>
      <c r="CH553" s="259">
        <v>423.30087623220157</v>
      </c>
      <c r="CI553" s="259">
        <v>422.50657174151155</v>
      </c>
      <c r="CJ553" s="259">
        <v>421.62716319824756</v>
      </c>
      <c r="CK553" s="259">
        <v>420.77612267250822</v>
      </c>
      <c r="CL553" s="259">
        <v>419.89671412924429</v>
      </c>
      <c r="CM553" s="259">
        <v>419.04567360350495</v>
      </c>
    </row>
    <row r="554" spans="2:91" x14ac:dyDescent="0.3">
      <c r="B554" s="2">
        <v>5002770375</v>
      </c>
      <c r="C554" s="276">
        <v>50027</v>
      </c>
      <c r="D554" s="278" t="s">
        <v>404</v>
      </c>
      <c r="E554" s="2" t="s">
        <v>1219</v>
      </c>
      <c r="F554" s="2" t="s">
        <v>1227</v>
      </c>
      <c r="G554" s="259">
        <v>39.078970427163199</v>
      </c>
      <c r="H554" s="259">
        <v>38.919386637458928</v>
      </c>
      <c r="I554" s="259">
        <v>38.759802847754656</v>
      </c>
      <c r="J554" s="259">
        <v>38.605366922234396</v>
      </c>
      <c r="K554" s="259">
        <v>38.445783132530124</v>
      </c>
      <c r="L554" s="259">
        <v>38.291347207009863</v>
      </c>
      <c r="M554" s="259">
        <v>38.131763417305592</v>
      </c>
      <c r="N554" s="259">
        <v>37.972179627601321</v>
      </c>
      <c r="O554" s="259">
        <v>37.828039430449074</v>
      </c>
      <c r="P554" s="259">
        <v>37.668455640744803</v>
      </c>
      <c r="Q554" s="259">
        <v>37.514019715224535</v>
      </c>
      <c r="R554" s="259">
        <v>37.354435925520264</v>
      </c>
      <c r="S554" s="259">
        <v>37.200000000000003</v>
      </c>
      <c r="T554" s="259">
        <v>37.040416210295732</v>
      </c>
      <c r="U554" s="259">
        <v>36.88083242059146</v>
      </c>
      <c r="V554" s="259">
        <v>36.726396495071199</v>
      </c>
      <c r="W554" s="259">
        <v>36.566812705366928</v>
      </c>
      <c r="X554" s="259">
        <v>36.41237677984666</v>
      </c>
      <c r="Y554" s="259">
        <v>36.252792990142389</v>
      </c>
      <c r="Z554" s="259">
        <v>36.093209200438118</v>
      </c>
      <c r="AA554" s="259">
        <v>35.949069003285871</v>
      </c>
      <c r="AB554" s="259">
        <v>35.7894852135816</v>
      </c>
      <c r="AC554" s="259">
        <v>35.635049288061339</v>
      </c>
      <c r="AD554" s="259">
        <v>35.475465498357067</v>
      </c>
      <c r="AE554" s="259">
        <v>35.321029572836807</v>
      </c>
      <c r="AF554" s="259">
        <v>35.161445783132535</v>
      </c>
      <c r="AG554" s="259">
        <v>35.001861993428264</v>
      </c>
      <c r="AH554" s="259">
        <v>34.847426067907996</v>
      </c>
      <c r="AI554" s="259">
        <v>34.687842278203725</v>
      </c>
      <c r="AJ554" s="259">
        <v>34.533406352683464</v>
      </c>
      <c r="AK554" s="259">
        <v>34.373822562979193</v>
      </c>
      <c r="AL554" s="259">
        <v>34.214238773274921</v>
      </c>
      <c r="AM554" s="259">
        <v>34.070098576122675</v>
      </c>
      <c r="AN554" s="259">
        <v>33.910514786418403</v>
      </c>
      <c r="AO554" s="259">
        <v>33.756078860898143</v>
      </c>
      <c r="AP554" s="259">
        <v>33.596495071193871</v>
      </c>
      <c r="AQ554" s="259">
        <v>33.442059145673603</v>
      </c>
      <c r="AR554" s="259">
        <v>33.282475355969332</v>
      </c>
      <c r="AS554" s="259">
        <v>33.122891566265061</v>
      </c>
      <c r="AT554" s="259">
        <v>32.9684556407448</v>
      </c>
      <c r="AU554" s="259">
        <v>32.808871851040529</v>
      </c>
      <c r="AV554" s="259">
        <v>32.654435925520268</v>
      </c>
      <c r="AW554" s="259">
        <v>32.494852135815989</v>
      </c>
      <c r="AX554" s="259">
        <v>32.335268346111718</v>
      </c>
      <c r="AY554" s="259">
        <v>32.185980284775468</v>
      </c>
      <c r="AZ554" s="259">
        <v>32.026396495071197</v>
      </c>
      <c r="BA554" s="259">
        <v>31.871960569550932</v>
      </c>
      <c r="BB554" s="259">
        <v>31.712376779846661</v>
      </c>
      <c r="BC554" s="259">
        <v>31.557940854326397</v>
      </c>
      <c r="BD554" s="259">
        <v>31.398357064622125</v>
      </c>
      <c r="BE554" s="259">
        <v>31.238773274917854</v>
      </c>
      <c r="BF554" s="259">
        <v>31.084337349397593</v>
      </c>
      <c r="BG554" s="259">
        <v>30.924753559693322</v>
      </c>
      <c r="BH554" s="259">
        <v>30.770317634173058</v>
      </c>
      <c r="BI554" s="259">
        <v>30.610733844468786</v>
      </c>
      <c r="BJ554" s="259">
        <v>30.451150054764515</v>
      </c>
      <c r="BK554" s="259">
        <v>30.307009857612268</v>
      </c>
      <c r="BL554" s="259">
        <v>30.147426067907997</v>
      </c>
      <c r="BM554" s="259">
        <v>29.992990142387733</v>
      </c>
      <c r="BN554" s="259">
        <v>29.833406352683461</v>
      </c>
      <c r="BO554" s="259">
        <v>29.6789704271632</v>
      </c>
      <c r="BP554" s="259">
        <v>29.519386637458929</v>
      </c>
      <c r="BQ554" s="259">
        <v>29.359802847754658</v>
      </c>
      <c r="BR554" s="259">
        <v>29.205366922234393</v>
      </c>
      <c r="BS554" s="259">
        <v>29.045783132530122</v>
      </c>
      <c r="BT554" s="259">
        <v>28.891347207009858</v>
      </c>
      <c r="BU554" s="259">
        <v>28.731763417305586</v>
      </c>
      <c r="BV554" s="259">
        <v>28.572179627601315</v>
      </c>
      <c r="BW554" s="259">
        <v>28.428039430449068</v>
      </c>
      <c r="BX554" s="259">
        <v>28.268455640744797</v>
      </c>
      <c r="BY554" s="259">
        <v>28.114019715224536</v>
      </c>
      <c r="BZ554" s="259">
        <v>27.954435925520265</v>
      </c>
      <c r="CA554" s="259">
        <v>27.8</v>
      </c>
      <c r="CB554" s="259">
        <v>27.640416210295729</v>
      </c>
      <c r="CC554" s="259">
        <v>27.480832420591458</v>
      </c>
      <c r="CD554" s="259">
        <v>27.326396495071194</v>
      </c>
      <c r="CE554" s="259">
        <v>27.166812705366922</v>
      </c>
      <c r="CF554" s="259">
        <v>27.012376779846662</v>
      </c>
      <c r="CG554" s="259">
        <v>26.85279299014239</v>
      </c>
      <c r="CH554" s="259">
        <v>26.693209200438119</v>
      </c>
      <c r="CI554" s="259">
        <v>26.549069003285872</v>
      </c>
      <c r="CJ554" s="259">
        <v>26.389485213581601</v>
      </c>
      <c r="CK554" s="259">
        <v>26.235049288061337</v>
      </c>
      <c r="CL554" s="259">
        <v>26.075465498357065</v>
      </c>
      <c r="CM554" s="259">
        <v>25.921029572836801</v>
      </c>
    </row>
    <row r="555" spans="2:91" x14ac:dyDescent="0.3">
      <c r="B555" s="2">
        <v>5002777500</v>
      </c>
      <c r="C555" s="276">
        <v>50027</v>
      </c>
      <c r="D555" s="278" t="s">
        <v>404</v>
      </c>
      <c r="E555" s="2" t="s">
        <v>1221</v>
      </c>
      <c r="F555" s="2" t="s">
        <v>1227</v>
      </c>
      <c r="G555" s="259">
        <v>105.87787513691129</v>
      </c>
      <c r="H555" s="259">
        <v>105.54852135815992</v>
      </c>
      <c r="I555" s="259">
        <v>105.21916757940855</v>
      </c>
      <c r="J555" s="259">
        <v>104.90043811610077</v>
      </c>
      <c r="K555" s="259">
        <v>104.5710843373494</v>
      </c>
      <c r="L555" s="259">
        <v>104.25235487404163</v>
      </c>
      <c r="M555" s="259">
        <v>103.92300109529025</v>
      </c>
      <c r="N555" s="259">
        <v>103.59364731653888</v>
      </c>
      <c r="O555" s="259">
        <v>103.29616648411829</v>
      </c>
      <c r="P555" s="259">
        <v>102.96681270536692</v>
      </c>
      <c r="Q555" s="259">
        <v>102.64808324205914</v>
      </c>
      <c r="R555" s="259">
        <v>102.31872946330778</v>
      </c>
      <c r="S555" s="259">
        <v>102</v>
      </c>
      <c r="T555" s="259">
        <v>101.67064622124863</v>
      </c>
      <c r="U555" s="259">
        <v>101.34129244249726</v>
      </c>
      <c r="V555" s="259">
        <v>101.02256297918949</v>
      </c>
      <c r="W555" s="259">
        <v>100.69320920043812</v>
      </c>
      <c r="X555" s="259">
        <v>100.37447973713034</v>
      </c>
      <c r="Y555" s="259">
        <v>100.04512595837897</v>
      </c>
      <c r="Z555" s="259">
        <v>99.715772179627606</v>
      </c>
      <c r="AA555" s="259">
        <v>99.418291347207003</v>
      </c>
      <c r="AB555" s="259">
        <v>99.088937568455634</v>
      </c>
      <c r="AC555" s="259">
        <v>98.770208105147859</v>
      </c>
      <c r="AD555" s="259">
        <v>98.44085432639649</v>
      </c>
      <c r="AE555" s="259">
        <v>98.122124863088715</v>
      </c>
      <c r="AF555" s="259">
        <v>97.792771084337346</v>
      </c>
      <c r="AG555" s="259">
        <v>97.463417305585978</v>
      </c>
      <c r="AH555" s="259">
        <v>97.144687842278202</v>
      </c>
      <c r="AI555" s="259">
        <v>96.815334063526834</v>
      </c>
      <c r="AJ555" s="259">
        <v>96.496604600219058</v>
      </c>
      <c r="AK555" s="259">
        <v>96.16725082146769</v>
      </c>
      <c r="AL555" s="259">
        <v>95.837897042716321</v>
      </c>
      <c r="AM555" s="259">
        <v>95.540416210295732</v>
      </c>
      <c r="AN555" s="259">
        <v>95.211062431544363</v>
      </c>
      <c r="AO555" s="259">
        <v>94.892332968236587</v>
      </c>
      <c r="AP555" s="259">
        <v>94.562979189485205</v>
      </c>
      <c r="AQ555" s="259">
        <v>94.244249726177429</v>
      </c>
      <c r="AR555" s="259">
        <v>93.914895947426061</v>
      </c>
      <c r="AS555" s="259">
        <v>93.585542168674692</v>
      </c>
      <c r="AT555" s="259">
        <v>93.266812705366917</v>
      </c>
      <c r="AU555" s="259">
        <v>92.937458926615548</v>
      </c>
      <c r="AV555" s="259">
        <v>92.618729463307773</v>
      </c>
      <c r="AW555" s="259">
        <v>92.289375684556404</v>
      </c>
      <c r="AX555" s="259">
        <v>91.960021905805036</v>
      </c>
      <c r="AY555" s="259">
        <v>91.651916757940853</v>
      </c>
      <c r="AZ555" s="259">
        <v>91.322562979189485</v>
      </c>
      <c r="BA555" s="259">
        <v>91.003833515881709</v>
      </c>
      <c r="BB555" s="259">
        <v>90.674479737130341</v>
      </c>
      <c r="BC555" s="259">
        <v>90.355750273822565</v>
      </c>
      <c r="BD555" s="259">
        <v>90.026396495071197</v>
      </c>
      <c r="BE555" s="259">
        <v>89.697042716319828</v>
      </c>
      <c r="BF555" s="259">
        <v>89.378313253012038</v>
      </c>
      <c r="BG555" s="259">
        <v>89.04895947426067</v>
      </c>
      <c r="BH555" s="259">
        <v>88.730230010952894</v>
      </c>
      <c r="BI555" s="259">
        <v>88.400876232201526</v>
      </c>
      <c r="BJ555" s="259">
        <v>88.071522453450157</v>
      </c>
      <c r="BK555" s="259">
        <v>87.774041621029568</v>
      </c>
      <c r="BL555" s="259">
        <v>87.444687842278199</v>
      </c>
      <c r="BM555" s="259">
        <v>87.125958378970424</v>
      </c>
      <c r="BN555" s="259">
        <v>86.796604600219055</v>
      </c>
      <c r="BO555" s="259">
        <v>86.47787513691128</v>
      </c>
      <c r="BP555" s="259">
        <v>86.148521358159911</v>
      </c>
      <c r="BQ555" s="259">
        <v>85.819167579408543</v>
      </c>
      <c r="BR555" s="259">
        <v>85.500438116100753</v>
      </c>
      <c r="BS555" s="259">
        <v>85.171084337349384</v>
      </c>
      <c r="BT555" s="259">
        <v>84.852354874041623</v>
      </c>
      <c r="BU555" s="259">
        <v>84.523001095290255</v>
      </c>
      <c r="BV555" s="259">
        <v>84.193647316538872</v>
      </c>
      <c r="BW555" s="259">
        <v>83.896166484118282</v>
      </c>
      <c r="BX555" s="259">
        <v>83.566812705366914</v>
      </c>
      <c r="BY555" s="259">
        <v>83.248083242059138</v>
      </c>
      <c r="BZ555" s="259">
        <v>82.91872946330777</v>
      </c>
      <c r="CA555" s="259">
        <v>82.6</v>
      </c>
      <c r="CB555" s="259">
        <v>82.270646221248626</v>
      </c>
      <c r="CC555" s="259">
        <v>81.941292442497257</v>
      </c>
      <c r="CD555" s="259">
        <v>81.622562979189482</v>
      </c>
      <c r="CE555" s="259">
        <v>81.293209200438113</v>
      </c>
      <c r="CF555" s="259">
        <v>80.974479737130338</v>
      </c>
      <c r="CG555" s="259">
        <v>80.645125958378969</v>
      </c>
      <c r="CH555" s="259">
        <v>80.315772179627601</v>
      </c>
      <c r="CI555" s="259">
        <v>80.018291347206997</v>
      </c>
      <c r="CJ555" s="259">
        <v>79.688937568455628</v>
      </c>
      <c r="CK555" s="259">
        <v>79.370208105147853</v>
      </c>
      <c r="CL555" s="259">
        <v>79.040854326396484</v>
      </c>
      <c r="CM555" s="259">
        <v>78.722124863088709</v>
      </c>
    </row>
    <row r="556" spans="2:91" x14ac:dyDescent="0.3">
      <c r="B556" s="2">
        <v>5002783050</v>
      </c>
      <c r="C556" s="276">
        <v>50027</v>
      </c>
      <c r="D556" s="278" t="s">
        <v>404</v>
      </c>
      <c r="E556" s="2" t="s">
        <v>1223</v>
      </c>
      <c r="F556" s="2" t="s">
        <v>1227</v>
      </c>
      <c r="G556" s="259">
        <v>37.879737130339549</v>
      </c>
      <c r="H556" s="259">
        <v>37.838992332968246</v>
      </c>
      <c r="I556" s="259">
        <v>37.798247535596943</v>
      </c>
      <c r="J556" s="259">
        <v>37.758817086527934</v>
      </c>
      <c r="K556" s="259">
        <v>37.71807228915663</v>
      </c>
      <c r="L556" s="259">
        <v>37.678641840087629</v>
      </c>
      <c r="M556" s="259">
        <v>37.637897042716325</v>
      </c>
      <c r="N556" s="259">
        <v>37.597152245345022</v>
      </c>
      <c r="O556" s="259">
        <v>37.560350492880616</v>
      </c>
      <c r="P556" s="259">
        <v>37.519605695509313</v>
      </c>
      <c r="Q556" s="259">
        <v>37.480175246440311</v>
      </c>
      <c r="R556" s="259">
        <v>37.439430449069008</v>
      </c>
      <c r="S556" s="259">
        <v>37.400000000000006</v>
      </c>
      <c r="T556" s="259">
        <v>37.359255202628702</v>
      </c>
      <c r="U556" s="259">
        <v>37.318510405257399</v>
      </c>
      <c r="V556" s="259">
        <v>37.279079956188397</v>
      </c>
      <c r="W556" s="259">
        <v>37.238335158817094</v>
      </c>
      <c r="X556" s="259">
        <v>37.198904709748085</v>
      </c>
      <c r="Y556" s="259">
        <v>37.158159912376782</v>
      </c>
      <c r="Z556" s="259">
        <v>37.117415115005478</v>
      </c>
      <c r="AA556" s="259">
        <v>37.080613362541079</v>
      </c>
      <c r="AB556" s="259">
        <v>37.039868565169776</v>
      </c>
      <c r="AC556" s="259">
        <v>37.000438116100774</v>
      </c>
      <c r="AD556" s="259">
        <v>36.959693318729471</v>
      </c>
      <c r="AE556" s="259">
        <v>36.920262869660462</v>
      </c>
      <c r="AF556" s="259">
        <v>36.879518072289159</v>
      </c>
      <c r="AG556" s="259">
        <v>36.838773274917855</v>
      </c>
      <c r="AH556" s="259">
        <v>36.799342825848854</v>
      </c>
      <c r="AI556" s="259">
        <v>36.75859802847755</v>
      </c>
      <c r="AJ556" s="259">
        <v>36.719167579408548</v>
      </c>
      <c r="AK556" s="259">
        <v>36.678422782037245</v>
      </c>
      <c r="AL556" s="259">
        <v>36.637677984665942</v>
      </c>
      <c r="AM556" s="259">
        <v>36.600876232201536</v>
      </c>
      <c r="AN556" s="259">
        <v>36.560131434830232</v>
      </c>
      <c r="AO556" s="259">
        <v>36.520700985761231</v>
      </c>
      <c r="AP556" s="259">
        <v>36.479956188389927</v>
      </c>
      <c r="AQ556" s="259">
        <v>36.440525739320925</v>
      </c>
      <c r="AR556" s="259">
        <v>36.399780941949622</v>
      </c>
      <c r="AS556" s="259">
        <v>36.359036144578319</v>
      </c>
      <c r="AT556" s="259">
        <v>36.31960569550931</v>
      </c>
      <c r="AU556" s="259">
        <v>36.278860898138007</v>
      </c>
      <c r="AV556" s="259">
        <v>36.239430449069005</v>
      </c>
      <c r="AW556" s="259">
        <v>36.198685651697701</v>
      </c>
      <c r="AX556" s="259">
        <v>36.157940854326398</v>
      </c>
      <c r="AY556" s="259">
        <v>36.119824753559698</v>
      </c>
      <c r="AZ556" s="259">
        <v>36.079079956188394</v>
      </c>
      <c r="BA556" s="259">
        <v>36.039649507119393</v>
      </c>
      <c r="BB556" s="259">
        <v>35.998904709748089</v>
      </c>
      <c r="BC556" s="259">
        <v>35.95947426067908</v>
      </c>
      <c r="BD556" s="259">
        <v>35.918729463307777</v>
      </c>
      <c r="BE556" s="259">
        <v>35.877984665936474</v>
      </c>
      <c r="BF556" s="259">
        <v>35.838554216867472</v>
      </c>
      <c r="BG556" s="259">
        <v>35.797809419496168</v>
      </c>
      <c r="BH556" s="259">
        <v>35.758378970427167</v>
      </c>
      <c r="BI556" s="259">
        <v>35.717634173055863</v>
      </c>
      <c r="BJ556" s="259">
        <v>35.67688937568456</v>
      </c>
      <c r="BK556" s="259">
        <v>35.640087623220154</v>
      </c>
      <c r="BL556" s="259">
        <v>35.599342825848851</v>
      </c>
      <c r="BM556" s="259">
        <v>35.559912376779849</v>
      </c>
      <c r="BN556" s="259">
        <v>35.519167579408546</v>
      </c>
      <c r="BO556" s="259">
        <v>35.479737130339544</v>
      </c>
      <c r="BP556" s="259">
        <v>35.43899233296824</v>
      </c>
      <c r="BQ556" s="259">
        <v>35.398247535596937</v>
      </c>
      <c r="BR556" s="259">
        <v>35.358817086527928</v>
      </c>
      <c r="BS556" s="259">
        <v>35.318072289156625</v>
      </c>
      <c r="BT556" s="259">
        <v>35.278641840087623</v>
      </c>
      <c r="BU556" s="259">
        <v>35.23789704271632</v>
      </c>
      <c r="BV556" s="259">
        <v>35.197152245345016</v>
      </c>
      <c r="BW556" s="259">
        <v>35.16035049288061</v>
      </c>
      <c r="BX556" s="259">
        <v>35.119605695509307</v>
      </c>
      <c r="BY556" s="259">
        <v>35.080175246440305</v>
      </c>
      <c r="BZ556" s="259">
        <v>35.039430449069002</v>
      </c>
      <c r="CA556" s="259">
        <v>35</v>
      </c>
      <c r="CB556" s="259">
        <v>34.959255202628697</v>
      </c>
      <c r="CC556" s="259">
        <v>34.918510405257393</v>
      </c>
      <c r="CD556" s="259">
        <v>34.879079956188392</v>
      </c>
      <c r="CE556" s="259">
        <v>34.838335158817088</v>
      </c>
      <c r="CF556" s="259">
        <v>34.798904709748086</v>
      </c>
      <c r="CG556" s="259">
        <v>34.758159912376783</v>
      </c>
      <c r="CH556" s="259">
        <v>34.717415115005473</v>
      </c>
      <c r="CI556" s="259">
        <v>34.680613362541074</v>
      </c>
      <c r="CJ556" s="259">
        <v>34.63986856516977</v>
      </c>
      <c r="CK556" s="259">
        <v>34.600438116100769</v>
      </c>
      <c r="CL556" s="259">
        <v>34.559693318729465</v>
      </c>
      <c r="CM556" s="259">
        <v>34.520262869660456</v>
      </c>
    </row>
    <row r="557" spans="2:91" x14ac:dyDescent="0.3">
      <c r="B557" s="2">
        <v>5002782000</v>
      </c>
      <c r="C557" s="276">
        <v>50027</v>
      </c>
      <c r="D557" s="278" t="s">
        <v>404</v>
      </c>
      <c r="E557" s="2" t="s">
        <v>1225</v>
      </c>
      <c r="F557" s="2" t="s">
        <v>1227</v>
      </c>
      <c r="G557" s="259">
        <v>15.999890470974808</v>
      </c>
      <c r="H557" s="259">
        <v>15.982913472070098</v>
      </c>
      <c r="I557" s="259">
        <v>15.965936473165389</v>
      </c>
      <c r="J557" s="259">
        <v>15.949507119386638</v>
      </c>
      <c r="K557" s="259">
        <v>15.932530120481928</v>
      </c>
      <c r="L557" s="259">
        <v>15.916100766703178</v>
      </c>
      <c r="M557" s="259">
        <v>15.899123767798468</v>
      </c>
      <c r="N557" s="259">
        <v>15.882146768893758</v>
      </c>
      <c r="O557" s="259">
        <v>15.866812705366923</v>
      </c>
      <c r="P557" s="259">
        <v>15.849835706462214</v>
      </c>
      <c r="Q557" s="259">
        <v>15.833406352683461</v>
      </c>
      <c r="R557" s="259">
        <v>15.816429353778751</v>
      </c>
      <c r="S557" s="259">
        <v>15.8</v>
      </c>
      <c r="T557" s="259">
        <v>15.783023001095291</v>
      </c>
      <c r="U557" s="259">
        <v>15.766046002190581</v>
      </c>
      <c r="V557" s="259">
        <v>15.749616648411831</v>
      </c>
      <c r="W557" s="259">
        <v>15.732639649507121</v>
      </c>
      <c r="X557" s="259">
        <v>15.716210295728368</v>
      </c>
      <c r="Y557" s="259">
        <v>15.699233296823659</v>
      </c>
      <c r="Z557" s="259">
        <v>15.682256297918949</v>
      </c>
      <c r="AA557" s="259">
        <v>15.666922234392114</v>
      </c>
      <c r="AB557" s="259">
        <v>15.649945235487404</v>
      </c>
      <c r="AC557" s="259">
        <v>15.633515881708654</v>
      </c>
      <c r="AD557" s="259">
        <v>15.616538882803944</v>
      </c>
      <c r="AE557" s="259">
        <v>15.600109529025193</v>
      </c>
      <c r="AF557" s="259">
        <v>15.583132530120483</v>
      </c>
      <c r="AG557" s="259">
        <v>15.566155531215774</v>
      </c>
      <c r="AH557" s="259">
        <v>15.549726177437021</v>
      </c>
      <c r="AI557" s="259">
        <v>15.532749178532312</v>
      </c>
      <c r="AJ557" s="259">
        <v>15.516319824753561</v>
      </c>
      <c r="AK557" s="259">
        <v>15.499342825848851</v>
      </c>
      <c r="AL557" s="259">
        <v>15.482365826944141</v>
      </c>
      <c r="AM557" s="259">
        <v>15.467031763417307</v>
      </c>
      <c r="AN557" s="259">
        <v>15.450054764512597</v>
      </c>
      <c r="AO557" s="259">
        <v>15.433625410733844</v>
      </c>
      <c r="AP557" s="259">
        <v>15.416648411829135</v>
      </c>
      <c r="AQ557" s="259">
        <v>15.400219058050384</v>
      </c>
      <c r="AR557" s="259">
        <v>15.383242059145674</v>
      </c>
      <c r="AS557" s="259">
        <v>15.366265060240965</v>
      </c>
      <c r="AT557" s="259">
        <v>15.349835706462214</v>
      </c>
      <c r="AU557" s="259">
        <v>15.332858707557504</v>
      </c>
      <c r="AV557" s="259">
        <v>15.316429353778751</v>
      </c>
      <c r="AW557" s="259">
        <v>15.299452354874042</v>
      </c>
      <c r="AX557" s="259">
        <v>15.282475355969332</v>
      </c>
      <c r="AY557" s="259">
        <v>15.26659364731654</v>
      </c>
      <c r="AZ557" s="259">
        <v>15.249616648411831</v>
      </c>
      <c r="BA557" s="259">
        <v>15.233187294633078</v>
      </c>
      <c r="BB557" s="259">
        <v>15.216210295728368</v>
      </c>
      <c r="BC557" s="259">
        <v>15.199780941949617</v>
      </c>
      <c r="BD557" s="259">
        <v>15.182803943044908</v>
      </c>
      <c r="BE557" s="259">
        <v>15.165826944140198</v>
      </c>
      <c r="BF557" s="259">
        <v>15.149397590361447</v>
      </c>
      <c r="BG557" s="259">
        <v>15.132420591456738</v>
      </c>
      <c r="BH557" s="259">
        <v>15.115991237677985</v>
      </c>
      <c r="BI557" s="259">
        <v>15.099014238773275</v>
      </c>
      <c r="BJ557" s="259">
        <v>15.082037239868566</v>
      </c>
      <c r="BK557" s="259">
        <v>15.066703176341731</v>
      </c>
      <c r="BL557" s="259">
        <v>15.049726177437021</v>
      </c>
      <c r="BM557" s="259">
        <v>15.03329682365827</v>
      </c>
      <c r="BN557" s="259">
        <v>15.016319824753561</v>
      </c>
      <c r="BO557" s="259">
        <v>14.999890470974808</v>
      </c>
      <c r="BP557" s="259">
        <v>14.982913472070098</v>
      </c>
      <c r="BQ557" s="259">
        <v>14.965936473165389</v>
      </c>
      <c r="BR557" s="259">
        <v>14.949507119386638</v>
      </c>
      <c r="BS557" s="259">
        <v>14.932530120481928</v>
      </c>
      <c r="BT557" s="259">
        <v>14.916100766703178</v>
      </c>
      <c r="BU557" s="259">
        <v>14.899123767798468</v>
      </c>
      <c r="BV557" s="259">
        <v>14.882146768893758</v>
      </c>
      <c r="BW557" s="259">
        <v>14.866812705366923</v>
      </c>
      <c r="BX557" s="259">
        <v>14.849835706462214</v>
      </c>
      <c r="BY557" s="259">
        <v>14.833406352683461</v>
      </c>
      <c r="BZ557" s="259">
        <v>14.816429353778751</v>
      </c>
      <c r="CA557" s="259">
        <v>14.8</v>
      </c>
      <c r="CB557" s="259">
        <v>14.783023001095291</v>
      </c>
      <c r="CC557" s="259">
        <v>14.766046002190581</v>
      </c>
      <c r="CD557" s="259">
        <v>14.749616648411831</v>
      </c>
      <c r="CE557" s="259">
        <v>14.732639649507121</v>
      </c>
      <c r="CF557" s="259">
        <v>14.716210295728368</v>
      </c>
      <c r="CG557" s="259">
        <v>14.699233296823659</v>
      </c>
      <c r="CH557" s="259">
        <v>14.682256297918949</v>
      </c>
      <c r="CI557" s="259">
        <v>14.666922234392114</v>
      </c>
      <c r="CJ557" s="259">
        <v>14.649945235487404</v>
      </c>
      <c r="CK557" s="259">
        <v>14.633515881708654</v>
      </c>
      <c r="CL557" s="259">
        <v>14.616538882803944</v>
      </c>
      <c r="CM557" s="259">
        <v>14.600109529025193</v>
      </c>
    </row>
    <row r="558" spans="2:91" x14ac:dyDescent="0.3">
      <c r="B558" s="2">
        <v>5002784925</v>
      </c>
      <c r="C558" s="276">
        <v>50027</v>
      </c>
      <c r="D558" s="278" t="s">
        <v>404</v>
      </c>
      <c r="E558" s="2" t="s">
        <v>1227</v>
      </c>
      <c r="F558" s="2" t="s">
        <v>1227</v>
      </c>
      <c r="G558" s="259">
        <v>169.51861993428258</v>
      </c>
      <c r="H558" s="259">
        <v>169.30470974808324</v>
      </c>
      <c r="I558" s="259">
        <v>169.0907995618839</v>
      </c>
      <c r="J558" s="259">
        <v>168.88378970427163</v>
      </c>
      <c r="K558" s="259">
        <v>168.66987951807229</v>
      </c>
      <c r="L558" s="259">
        <v>168.46286966046003</v>
      </c>
      <c r="M558" s="259">
        <v>168.24895947426069</v>
      </c>
      <c r="N558" s="259">
        <v>168.03504928806134</v>
      </c>
      <c r="O558" s="259">
        <v>167.84184008762321</v>
      </c>
      <c r="P558" s="259">
        <v>167.62792990142387</v>
      </c>
      <c r="Q558" s="259">
        <v>167.42092004381161</v>
      </c>
      <c r="R558" s="259">
        <v>167.20700985761226</v>
      </c>
      <c r="S558" s="259">
        <v>167</v>
      </c>
      <c r="T558" s="259">
        <v>166.78608981380066</v>
      </c>
      <c r="U558" s="259">
        <v>166.57217962760132</v>
      </c>
      <c r="V558" s="259">
        <v>166.36516976998905</v>
      </c>
      <c r="W558" s="259">
        <v>166.15125958378971</v>
      </c>
      <c r="X558" s="259">
        <v>165.94424972617745</v>
      </c>
      <c r="Y558" s="259">
        <v>165.7303395399781</v>
      </c>
      <c r="Z558" s="259">
        <v>165.51642935377876</v>
      </c>
      <c r="AA558" s="259">
        <v>165.32322015334063</v>
      </c>
      <c r="AB558" s="259">
        <v>165.10930996714129</v>
      </c>
      <c r="AC558" s="259">
        <v>164.90230010952902</v>
      </c>
      <c r="AD558" s="259">
        <v>164.68838992332968</v>
      </c>
      <c r="AE558" s="259">
        <v>164.48138006571742</v>
      </c>
      <c r="AF558" s="259">
        <v>164.26746987951807</v>
      </c>
      <c r="AG558" s="259">
        <v>164.05355969331873</v>
      </c>
      <c r="AH558" s="259">
        <v>163.84654983570647</v>
      </c>
      <c r="AI558" s="259">
        <v>163.63263964950713</v>
      </c>
      <c r="AJ558" s="259">
        <v>163.42562979189486</v>
      </c>
      <c r="AK558" s="259">
        <v>163.21171960569552</v>
      </c>
      <c r="AL558" s="259">
        <v>162.99780941949618</v>
      </c>
      <c r="AM558" s="259">
        <v>162.80460021905805</v>
      </c>
      <c r="AN558" s="259">
        <v>162.5906900328587</v>
      </c>
      <c r="AO558" s="259">
        <v>162.38368017524644</v>
      </c>
      <c r="AP558" s="259">
        <v>162.1697699890471</v>
      </c>
      <c r="AQ558" s="259">
        <v>161.96276013143483</v>
      </c>
      <c r="AR558" s="259">
        <v>161.74884994523549</v>
      </c>
      <c r="AS558" s="259">
        <v>161.53493975903615</v>
      </c>
      <c r="AT558" s="259">
        <v>161.32792990142389</v>
      </c>
      <c r="AU558" s="259">
        <v>161.11401971522454</v>
      </c>
      <c r="AV558" s="259">
        <v>160.90700985761228</v>
      </c>
      <c r="AW558" s="259">
        <v>160.69309967141294</v>
      </c>
      <c r="AX558" s="259">
        <v>160.4791894852136</v>
      </c>
      <c r="AY558" s="259">
        <v>160.27907995618838</v>
      </c>
      <c r="AZ558" s="259">
        <v>160.06516976998904</v>
      </c>
      <c r="BA558" s="259">
        <v>159.85815991237678</v>
      </c>
      <c r="BB558" s="259">
        <v>159.64424972617743</v>
      </c>
      <c r="BC558" s="259">
        <v>159.43723986856517</v>
      </c>
      <c r="BD558" s="259">
        <v>159.22332968236583</v>
      </c>
      <c r="BE558" s="259">
        <v>159.00941949616649</v>
      </c>
      <c r="BF558" s="259">
        <v>158.80240963855422</v>
      </c>
      <c r="BG558" s="259">
        <v>158.58849945235488</v>
      </c>
      <c r="BH558" s="259">
        <v>158.38148959474262</v>
      </c>
      <c r="BI558" s="259">
        <v>158.16757940854328</v>
      </c>
      <c r="BJ558" s="259">
        <v>157.95366922234393</v>
      </c>
      <c r="BK558" s="259">
        <v>157.7604600219058</v>
      </c>
      <c r="BL558" s="259">
        <v>157.54654983570646</v>
      </c>
      <c r="BM558" s="259">
        <v>157.33953997809419</v>
      </c>
      <c r="BN558" s="259">
        <v>157.12562979189485</v>
      </c>
      <c r="BO558" s="259">
        <v>156.91861993428259</v>
      </c>
      <c r="BP558" s="259">
        <v>156.70470974808325</v>
      </c>
      <c r="BQ558" s="259">
        <v>156.4907995618839</v>
      </c>
      <c r="BR558" s="259">
        <v>156.28378970427164</v>
      </c>
      <c r="BS558" s="259">
        <v>156.0698795180723</v>
      </c>
      <c r="BT558" s="259">
        <v>155.86286966046003</v>
      </c>
      <c r="BU558" s="259">
        <v>155.64895947426069</v>
      </c>
      <c r="BV558" s="259">
        <v>155.43504928806135</v>
      </c>
      <c r="BW558" s="259">
        <v>155.24184008762322</v>
      </c>
      <c r="BX558" s="259">
        <v>155.02792990142387</v>
      </c>
      <c r="BY558" s="259">
        <v>154.82092004381161</v>
      </c>
      <c r="BZ558" s="259">
        <v>154.60700985761227</v>
      </c>
      <c r="CA558" s="259">
        <v>154.4</v>
      </c>
      <c r="CB558" s="259">
        <v>154.18608981380066</v>
      </c>
      <c r="CC558" s="259">
        <v>153.97217962760132</v>
      </c>
      <c r="CD558" s="259">
        <v>153.76516976998906</v>
      </c>
      <c r="CE558" s="259">
        <v>153.55125958378972</v>
      </c>
      <c r="CF558" s="259">
        <v>153.34424972617745</v>
      </c>
      <c r="CG558" s="259">
        <v>153.13033953997811</v>
      </c>
      <c r="CH558" s="259">
        <v>152.91642935377877</v>
      </c>
      <c r="CI558" s="259">
        <v>152.72322015334063</v>
      </c>
      <c r="CJ558" s="259">
        <v>152.50930996714129</v>
      </c>
      <c r="CK558" s="259">
        <v>152.30230010952903</v>
      </c>
      <c r="CL558" s="259">
        <v>152.08838992332969</v>
      </c>
      <c r="CM558" s="259">
        <v>151.88138006571742</v>
      </c>
    </row>
    <row r="559" spans="2:91" x14ac:dyDescent="0.3">
      <c r="B559" s="2">
        <v>5002785975</v>
      </c>
      <c r="C559" s="276">
        <v>50027</v>
      </c>
      <c r="D559" s="278" t="s">
        <v>404</v>
      </c>
      <c r="E559" s="2" t="s">
        <v>1229</v>
      </c>
      <c r="F559" s="2" t="s">
        <v>1227</v>
      </c>
      <c r="G559" s="259">
        <v>77.319386637458933</v>
      </c>
      <c r="H559" s="259">
        <v>77.224315443592559</v>
      </c>
      <c r="I559" s="259">
        <v>77.129244249726185</v>
      </c>
      <c r="J559" s="259">
        <v>77.037239868565166</v>
      </c>
      <c r="K559" s="259">
        <v>76.942168674698792</v>
      </c>
      <c r="L559" s="259">
        <v>76.850164293537787</v>
      </c>
      <c r="M559" s="259">
        <v>76.755093099671413</v>
      </c>
      <c r="N559" s="259">
        <v>76.660021905805039</v>
      </c>
      <c r="O559" s="259">
        <v>76.57415115005476</v>
      </c>
      <c r="P559" s="259">
        <v>76.479079956188386</v>
      </c>
      <c r="Q559" s="259">
        <v>76.387075575027382</v>
      </c>
      <c r="R559" s="259">
        <v>76.292004381161007</v>
      </c>
      <c r="S559" s="259">
        <v>76.2</v>
      </c>
      <c r="T559" s="259">
        <v>76.104928806133628</v>
      </c>
      <c r="U559" s="259">
        <v>76.009857612267254</v>
      </c>
      <c r="V559" s="259">
        <v>75.91785323110625</v>
      </c>
      <c r="W559" s="259">
        <v>75.822782037239875</v>
      </c>
      <c r="X559" s="259">
        <v>75.730777656078871</v>
      </c>
      <c r="Y559" s="259">
        <v>75.635706462212497</v>
      </c>
      <c r="Z559" s="259">
        <v>75.540635268346122</v>
      </c>
      <c r="AA559" s="259">
        <v>75.454764512595844</v>
      </c>
      <c r="AB559" s="259">
        <v>75.35969331872947</v>
      </c>
      <c r="AC559" s="259">
        <v>75.267688937568465</v>
      </c>
      <c r="AD559" s="259">
        <v>75.172617743702091</v>
      </c>
      <c r="AE559" s="259">
        <v>75.080613362541072</v>
      </c>
      <c r="AF559" s="259">
        <v>74.985542168674698</v>
      </c>
      <c r="AG559" s="259">
        <v>74.890470974808323</v>
      </c>
      <c r="AH559" s="259">
        <v>74.798466593647319</v>
      </c>
      <c r="AI559" s="259">
        <v>74.703395399780945</v>
      </c>
      <c r="AJ559" s="259">
        <v>74.61139101861994</v>
      </c>
      <c r="AK559" s="259">
        <v>74.516319824753566</v>
      </c>
      <c r="AL559" s="259">
        <v>74.421248630887192</v>
      </c>
      <c r="AM559" s="259">
        <v>74.335377875136913</v>
      </c>
      <c r="AN559" s="259">
        <v>74.240306681270539</v>
      </c>
      <c r="AO559" s="259">
        <v>74.148302300109535</v>
      </c>
      <c r="AP559" s="259">
        <v>74.05323110624316</v>
      </c>
      <c r="AQ559" s="259">
        <v>73.961226725082156</v>
      </c>
      <c r="AR559" s="259">
        <v>73.866155531215782</v>
      </c>
      <c r="AS559" s="259">
        <v>73.771084337349407</v>
      </c>
      <c r="AT559" s="259">
        <v>73.679079956188389</v>
      </c>
      <c r="AU559" s="259">
        <v>73.584008762322014</v>
      </c>
      <c r="AV559" s="259">
        <v>73.49200438116101</v>
      </c>
      <c r="AW559" s="259">
        <v>73.396933187294636</v>
      </c>
      <c r="AX559" s="259">
        <v>73.301861993428261</v>
      </c>
      <c r="AY559" s="259">
        <v>73.212924424972627</v>
      </c>
      <c r="AZ559" s="259">
        <v>73.117853231106253</v>
      </c>
      <c r="BA559" s="259">
        <v>73.025848849945248</v>
      </c>
      <c r="BB559" s="259">
        <v>72.930777656078874</v>
      </c>
      <c r="BC559" s="259">
        <v>72.838773274917855</v>
      </c>
      <c r="BD559" s="259">
        <v>72.743702081051481</v>
      </c>
      <c r="BE559" s="259">
        <v>72.648630887185107</v>
      </c>
      <c r="BF559" s="259">
        <v>72.556626506024102</v>
      </c>
      <c r="BG559" s="259">
        <v>72.461555312157728</v>
      </c>
      <c r="BH559" s="259">
        <v>72.369550930996724</v>
      </c>
      <c r="BI559" s="259">
        <v>72.274479737130349</v>
      </c>
      <c r="BJ559" s="259">
        <v>72.179408543263975</v>
      </c>
      <c r="BK559" s="259">
        <v>72.093537787513696</v>
      </c>
      <c r="BL559" s="259">
        <v>71.998466593647322</v>
      </c>
      <c r="BM559" s="259">
        <v>71.906462212486318</v>
      </c>
      <c r="BN559" s="259">
        <v>71.811391018619943</v>
      </c>
      <c r="BO559" s="259">
        <v>71.719386637458939</v>
      </c>
      <c r="BP559" s="259">
        <v>71.624315443592565</v>
      </c>
      <c r="BQ559" s="259">
        <v>71.52924424972619</v>
      </c>
      <c r="BR559" s="259">
        <v>71.437239868565172</v>
      </c>
      <c r="BS559" s="259">
        <v>71.342168674698797</v>
      </c>
      <c r="BT559" s="259">
        <v>71.250164293537793</v>
      </c>
      <c r="BU559" s="259">
        <v>71.155093099671419</v>
      </c>
      <c r="BV559" s="259">
        <v>71.060021905805044</v>
      </c>
      <c r="BW559" s="259">
        <v>70.974151150054766</v>
      </c>
      <c r="BX559" s="259">
        <v>70.879079956188392</v>
      </c>
      <c r="BY559" s="259">
        <v>70.787075575027387</v>
      </c>
      <c r="BZ559" s="259">
        <v>70.692004381161013</v>
      </c>
      <c r="CA559" s="259">
        <v>70.600000000000009</v>
      </c>
      <c r="CB559" s="259">
        <v>70.504928806133634</v>
      </c>
      <c r="CC559" s="259">
        <v>70.40985761226726</v>
      </c>
      <c r="CD559" s="259">
        <v>70.317853231106255</v>
      </c>
      <c r="CE559" s="259">
        <v>70.222782037239881</v>
      </c>
      <c r="CF559" s="259">
        <v>70.130777656078862</v>
      </c>
      <c r="CG559" s="259">
        <v>70.035706462212488</v>
      </c>
      <c r="CH559" s="259">
        <v>69.940635268346114</v>
      </c>
      <c r="CI559" s="259">
        <v>69.85476451259585</v>
      </c>
      <c r="CJ559" s="259">
        <v>69.759693318729475</v>
      </c>
      <c r="CK559" s="259">
        <v>69.667688937568471</v>
      </c>
      <c r="CL559" s="259">
        <v>69.572617743702097</v>
      </c>
      <c r="CM559" s="259">
        <v>69.480613362541078</v>
      </c>
    </row>
    <row r="561" spans="6:91" x14ac:dyDescent="0.3">
      <c r="F561" s="3" t="s">
        <v>12</v>
      </c>
    </row>
    <row r="562" spans="6:91" x14ac:dyDescent="0.3">
      <c r="F562" s="2" t="s">
        <v>728</v>
      </c>
      <c r="G562" s="259">
        <v>2944.6497261774375</v>
      </c>
      <c r="H562" s="259">
        <v>2939.9572836801754</v>
      </c>
      <c r="I562" s="259">
        <v>2935.2648411829132</v>
      </c>
      <c r="J562" s="259">
        <v>2930.7237677984676</v>
      </c>
      <c r="K562" s="259">
        <v>2926.031325301205</v>
      </c>
      <c r="L562" s="259">
        <v>2921.4902519167576</v>
      </c>
      <c r="M562" s="259">
        <v>2916.7978094194964</v>
      </c>
      <c r="N562" s="259">
        <v>2912.1053669222347</v>
      </c>
      <c r="O562" s="259">
        <v>2907.8670317634183</v>
      </c>
      <c r="P562" s="259">
        <v>2903.1745892661556</v>
      </c>
      <c r="Q562" s="259">
        <v>2898.6335158817083</v>
      </c>
      <c r="R562" s="259">
        <v>2893.9410733844475</v>
      </c>
      <c r="S562" s="259">
        <v>2889.4000000000005</v>
      </c>
      <c r="T562" s="259">
        <v>2884.7075575027393</v>
      </c>
      <c r="U562" s="259">
        <v>2880.0151150054767</v>
      </c>
      <c r="V562" s="259">
        <v>2875.4740416210298</v>
      </c>
      <c r="W562" s="259">
        <v>2870.7815991237685</v>
      </c>
      <c r="X562" s="259">
        <v>2866.2405257393211</v>
      </c>
      <c r="Y562" s="259">
        <v>2861.5480832420594</v>
      </c>
      <c r="Z562" s="259">
        <v>2856.8556407447973</v>
      </c>
      <c r="AA562" s="259">
        <v>2852.6173055859804</v>
      </c>
      <c r="AB562" s="259">
        <v>2847.9248630887191</v>
      </c>
      <c r="AC562" s="259">
        <v>2843.3837897042717</v>
      </c>
      <c r="AD562" s="259">
        <v>2838.6913472070105</v>
      </c>
      <c r="AE562" s="259">
        <v>2834.1502738225627</v>
      </c>
      <c r="AF562" s="259">
        <v>2829.457831325301</v>
      </c>
      <c r="AG562" s="259">
        <v>2824.7653888280397</v>
      </c>
      <c r="AH562" s="259">
        <v>2820.2243154435923</v>
      </c>
      <c r="AI562" s="259">
        <v>2815.5318729463311</v>
      </c>
      <c r="AJ562" s="259">
        <v>2810.9907995618846</v>
      </c>
      <c r="AK562" s="259">
        <v>2806.2983570646225</v>
      </c>
      <c r="AL562" s="259">
        <v>2801.6059145673612</v>
      </c>
      <c r="AM562" s="259">
        <v>2797.3675794085434</v>
      </c>
      <c r="AN562" s="259">
        <v>2792.6751369112822</v>
      </c>
      <c r="AO562" s="259">
        <v>2788.1340635268352</v>
      </c>
      <c r="AP562" s="259">
        <v>2783.4416210295731</v>
      </c>
      <c r="AQ562" s="259">
        <v>2778.9005476451266</v>
      </c>
      <c r="AR562" s="259">
        <v>2774.2081051478644</v>
      </c>
      <c r="AS562" s="259">
        <v>2769.5156626506023</v>
      </c>
      <c r="AT562" s="259">
        <v>2764.9745892661563</v>
      </c>
      <c r="AU562" s="259">
        <v>2760.2821467688941</v>
      </c>
      <c r="AV562" s="259">
        <v>2755.7410733844463</v>
      </c>
      <c r="AW562" s="259">
        <v>2751.048630887185</v>
      </c>
      <c r="AX562" s="259">
        <v>2746.3561883899238</v>
      </c>
      <c r="AY562" s="259">
        <v>2741.9664841182921</v>
      </c>
      <c r="AZ562" s="259">
        <v>2737.2740416210304</v>
      </c>
      <c r="BA562" s="259">
        <v>2732.7329682365821</v>
      </c>
      <c r="BB562" s="259">
        <v>2728.0405257393209</v>
      </c>
      <c r="BC562" s="259">
        <v>2723.4994523548735</v>
      </c>
      <c r="BD562" s="259">
        <v>2718.8070098576131</v>
      </c>
      <c r="BE562" s="259">
        <v>2714.114567360351</v>
      </c>
      <c r="BF562" s="259">
        <v>2709.5734939759041</v>
      </c>
      <c r="BG562" s="259">
        <v>2704.8810514786419</v>
      </c>
      <c r="BH562" s="259">
        <v>2700.3399780941945</v>
      </c>
      <c r="BI562" s="259">
        <v>2695.6475355969328</v>
      </c>
      <c r="BJ562" s="259">
        <v>2690.9550930996711</v>
      </c>
      <c r="BK562" s="259">
        <v>2686.7167579408542</v>
      </c>
      <c r="BL562" s="259">
        <v>2682.0243154435925</v>
      </c>
      <c r="BM562" s="259">
        <v>2677.4832420591465</v>
      </c>
      <c r="BN562" s="259">
        <v>2672.7907995618843</v>
      </c>
      <c r="BO562" s="259">
        <v>2668.249726177437</v>
      </c>
      <c r="BP562" s="259">
        <v>2663.5572836801753</v>
      </c>
      <c r="BQ562" s="259">
        <v>2658.8648411829131</v>
      </c>
      <c r="BR562" s="259">
        <v>2654.3237677984662</v>
      </c>
      <c r="BS562" s="259">
        <v>2649.6313253012054</v>
      </c>
      <c r="BT562" s="259">
        <v>2645.090251916758</v>
      </c>
      <c r="BU562" s="259">
        <v>2640.3978094194968</v>
      </c>
      <c r="BV562" s="259">
        <v>2635.7053669222341</v>
      </c>
      <c r="BW562" s="259">
        <v>2631.4670317634173</v>
      </c>
      <c r="BX562" s="259">
        <v>2626.7745892661555</v>
      </c>
      <c r="BY562" s="259">
        <v>2622.2335158817091</v>
      </c>
      <c r="BZ562" s="259">
        <v>2617.5410733844465</v>
      </c>
      <c r="CA562" s="259">
        <v>2613.0000000000005</v>
      </c>
      <c r="CB562" s="259">
        <v>2608.3075575027392</v>
      </c>
      <c r="CC562" s="259">
        <v>2603.615115005477</v>
      </c>
      <c r="CD562" s="259">
        <v>2599.0740416210292</v>
      </c>
      <c r="CE562" s="259">
        <v>2594.381599123768</v>
      </c>
      <c r="CF562" s="259">
        <v>2589.8405257393224</v>
      </c>
      <c r="CG562" s="259">
        <v>2585.1480832420593</v>
      </c>
      <c r="CH562" s="259">
        <v>2580.4556407447976</v>
      </c>
      <c r="CI562" s="259">
        <v>2576.2173055859798</v>
      </c>
      <c r="CJ562" s="259">
        <v>2571.524863088719</v>
      </c>
      <c r="CK562" s="259">
        <v>2566.9837897042721</v>
      </c>
      <c r="CL562" s="259">
        <v>2562.2913472070095</v>
      </c>
      <c r="CM562" s="259">
        <v>2557.750273822563</v>
      </c>
    </row>
    <row r="563" spans="6:91" x14ac:dyDescent="0.3">
      <c r="F563" s="2" t="s">
        <v>775</v>
      </c>
      <c r="G563" s="259">
        <v>2103.6239868565171</v>
      </c>
      <c r="H563" s="259">
        <v>2101.1419496166482</v>
      </c>
      <c r="I563" s="259">
        <v>2098.6599123767801</v>
      </c>
      <c r="J563" s="259">
        <v>2096.257940854327</v>
      </c>
      <c r="K563" s="259">
        <v>2093.775903614458</v>
      </c>
      <c r="L563" s="259">
        <v>2091.373932092004</v>
      </c>
      <c r="M563" s="259">
        <v>2088.8918948521364</v>
      </c>
      <c r="N563" s="259">
        <v>2086.4098576122674</v>
      </c>
      <c r="O563" s="259">
        <v>2084.1680175246443</v>
      </c>
      <c r="P563" s="259">
        <v>2081.6859802847757</v>
      </c>
      <c r="Q563" s="259">
        <v>2079.2840087623222</v>
      </c>
      <c r="R563" s="259">
        <v>2076.8019715224532</v>
      </c>
      <c r="S563" s="259">
        <v>2074.4</v>
      </c>
      <c r="T563" s="259">
        <v>2071.9179627601311</v>
      </c>
      <c r="U563" s="259">
        <v>2069.435925520263</v>
      </c>
      <c r="V563" s="259">
        <v>2067.033953997809</v>
      </c>
      <c r="W563" s="259">
        <v>2064.5519167579409</v>
      </c>
      <c r="X563" s="259">
        <v>2062.1499452354883</v>
      </c>
      <c r="Y563" s="259">
        <v>2059.6679079956184</v>
      </c>
      <c r="Z563" s="259">
        <v>2057.1858707557503</v>
      </c>
      <c r="AA563" s="259">
        <v>2054.9440306681277</v>
      </c>
      <c r="AB563" s="259">
        <v>2052.4619934282582</v>
      </c>
      <c r="AC563" s="259">
        <v>2050.0600219058056</v>
      </c>
      <c r="AD563" s="259">
        <v>2047.5779846659368</v>
      </c>
      <c r="AE563" s="259">
        <v>2045.1760131434833</v>
      </c>
      <c r="AF563" s="259">
        <v>2042.6939759036145</v>
      </c>
      <c r="AG563" s="259">
        <v>2040.2119386637462</v>
      </c>
      <c r="AH563" s="259">
        <v>2037.8099671412924</v>
      </c>
      <c r="AI563" s="259">
        <v>2035.3279299014239</v>
      </c>
      <c r="AJ563" s="259">
        <v>2032.9259583789701</v>
      </c>
      <c r="AK563" s="259">
        <v>2030.4439211391018</v>
      </c>
      <c r="AL563" s="259">
        <v>2027.9618838992333</v>
      </c>
      <c r="AM563" s="259">
        <v>2025.7200438116101</v>
      </c>
      <c r="AN563" s="259">
        <v>2023.2380065717414</v>
      </c>
      <c r="AO563" s="259">
        <v>2020.8360350492883</v>
      </c>
      <c r="AP563" s="259">
        <v>2018.35399780942</v>
      </c>
      <c r="AQ563" s="259">
        <v>2015.9520262869662</v>
      </c>
      <c r="AR563" s="259">
        <v>2013.4699890470977</v>
      </c>
      <c r="AS563" s="259">
        <v>2010.9879518072289</v>
      </c>
      <c r="AT563" s="259">
        <v>2008.5859802847756</v>
      </c>
      <c r="AU563" s="259">
        <v>2006.1039430449075</v>
      </c>
      <c r="AV563" s="259">
        <v>2003.7019715224533</v>
      </c>
      <c r="AW563" s="259">
        <v>2001.2199342825852</v>
      </c>
      <c r="AX563" s="259">
        <v>1998.7378970427169</v>
      </c>
      <c r="AY563" s="259">
        <v>1996.4159912376781</v>
      </c>
      <c r="AZ563" s="259">
        <v>1993.9339539978098</v>
      </c>
      <c r="BA563" s="259">
        <v>1991.5319824753565</v>
      </c>
      <c r="BB563" s="259">
        <v>1989.0499452354879</v>
      </c>
      <c r="BC563" s="259">
        <v>1986.6479737130333</v>
      </c>
      <c r="BD563" s="259">
        <v>1984.1659364731656</v>
      </c>
      <c r="BE563" s="259">
        <v>1981.6838992332971</v>
      </c>
      <c r="BF563" s="259">
        <v>1979.2819277108433</v>
      </c>
      <c r="BG563" s="259">
        <v>1976.799890470975</v>
      </c>
      <c r="BH563" s="259">
        <v>1974.3979189485217</v>
      </c>
      <c r="BI563" s="259">
        <v>1971.9158817086529</v>
      </c>
      <c r="BJ563" s="259">
        <v>1969.4338444687842</v>
      </c>
      <c r="BK563" s="259">
        <v>1967.1920043811613</v>
      </c>
      <c r="BL563" s="259">
        <v>1964.709967141293</v>
      </c>
      <c r="BM563" s="259">
        <v>1962.307995618839</v>
      </c>
      <c r="BN563" s="259">
        <v>1959.8259583789704</v>
      </c>
      <c r="BO563" s="259">
        <v>1957.4239868565171</v>
      </c>
      <c r="BP563" s="259">
        <v>1954.9419496166486</v>
      </c>
      <c r="BQ563" s="259">
        <v>1952.45991237678</v>
      </c>
      <c r="BR563" s="259">
        <v>1950.0579408543269</v>
      </c>
      <c r="BS563" s="259">
        <v>1947.5759036144584</v>
      </c>
      <c r="BT563" s="259">
        <v>1945.1739320920046</v>
      </c>
      <c r="BU563" s="259">
        <v>1942.6918948521363</v>
      </c>
      <c r="BV563" s="259">
        <v>1940.2098576122676</v>
      </c>
      <c r="BW563" s="259">
        <v>1937.9680175246444</v>
      </c>
      <c r="BX563" s="259">
        <v>1935.4859802847757</v>
      </c>
      <c r="BY563" s="259">
        <v>1933.0840087623226</v>
      </c>
      <c r="BZ563" s="259">
        <v>1930.6019715224534</v>
      </c>
      <c r="CA563" s="259">
        <v>1928.2000000000003</v>
      </c>
      <c r="CB563" s="259">
        <v>1925.7179627601317</v>
      </c>
      <c r="CC563" s="259">
        <v>1923.2359255202632</v>
      </c>
      <c r="CD563" s="259">
        <v>1920.8339539978094</v>
      </c>
      <c r="CE563" s="259">
        <v>1918.3519167579414</v>
      </c>
      <c r="CF563" s="259">
        <v>1915.9499452354878</v>
      </c>
      <c r="CG563" s="259">
        <v>1913.467907995619</v>
      </c>
      <c r="CH563" s="259">
        <v>1910.9858707557505</v>
      </c>
      <c r="CI563" s="259">
        <v>1908.7440306681274</v>
      </c>
      <c r="CJ563" s="259">
        <v>1906.2619934282586</v>
      </c>
      <c r="CK563" s="259">
        <v>1903.8600219058053</v>
      </c>
      <c r="CL563" s="259">
        <v>1901.3779846659368</v>
      </c>
      <c r="CM563" s="259">
        <v>1898.976013143483</v>
      </c>
    </row>
    <row r="564" spans="6:91" x14ac:dyDescent="0.3">
      <c r="F564" s="2" t="s">
        <v>1237</v>
      </c>
      <c r="G564" s="259">
        <v>1785.2271631982478</v>
      </c>
      <c r="H564" s="259">
        <v>1783.2374589266158</v>
      </c>
      <c r="I564" s="259">
        <v>1781.247754654984</v>
      </c>
      <c r="J564" s="259">
        <v>1779.3222343921143</v>
      </c>
      <c r="K564" s="259">
        <v>1777.3325301204818</v>
      </c>
      <c r="L564" s="259">
        <v>1775.4070098576121</v>
      </c>
      <c r="M564" s="259">
        <v>1773.4173055859808</v>
      </c>
      <c r="N564" s="259">
        <v>1771.4276013143485</v>
      </c>
      <c r="O564" s="259">
        <v>1769.6304490690036</v>
      </c>
      <c r="P564" s="259">
        <v>1767.6407447973713</v>
      </c>
      <c r="Q564" s="259">
        <v>1765.7152245345012</v>
      </c>
      <c r="R564" s="259">
        <v>1763.7255202628694</v>
      </c>
      <c r="S564" s="259">
        <v>1761.8000000000002</v>
      </c>
      <c r="T564" s="259">
        <v>1759.8102957283681</v>
      </c>
      <c r="U564" s="259">
        <v>1757.8205914567361</v>
      </c>
      <c r="V564" s="259">
        <v>1755.8950711938664</v>
      </c>
      <c r="W564" s="259">
        <v>1753.9053669222346</v>
      </c>
      <c r="X564" s="259">
        <v>1751.979846659365</v>
      </c>
      <c r="Y564" s="259">
        <v>1749.9901423877329</v>
      </c>
      <c r="Z564" s="259">
        <v>1748.0004381161011</v>
      </c>
      <c r="AA564" s="259">
        <v>1746.203285870756</v>
      </c>
      <c r="AB564" s="259">
        <v>1744.2135815991242</v>
      </c>
      <c r="AC564" s="259">
        <v>1742.288061336254</v>
      </c>
      <c r="AD564" s="259">
        <v>1740.2983570646222</v>
      </c>
      <c r="AE564" s="259">
        <v>1738.3728368017523</v>
      </c>
      <c r="AF564" s="259">
        <v>1736.3831325301207</v>
      </c>
      <c r="AG564" s="259">
        <v>1734.3934282584887</v>
      </c>
      <c r="AH564" s="259">
        <v>1732.4679079956188</v>
      </c>
      <c r="AI564" s="259">
        <v>1730.4782037239868</v>
      </c>
      <c r="AJ564" s="259">
        <v>1728.5526834611173</v>
      </c>
      <c r="AK564" s="259">
        <v>1726.5629791894853</v>
      </c>
      <c r="AL564" s="259">
        <v>1724.573274917854</v>
      </c>
      <c r="AM564" s="259">
        <v>1722.7761226725083</v>
      </c>
      <c r="AN564" s="259">
        <v>1720.7864184008763</v>
      </c>
      <c r="AO564" s="259">
        <v>1718.8608981380071</v>
      </c>
      <c r="AP564" s="259">
        <v>1716.8711938663744</v>
      </c>
      <c r="AQ564" s="259">
        <v>1714.9456736035049</v>
      </c>
      <c r="AR564" s="259">
        <v>1712.9559693318733</v>
      </c>
      <c r="AS564" s="259">
        <v>1710.9662650602411</v>
      </c>
      <c r="AT564" s="259">
        <v>1709.0407447973714</v>
      </c>
      <c r="AU564" s="259">
        <v>1707.0510405257396</v>
      </c>
      <c r="AV564" s="259">
        <v>1705.1255202628699</v>
      </c>
      <c r="AW564" s="259">
        <v>1703.1358159912377</v>
      </c>
      <c r="AX564" s="259">
        <v>1701.1461117196059</v>
      </c>
      <c r="AY564" s="259">
        <v>1699.2847754654983</v>
      </c>
      <c r="AZ564" s="259">
        <v>1697.2950711938665</v>
      </c>
      <c r="BA564" s="259">
        <v>1695.3695509309971</v>
      </c>
      <c r="BB564" s="259">
        <v>1693.3798466593646</v>
      </c>
      <c r="BC564" s="259">
        <v>1691.4543263964952</v>
      </c>
      <c r="BD564" s="259">
        <v>1689.4646221248631</v>
      </c>
      <c r="BE564" s="259">
        <v>1687.4749178532315</v>
      </c>
      <c r="BF564" s="259">
        <v>1685.5493975903619</v>
      </c>
      <c r="BG564" s="259">
        <v>1683.5596933187296</v>
      </c>
      <c r="BH564" s="259">
        <v>1681.6341730558599</v>
      </c>
      <c r="BI564" s="259">
        <v>1679.6444687842277</v>
      </c>
      <c r="BJ564" s="259">
        <v>1677.6547645125956</v>
      </c>
      <c r="BK564" s="259">
        <v>1675.8576122672512</v>
      </c>
      <c r="BL564" s="259">
        <v>1673.8679079956194</v>
      </c>
      <c r="BM564" s="259">
        <v>1671.9423877327495</v>
      </c>
      <c r="BN564" s="259">
        <v>1669.9526834611172</v>
      </c>
      <c r="BO564" s="259">
        <v>1668.0271631982475</v>
      </c>
      <c r="BP564" s="259">
        <v>1666.0374589266162</v>
      </c>
      <c r="BQ564" s="259">
        <v>1664.0477546549832</v>
      </c>
      <c r="BR564" s="259">
        <v>1662.1222343921138</v>
      </c>
      <c r="BS564" s="259">
        <v>1660.132530120482</v>
      </c>
      <c r="BT564" s="259">
        <v>1658.2070098576125</v>
      </c>
      <c r="BU564" s="259">
        <v>1656.2173055859803</v>
      </c>
      <c r="BV564" s="259">
        <v>1654.2276013143487</v>
      </c>
      <c r="BW564" s="259">
        <v>1652.4304490690033</v>
      </c>
      <c r="BX564" s="259">
        <v>1650.4407447973713</v>
      </c>
      <c r="BY564" s="259">
        <v>1648.5152245345014</v>
      </c>
      <c r="BZ564" s="259">
        <v>1646.5255202628698</v>
      </c>
      <c r="CA564" s="259">
        <v>1644.6000000000001</v>
      </c>
      <c r="CB564" s="259">
        <v>1642.6102957283681</v>
      </c>
      <c r="CC564" s="259">
        <v>1640.6205914567361</v>
      </c>
      <c r="CD564" s="259">
        <v>1638.6950711938666</v>
      </c>
      <c r="CE564" s="259">
        <v>1636.7053669222344</v>
      </c>
      <c r="CF564" s="259">
        <v>1634.7798466593649</v>
      </c>
      <c r="CG564" s="259">
        <v>1632.7901423877331</v>
      </c>
      <c r="CH564" s="259">
        <v>1630.8004381161008</v>
      </c>
      <c r="CI564" s="259">
        <v>1629.0032858707559</v>
      </c>
      <c r="CJ564" s="259">
        <v>1627.0135815991241</v>
      </c>
      <c r="CK564" s="259">
        <v>1625.0880613362542</v>
      </c>
      <c r="CL564" s="259">
        <v>1623.0983570646222</v>
      </c>
      <c r="CM564" s="259">
        <v>1621.1728368017525</v>
      </c>
    </row>
    <row r="565" spans="6:91" x14ac:dyDescent="0.3">
      <c r="F565" s="2" t="s">
        <v>1047</v>
      </c>
      <c r="G565" s="259">
        <v>16223.90394304491</v>
      </c>
      <c r="H565" s="259">
        <v>16221.415115005477</v>
      </c>
      <c r="I565" s="259">
        <v>16218.926286966047</v>
      </c>
      <c r="J565" s="259">
        <v>16216.517743702081</v>
      </c>
      <c r="K565" s="259">
        <v>16214.028915662653</v>
      </c>
      <c r="L565" s="259">
        <v>16211.620372398687</v>
      </c>
      <c r="M565" s="259">
        <v>16209.131544359256</v>
      </c>
      <c r="N565" s="259">
        <v>16206.642716319826</v>
      </c>
      <c r="O565" s="259">
        <v>16204.394742606793</v>
      </c>
      <c r="P565" s="259">
        <v>16201.90591456736</v>
      </c>
      <c r="Q565" s="259">
        <v>16199.497371303396</v>
      </c>
      <c r="R565" s="259">
        <v>16197.008543263964</v>
      </c>
      <c r="S565" s="259">
        <v>16194.600000000004</v>
      </c>
      <c r="T565" s="259">
        <v>16192.111171960571</v>
      </c>
      <c r="U565" s="259">
        <v>16189.622343921143</v>
      </c>
      <c r="V565" s="259">
        <v>16187.213800657173</v>
      </c>
      <c r="W565" s="259">
        <v>16184.724972617745</v>
      </c>
      <c r="X565" s="259">
        <v>16182.316429353777</v>
      </c>
      <c r="Y565" s="259">
        <v>16179.82760131435</v>
      </c>
      <c r="Z565" s="259">
        <v>16177.338773274918</v>
      </c>
      <c r="AA565" s="259">
        <v>16175.090799561882</v>
      </c>
      <c r="AB565" s="259">
        <v>16172.601971522457</v>
      </c>
      <c r="AC565" s="259">
        <v>16170.193428258486</v>
      </c>
      <c r="AD565" s="259">
        <v>16167.704600219058</v>
      </c>
      <c r="AE565" s="259">
        <v>16165.296056955091</v>
      </c>
      <c r="AF565" s="259">
        <v>16162.807228915666</v>
      </c>
      <c r="AG565" s="259">
        <v>16160.318400876235</v>
      </c>
      <c r="AH565" s="259">
        <v>16157.909857612272</v>
      </c>
      <c r="AI565" s="259">
        <v>16155.421029572837</v>
      </c>
      <c r="AJ565" s="259">
        <v>16153.012486308873</v>
      </c>
      <c r="AK565" s="259">
        <v>16150.523658269445</v>
      </c>
      <c r="AL565" s="259">
        <v>16148.034830230015</v>
      </c>
      <c r="AM565" s="259">
        <v>16145.786856516976</v>
      </c>
      <c r="AN565" s="259">
        <v>16143.298028477548</v>
      </c>
      <c r="AO565" s="259">
        <v>16140.889485213584</v>
      </c>
      <c r="AP565" s="259">
        <v>16138.40065717415</v>
      </c>
      <c r="AQ565" s="259">
        <v>16135.992113910186</v>
      </c>
      <c r="AR565" s="259">
        <v>16133.503285870758</v>
      </c>
      <c r="AS565" s="259">
        <v>16131.014457831327</v>
      </c>
      <c r="AT565" s="259">
        <v>16128.605914567361</v>
      </c>
      <c r="AU565" s="259">
        <v>16126.117086527931</v>
      </c>
      <c r="AV565" s="259">
        <v>16123.708543263965</v>
      </c>
      <c r="AW565" s="259">
        <v>16121.219715224532</v>
      </c>
      <c r="AX565" s="259">
        <v>16118.730887185106</v>
      </c>
      <c r="AY565" s="259">
        <v>16116.402628696604</v>
      </c>
      <c r="AZ565" s="259">
        <v>16113.913800657174</v>
      </c>
      <c r="BA565" s="259">
        <v>16111.505257393212</v>
      </c>
      <c r="BB565" s="259">
        <v>16109.016429353776</v>
      </c>
      <c r="BC565" s="259">
        <v>16106.607886089816</v>
      </c>
      <c r="BD565" s="259">
        <v>16104.119058050383</v>
      </c>
      <c r="BE565" s="259">
        <v>16101.630230010958</v>
      </c>
      <c r="BF565" s="259">
        <v>16099.221686746987</v>
      </c>
      <c r="BG565" s="259">
        <v>16096.732858707559</v>
      </c>
      <c r="BH565" s="259">
        <v>16094.324315443595</v>
      </c>
      <c r="BI565" s="259">
        <v>16091.835487404163</v>
      </c>
      <c r="BJ565" s="259">
        <v>16089.346659364734</v>
      </c>
      <c r="BK565" s="259">
        <v>16087.098685651697</v>
      </c>
      <c r="BL565" s="259">
        <v>16084.609857612266</v>
      </c>
      <c r="BM565" s="259">
        <v>16082.201314348305</v>
      </c>
      <c r="BN565" s="259">
        <v>16079.712486308874</v>
      </c>
      <c r="BO565" s="259">
        <v>16077.303943044908</v>
      </c>
      <c r="BP565" s="259">
        <v>16074.815115005476</v>
      </c>
      <c r="BQ565" s="259">
        <v>16072.326286966047</v>
      </c>
      <c r="BR565" s="259">
        <v>16069.917743702081</v>
      </c>
      <c r="BS565" s="259">
        <v>16067.428915662653</v>
      </c>
      <c r="BT565" s="259">
        <v>16065.020372398687</v>
      </c>
      <c r="BU565" s="259">
        <v>16062.531544359257</v>
      </c>
      <c r="BV565" s="259">
        <v>16060.042716319826</v>
      </c>
      <c r="BW565" s="259">
        <v>16057.794742606789</v>
      </c>
      <c r="BX565" s="259">
        <v>16055.30591456736</v>
      </c>
      <c r="BY565" s="259">
        <v>16052.897371303394</v>
      </c>
      <c r="BZ565" s="259">
        <v>16050.408543263968</v>
      </c>
      <c r="CA565" s="259">
        <v>16048.000000000002</v>
      </c>
      <c r="CB565" s="259">
        <v>16045.51117196057</v>
      </c>
      <c r="CC565" s="259">
        <v>16043.022343921139</v>
      </c>
      <c r="CD565" s="259">
        <v>16040.613800657175</v>
      </c>
      <c r="CE565" s="259">
        <v>16038.124972617743</v>
      </c>
      <c r="CF565" s="259">
        <v>16035.716429353783</v>
      </c>
      <c r="CG565" s="259">
        <v>16033.227601314351</v>
      </c>
      <c r="CH565" s="259">
        <v>16030.738773274919</v>
      </c>
      <c r="CI565" s="259">
        <v>16028.490799561881</v>
      </c>
      <c r="CJ565" s="259">
        <v>16026.001971522453</v>
      </c>
      <c r="CK565" s="259">
        <v>16023.593428258489</v>
      </c>
      <c r="CL565" s="259">
        <v>16021.104600219058</v>
      </c>
      <c r="CM565" s="259">
        <v>16018.69605695509</v>
      </c>
    </row>
    <row r="566" spans="6:91" x14ac:dyDescent="0.3">
      <c r="F566" s="2" t="s">
        <v>851</v>
      </c>
      <c r="G566" s="259">
        <v>298.31467688937568</v>
      </c>
      <c r="H566" s="259">
        <v>297.48959474260676</v>
      </c>
      <c r="I566" s="259">
        <v>296.66451259583789</v>
      </c>
      <c r="J566" s="259">
        <v>295.8660460021905</v>
      </c>
      <c r="K566" s="259">
        <v>295.04096385542169</v>
      </c>
      <c r="L566" s="259">
        <v>294.2424972617743</v>
      </c>
      <c r="M566" s="259">
        <v>293.41741511500544</v>
      </c>
      <c r="N566" s="259">
        <v>292.59233296823652</v>
      </c>
      <c r="O566" s="259">
        <v>291.84709748083236</v>
      </c>
      <c r="P566" s="259">
        <v>291.02201533406355</v>
      </c>
      <c r="Q566" s="259">
        <v>290.22354874041628</v>
      </c>
      <c r="R566" s="259">
        <v>289.3984665936473</v>
      </c>
      <c r="S566" s="259">
        <v>288.59999999999997</v>
      </c>
      <c r="T566" s="259">
        <v>287.77491785323105</v>
      </c>
      <c r="U566" s="259">
        <v>286.94983570646218</v>
      </c>
      <c r="V566" s="259">
        <v>286.15136911281479</v>
      </c>
      <c r="W566" s="259">
        <v>285.32628696604598</v>
      </c>
      <c r="X566" s="259">
        <v>284.52782037239871</v>
      </c>
      <c r="Y566" s="259">
        <v>283.70273822562979</v>
      </c>
      <c r="Z566" s="259">
        <v>282.87765607886087</v>
      </c>
      <c r="AA566" s="259">
        <v>282.13242059145676</v>
      </c>
      <c r="AB566" s="259">
        <v>281.30733844468784</v>
      </c>
      <c r="AC566" s="259">
        <v>280.50887185104057</v>
      </c>
      <c r="AD566" s="259">
        <v>279.68378970427165</v>
      </c>
      <c r="AE566" s="259">
        <v>278.88532311062431</v>
      </c>
      <c r="AF566" s="259">
        <v>278.06024096385545</v>
      </c>
      <c r="AG566" s="259">
        <v>277.23515881708659</v>
      </c>
      <c r="AH566" s="259">
        <v>276.43669222343925</v>
      </c>
      <c r="AI566" s="259">
        <v>275.61161007667027</v>
      </c>
      <c r="AJ566" s="259">
        <v>274.813143483023</v>
      </c>
      <c r="AK566" s="259">
        <v>273.98806133625408</v>
      </c>
      <c r="AL566" s="259">
        <v>273.16297918948521</v>
      </c>
      <c r="AM566" s="259">
        <v>272.41774370208105</v>
      </c>
      <c r="AN566" s="259">
        <v>271.59266155531213</v>
      </c>
      <c r="AO566" s="259">
        <v>270.79419496166486</v>
      </c>
      <c r="AP566" s="259">
        <v>269.96911281489599</v>
      </c>
      <c r="AQ566" s="259">
        <v>269.17064622124866</v>
      </c>
      <c r="AR566" s="259">
        <v>268.3455640744798</v>
      </c>
      <c r="AS566" s="259">
        <v>267.52048192771088</v>
      </c>
      <c r="AT566" s="259">
        <v>266.72201533406354</v>
      </c>
      <c r="AU566" s="259">
        <v>265.89693318729456</v>
      </c>
      <c r="AV566" s="259">
        <v>265.09846659364729</v>
      </c>
      <c r="AW566" s="259">
        <v>264.27338444687848</v>
      </c>
      <c r="AX566" s="259">
        <v>263.4483023001095</v>
      </c>
      <c r="AY566" s="259">
        <v>262.67645125958381</v>
      </c>
      <c r="AZ566" s="259">
        <v>261.85136911281489</v>
      </c>
      <c r="BA566" s="259">
        <v>261.05290251916762</v>
      </c>
      <c r="BB566" s="259">
        <v>260.2278203723987</v>
      </c>
      <c r="BC566" s="259">
        <v>259.42935377875142</v>
      </c>
      <c r="BD566" s="259">
        <v>258.6042716319825</v>
      </c>
      <c r="BE566" s="259">
        <v>257.77918948521358</v>
      </c>
      <c r="BF566" s="259">
        <v>256.9807228915663</v>
      </c>
      <c r="BG566" s="259">
        <v>256.15564074479738</v>
      </c>
      <c r="BH566" s="259">
        <v>255.35717415115002</v>
      </c>
      <c r="BI566" s="259">
        <v>254.53209200438116</v>
      </c>
      <c r="BJ566" s="259">
        <v>253.70700985761223</v>
      </c>
      <c r="BK566" s="259">
        <v>252.96177437020808</v>
      </c>
      <c r="BL566" s="259">
        <v>252.13669222343918</v>
      </c>
      <c r="BM566" s="259">
        <v>251.33822562979191</v>
      </c>
      <c r="BN566" s="259">
        <v>250.51314348302299</v>
      </c>
      <c r="BO566" s="259">
        <v>249.71467688937568</v>
      </c>
      <c r="BP566" s="259">
        <v>248.88959474260679</v>
      </c>
      <c r="BQ566" s="259">
        <v>248.0645125958379</v>
      </c>
      <c r="BR566" s="259">
        <v>247.26604600219059</v>
      </c>
      <c r="BS566" s="259">
        <v>246.4409638554217</v>
      </c>
      <c r="BT566" s="259">
        <v>245.64249726177442</v>
      </c>
      <c r="BU566" s="259">
        <v>244.8174151150055</v>
      </c>
      <c r="BV566" s="259">
        <v>243.99233296823664</v>
      </c>
      <c r="BW566" s="259">
        <v>243.24709748083248</v>
      </c>
      <c r="BX566" s="259">
        <v>242.42201533406359</v>
      </c>
      <c r="BY566" s="259">
        <v>241.6235487404162</v>
      </c>
      <c r="BZ566" s="259">
        <v>240.79846659364733</v>
      </c>
      <c r="CA566" s="259">
        <v>240.00000000000006</v>
      </c>
      <c r="CB566" s="259">
        <v>239.17491785323114</v>
      </c>
      <c r="CC566" s="259">
        <v>238.34983570646227</v>
      </c>
      <c r="CD566" s="259">
        <v>237.55136911281497</v>
      </c>
      <c r="CE566" s="259">
        <v>236.72628696604608</v>
      </c>
      <c r="CF566" s="259">
        <v>235.92782037239868</v>
      </c>
      <c r="CG566" s="259">
        <v>235.10273822562979</v>
      </c>
      <c r="CH566" s="259">
        <v>234.2776560788609</v>
      </c>
      <c r="CI566" s="259">
        <v>233.53242059145677</v>
      </c>
      <c r="CJ566" s="259">
        <v>232.70733844468785</v>
      </c>
      <c r="CK566" s="259">
        <v>231.90887185104054</v>
      </c>
      <c r="CL566" s="259">
        <v>231.08378970427168</v>
      </c>
      <c r="CM566" s="259">
        <v>230.28532311062429</v>
      </c>
    </row>
    <row r="567" spans="6:91" x14ac:dyDescent="0.3">
      <c r="F567" s="2" t="s">
        <v>926</v>
      </c>
      <c r="G567" s="259">
        <v>2923.0853231106248</v>
      </c>
      <c r="H567" s="259">
        <v>2917.7104052573932</v>
      </c>
      <c r="I567" s="259">
        <v>2912.335487404162</v>
      </c>
      <c r="J567" s="259">
        <v>2907.1339539978094</v>
      </c>
      <c r="K567" s="259">
        <v>2901.7590361445782</v>
      </c>
      <c r="L567" s="259">
        <v>2896.5575027382256</v>
      </c>
      <c r="M567" s="259">
        <v>2891.1825848849944</v>
      </c>
      <c r="N567" s="259">
        <v>2885.8076670317632</v>
      </c>
      <c r="O567" s="259">
        <v>2880.9529025191678</v>
      </c>
      <c r="P567" s="259">
        <v>2875.577984665937</v>
      </c>
      <c r="Q567" s="259">
        <v>2870.3764512595835</v>
      </c>
      <c r="R567" s="259">
        <v>2865.0015334063528</v>
      </c>
      <c r="S567" s="259">
        <v>2859.8</v>
      </c>
      <c r="T567" s="259">
        <v>2854.4250821467695</v>
      </c>
      <c r="U567" s="259">
        <v>2849.0501642935383</v>
      </c>
      <c r="V567" s="259">
        <v>2843.8486308871852</v>
      </c>
      <c r="W567" s="259">
        <v>2838.473713033954</v>
      </c>
      <c r="X567" s="259">
        <v>2833.2721796276014</v>
      </c>
      <c r="Y567" s="259">
        <v>2827.8972617743702</v>
      </c>
      <c r="Z567" s="259">
        <v>2822.5223439211391</v>
      </c>
      <c r="AA567" s="259">
        <v>2817.6675794085431</v>
      </c>
      <c r="AB567" s="259">
        <v>2812.2926615553129</v>
      </c>
      <c r="AC567" s="259">
        <v>2807.0911281489598</v>
      </c>
      <c r="AD567" s="259">
        <v>2801.7162102957286</v>
      </c>
      <c r="AE567" s="259">
        <v>2796.514676889376</v>
      </c>
      <c r="AF567" s="259">
        <v>2791.1397590361448</v>
      </c>
      <c r="AG567" s="259">
        <v>2785.7648411829136</v>
      </c>
      <c r="AH567" s="259">
        <v>2780.5633077765606</v>
      </c>
      <c r="AI567" s="259">
        <v>2775.1883899233299</v>
      </c>
      <c r="AJ567" s="259">
        <v>2769.9868565169772</v>
      </c>
      <c r="AK567" s="259">
        <v>2764.6119386637456</v>
      </c>
      <c r="AL567" s="259">
        <v>2759.2370208105153</v>
      </c>
      <c r="AM567" s="259">
        <v>2754.382256297919</v>
      </c>
      <c r="AN567" s="259">
        <v>2749.0073384446882</v>
      </c>
      <c r="AO567" s="259">
        <v>2743.8058050383356</v>
      </c>
      <c r="AP567" s="259">
        <v>2738.430887185104</v>
      </c>
      <c r="AQ567" s="259">
        <v>2733.2293537787514</v>
      </c>
      <c r="AR567" s="259">
        <v>2727.8544359255202</v>
      </c>
      <c r="AS567" s="259">
        <v>2722.4795180722895</v>
      </c>
      <c r="AT567" s="259">
        <v>2717.2779846659369</v>
      </c>
      <c r="AU567" s="259">
        <v>2711.9030668127057</v>
      </c>
      <c r="AV567" s="259">
        <v>2706.7015334063526</v>
      </c>
      <c r="AW567" s="259">
        <v>2701.3266155531214</v>
      </c>
      <c r="AX567" s="259">
        <v>2695.9516976998902</v>
      </c>
      <c r="AY567" s="259">
        <v>2690.9235487404162</v>
      </c>
      <c r="AZ567" s="259">
        <v>2685.548630887185</v>
      </c>
      <c r="BA567" s="259">
        <v>2680.3470974808324</v>
      </c>
      <c r="BB567" s="259">
        <v>2674.9721796276017</v>
      </c>
      <c r="BC567" s="259">
        <v>2669.7706462212486</v>
      </c>
      <c r="BD567" s="259">
        <v>2664.3957283680179</v>
      </c>
      <c r="BE567" s="259">
        <v>2659.0208105147863</v>
      </c>
      <c r="BF567" s="259">
        <v>2653.8192771084337</v>
      </c>
      <c r="BG567" s="259">
        <v>2648.4443592552029</v>
      </c>
      <c r="BH567" s="259">
        <v>2643.2428258488499</v>
      </c>
      <c r="BI567" s="259">
        <v>2637.8679079956191</v>
      </c>
      <c r="BJ567" s="259">
        <v>2632.492990142388</v>
      </c>
      <c r="BK567" s="259">
        <v>2627.6382256297925</v>
      </c>
      <c r="BL567" s="259">
        <v>2622.2633077765613</v>
      </c>
      <c r="BM567" s="259">
        <v>2617.0617743702087</v>
      </c>
      <c r="BN567" s="259">
        <v>2611.6868565169771</v>
      </c>
      <c r="BO567" s="259">
        <v>2606.4853231106244</v>
      </c>
      <c r="BP567" s="259">
        <v>2601.1104052573928</v>
      </c>
      <c r="BQ567" s="259">
        <v>2595.7354874041621</v>
      </c>
      <c r="BR567" s="259">
        <v>2590.5339539978095</v>
      </c>
      <c r="BS567" s="259">
        <v>2585.1590361445787</v>
      </c>
      <c r="BT567" s="259">
        <v>2579.9575027382261</v>
      </c>
      <c r="BU567" s="259">
        <v>2574.582584884995</v>
      </c>
      <c r="BV567" s="259">
        <v>2569.2076670317633</v>
      </c>
      <c r="BW567" s="259">
        <v>2564.3529025191674</v>
      </c>
      <c r="BX567" s="259">
        <v>2558.9779846659362</v>
      </c>
      <c r="BY567" s="259">
        <v>2553.7764512595836</v>
      </c>
      <c r="BZ567" s="259">
        <v>2548.4015334063524</v>
      </c>
      <c r="CA567" s="259">
        <v>2543.2000000000003</v>
      </c>
      <c r="CB567" s="259">
        <v>2537.8250821467686</v>
      </c>
      <c r="CC567" s="259">
        <v>2532.4501642935379</v>
      </c>
      <c r="CD567" s="259">
        <v>2527.2486308871853</v>
      </c>
      <c r="CE567" s="259">
        <v>2521.8737130339541</v>
      </c>
      <c r="CF567" s="259">
        <v>2516.6721796276011</v>
      </c>
      <c r="CG567" s="259">
        <v>2511.2972617743699</v>
      </c>
      <c r="CH567" s="259">
        <v>2505.9223439211391</v>
      </c>
      <c r="CI567" s="259">
        <v>2501.0675794085428</v>
      </c>
      <c r="CJ567" s="259">
        <v>2495.6926615553125</v>
      </c>
      <c r="CK567" s="259">
        <v>2490.4911281489594</v>
      </c>
      <c r="CL567" s="259">
        <v>2485.1162102957287</v>
      </c>
      <c r="CM567" s="259">
        <v>2479.9146768893756</v>
      </c>
    </row>
    <row r="568" spans="6:91" x14ac:dyDescent="0.3">
      <c r="F568" s="2" t="s">
        <v>1238</v>
      </c>
      <c r="G568" s="259">
        <v>304.07469879518072</v>
      </c>
      <c r="H568" s="259">
        <v>303.25301204819277</v>
      </c>
      <c r="I568" s="259">
        <v>302.43132530120482</v>
      </c>
      <c r="J568" s="259">
        <v>301.63614457831329</v>
      </c>
      <c r="K568" s="259">
        <v>300.81445783132529</v>
      </c>
      <c r="L568" s="259">
        <v>300.01927710843376</v>
      </c>
      <c r="M568" s="259">
        <v>299.1975903614458</v>
      </c>
      <c r="N568" s="259">
        <v>298.37590361445785</v>
      </c>
      <c r="O568" s="259">
        <v>297.63373493975905</v>
      </c>
      <c r="P568" s="259">
        <v>296.8120481927711</v>
      </c>
      <c r="Q568" s="259">
        <v>296.01686746987957</v>
      </c>
      <c r="R568" s="259">
        <v>295.19518072289156</v>
      </c>
      <c r="S568" s="259">
        <v>294.40000000000003</v>
      </c>
      <c r="T568" s="259">
        <v>293.57831325301208</v>
      </c>
      <c r="U568" s="259">
        <v>292.75662650602413</v>
      </c>
      <c r="V568" s="259">
        <v>291.96144578313249</v>
      </c>
      <c r="W568" s="259">
        <v>291.1397590361446</v>
      </c>
      <c r="X568" s="259">
        <v>290.34457831325301</v>
      </c>
      <c r="Y568" s="259">
        <v>289.52289156626512</v>
      </c>
      <c r="Z568" s="259">
        <v>288.70120481927711</v>
      </c>
      <c r="AA568" s="259">
        <v>287.95903614457836</v>
      </c>
      <c r="AB568" s="259">
        <v>287.13734939759036</v>
      </c>
      <c r="AC568" s="259">
        <v>286.34216867469888</v>
      </c>
      <c r="AD568" s="259">
        <v>285.52048192771088</v>
      </c>
      <c r="AE568" s="259">
        <v>284.72530120481935</v>
      </c>
      <c r="AF568" s="259">
        <v>283.90361445783134</v>
      </c>
      <c r="AG568" s="259">
        <v>283.08192771084344</v>
      </c>
      <c r="AH568" s="259">
        <v>282.2867469879518</v>
      </c>
      <c r="AI568" s="259">
        <v>281.46506024096385</v>
      </c>
      <c r="AJ568" s="259">
        <v>280.66987951807232</v>
      </c>
      <c r="AK568" s="259">
        <v>279.84819277108437</v>
      </c>
      <c r="AL568" s="259">
        <v>279.02650602409642</v>
      </c>
      <c r="AM568" s="259">
        <v>278.28433734939762</v>
      </c>
      <c r="AN568" s="259">
        <v>277.46265060240967</v>
      </c>
      <c r="AO568" s="259">
        <v>276.66746987951808</v>
      </c>
      <c r="AP568" s="259">
        <v>275.84578313253013</v>
      </c>
      <c r="AQ568" s="259">
        <v>275.0506024096386</v>
      </c>
      <c r="AR568" s="259">
        <v>274.22891566265065</v>
      </c>
      <c r="AS568" s="259">
        <v>273.4072289156627</v>
      </c>
      <c r="AT568" s="259">
        <v>272.61204819277111</v>
      </c>
      <c r="AU568" s="259">
        <v>271.79036144578316</v>
      </c>
      <c r="AV568" s="259">
        <v>270.99518072289158</v>
      </c>
      <c r="AW568" s="259">
        <v>270.17349397590363</v>
      </c>
      <c r="AX568" s="259">
        <v>269.35180722891567</v>
      </c>
      <c r="AY568" s="259">
        <v>268.58313253012051</v>
      </c>
      <c r="AZ568" s="259">
        <v>267.76144578313256</v>
      </c>
      <c r="BA568" s="259">
        <v>266.96626506024097</v>
      </c>
      <c r="BB568" s="259">
        <v>266.14457831325302</v>
      </c>
      <c r="BC568" s="259">
        <v>265.34939759036143</v>
      </c>
      <c r="BD568" s="259">
        <v>264.52771084337348</v>
      </c>
      <c r="BE568" s="259">
        <v>263.70602409638553</v>
      </c>
      <c r="BF568" s="259">
        <v>262.910843373494</v>
      </c>
      <c r="BG568" s="259">
        <v>262.08915662650605</v>
      </c>
      <c r="BH568" s="259">
        <v>261.29397590361452</v>
      </c>
      <c r="BI568" s="259">
        <v>260.47228915662652</v>
      </c>
      <c r="BJ568" s="259">
        <v>259.65060240963862</v>
      </c>
      <c r="BK568" s="259">
        <v>258.90843373493976</v>
      </c>
      <c r="BL568" s="259">
        <v>258.08674698795181</v>
      </c>
      <c r="BM568" s="259">
        <v>257.29156626506023</v>
      </c>
      <c r="BN568" s="259">
        <v>256.46987951807233</v>
      </c>
      <c r="BO568" s="259">
        <v>255.67469879518075</v>
      </c>
      <c r="BP568" s="259">
        <v>254.8530120481928</v>
      </c>
      <c r="BQ568" s="259">
        <v>254.03132530120484</v>
      </c>
      <c r="BR568" s="259">
        <v>253.23614457831329</v>
      </c>
      <c r="BS568" s="259">
        <v>252.41445783132534</v>
      </c>
      <c r="BT568" s="259">
        <v>251.61927710843378</v>
      </c>
      <c r="BU568" s="259">
        <v>250.79759036144583</v>
      </c>
      <c r="BV568" s="259">
        <v>249.97590361445788</v>
      </c>
      <c r="BW568" s="259">
        <v>249.23373493975902</v>
      </c>
      <c r="BX568" s="259">
        <v>248.41204819277107</v>
      </c>
      <c r="BY568" s="259">
        <v>247.61686746987954</v>
      </c>
      <c r="BZ568" s="259">
        <v>246.79518072289159</v>
      </c>
      <c r="CA568" s="259">
        <v>246</v>
      </c>
      <c r="CB568" s="259">
        <v>245.17831325301211</v>
      </c>
      <c r="CC568" s="259">
        <v>244.3566265060241</v>
      </c>
      <c r="CD568" s="259">
        <v>243.56144578313251</v>
      </c>
      <c r="CE568" s="259">
        <v>242.73975903614456</v>
      </c>
      <c r="CF568" s="259">
        <v>241.94457831325303</v>
      </c>
      <c r="CG568" s="259">
        <v>241.12289156626508</v>
      </c>
      <c r="CH568" s="259">
        <v>240.30120481927713</v>
      </c>
      <c r="CI568" s="259">
        <v>239.5590361445783</v>
      </c>
      <c r="CJ568" s="259">
        <v>238.73734939759035</v>
      </c>
      <c r="CK568" s="259">
        <v>237.94216867469882</v>
      </c>
      <c r="CL568" s="259">
        <v>237.12048192771087</v>
      </c>
      <c r="CM568" s="259">
        <v>236.32530120481931</v>
      </c>
    </row>
    <row r="569" spans="6:91" x14ac:dyDescent="0.3">
      <c r="F569" s="2" t="s">
        <v>1239</v>
      </c>
      <c r="G569" s="259">
        <v>1839.7550930996715</v>
      </c>
      <c r="H569" s="259">
        <v>1838.9945235487405</v>
      </c>
      <c r="I569" s="259">
        <v>1838.2339539978097</v>
      </c>
      <c r="J569" s="259">
        <v>1837.4979189485216</v>
      </c>
      <c r="K569" s="259">
        <v>1836.7373493975906</v>
      </c>
      <c r="L569" s="259">
        <v>1836.0013143483025</v>
      </c>
      <c r="M569" s="259">
        <v>1835.2407447973717</v>
      </c>
      <c r="N569" s="259">
        <v>1834.4801752464405</v>
      </c>
      <c r="O569" s="259">
        <v>1833.7932092004385</v>
      </c>
      <c r="P569" s="259">
        <v>1833.0326396495072</v>
      </c>
      <c r="Q569" s="259">
        <v>1832.2966046002193</v>
      </c>
      <c r="R569" s="259">
        <v>1831.5360350492881</v>
      </c>
      <c r="S569" s="259">
        <v>1830.8</v>
      </c>
      <c r="T569" s="259">
        <v>1830.0394304490692</v>
      </c>
      <c r="U569" s="259">
        <v>1829.278860898138</v>
      </c>
      <c r="V569" s="259">
        <v>1828.54282584885</v>
      </c>
      <c r="W569" s="259">
        <v>1827.7822562979188</v>
      </c>
      <c r="X569" s="259">
        <v>1827.0462212486314</v>
      </c>
      <c r="Y569" s="259">
        <v>1826.2856516977001</v>
      </c>
      <c r="Z569" s="259">
        <v>1825.5250821467689</v>
      </c>
      <c r="AA569" s="259">
        <v>1824.8381161007669</v>
      </c>
      <c r="AB569" s="259">
        <v>1824.0775465498359</v>
      </c>
      <c r="AC569" s="259">
        <v>1823.3415115005478</v>
      </c>
      <c r="AD569" s="259">
        <v>1822.580941949617</v>
      </c>
      <c r="AE569" s="259">
        <v>1821.8449069003286</v>
      </c>
      <c r="AF569" s="259">
        <v>1821.0843373493979</v>
      </c>
      <c r="AG569" s="259">
        <v>1820.3237677984666</v>
      </c>
      <c r="AH569" s="259">
        <v>1819.5877327491787</v>
      </c>
      <c r="AI569" s="259">
        <v>1818.8271631982477</v>
      </c>
      <c r="AJ569" s="259">
        <v>1818.0911281489598</v>
      </c>
      <c r="AK569" s="259">
        <v>1817.3305585980288</v>
      </c>
      <c r="AL569" s="259">
        <v>1816.5699890470978</v>
      </c>
      <c r="AM569" s="259">
        <v>1815.8830230010951</v>
      </c>
      <c r="AN569" s="259">
        <v>1815.1224534501644</v>
      </c>
      <c r="AO569" s="259">
        <v>1814.3864184008762</v>
      </c>
      <c r="AP569" s="259">
        <v>1813.6258488499452</v>
      </c>
      <c r="AQ569" s="259">
        <v>1812.8898138006575</v>
      </c>
      <c r="AR569" s="259">
        <v>1812.1292442497265</v>
      </c>
      <c r="AS569" s="259">
        <v>1811.3686746987953</v>
      </c>
      <c r="AT569" s="259">
        <v>1810.6326396495069</v>
      </c>
      <c r="AU569" s="259">
        <v>1809.8720700985764</v>
      </c>
      <c r="AV569" s="259">
        <v>1809.1360350492882</v>
      </c>
      <c r="AW569" s="259">
        <v>1808.375465498357</v>
      </c>
      <c r="AX569" s="259">
        <v>1807.614895947426</v>
      </c>
      <c r="AY569" s="259">
        <v>1806.9033953997809</v>
      </c>
      <c r="AZ569" s="259">
        <v>1806.1428258488502</v>
      </c>
      <c r="BA569" s="259">
        <v>1805.406790799562</v>
      </c>
      <c r="BB569" s="259">
        <v>1804.6462212486308</v>
      </c>
      <c r="BC569" s="259">
        <v>1803.9101861993431</v>
      </c>
      <c r="BD569" s="259">
        <v>1803.1496166484119</v>
      </c>
      <c r="BE569" s="259">
        <v>1802.3890470974809</v>
      </c>
      <c r="BF569" s="259">
        <v>1801.653012048193</v>
      </c>
      <c r="BG569" s="259">
        <v>1800.892442497262</v>
      </c>
      <c r="BH569" s="259">
        <v>1800.1564074479741</v>
      </c>
      <c r="BI569" s="259">
        <v>1799.3958378970428</v>
      </c>
      <c r="BJ569" s="259">
        <v>1798.6352683461121</v>
      </c>
      <c r="BK569" s="259">
        <v>1797.9483023001096</v>
      </c>
      <c r="BL569" s="259">
        <v>1797.1877327491784</v>
      </c>
      <c r="BM569" s="259">
        <v>1796.4516976998905</v>
      </c>
      <c r="BN569" s="259">
        <v>1795.6911281489593</v>
      </c>
      <c r="BO569" s="259">
        <v>1794.9550930996716</v>
      </c>
      <c r="BP569" s="259">
        <v>1794.1945235487406</v>
      </c>
      <c r="BQ569" s="259">
        <v>1793.4339539978096</v>
      </c>
      <c r="BR569" s="259">
        <v>1792.6979189485214</v>
      </c>
      <c r="BS569" s="259">
        <v>1791.9373493975904</v>
      </c>
      <c r="BT569" s="259">
        <v>1791.2013143483025</v>
      </c>
      <c r="BU569" s="259">
        <v>1790.4407447973715</v>
      </c>
      <c r="BV569" s="259">
        <v>1789.6801752464403</v>
      </c>
      <c r="BW569" s="259">
        <v>1788.9932092004385</v>
      </c>
      <c r="BX569" s="259">
        <v>1788.2326396495073</v>
      </c>
      <c r="BY569" s="259">
        <v>1787.4966046002191</v>
      </c>
      <c r="BZ569" s="259">
        <v>1786.7360350492879</v>
      </c>
      <c r="CA569" s="259">
        <v>1785.9999999999998</v>
      </c>
      <c r="CB569" s="259">
        <v>1785.2394304490688</v>
      </c>
      <c r="CC569" s="259">
        <v>1784.478860898138</v>
      </c>
      <c r="CD569" s="259">
        <v>1783.7428258488499</v>
      </c>
      <c r="CE569" s="259">
        <v>1782.9822562979191</v>
      </c>
      <c r="CF569" s="259">
        <v>1782.2462212486309</v>
      </c>
      <c r="CG569" s="259">
        <v>1781.4856516977</v>
      </c>
      <c r="CH569" s="259">
        <v>1780.7250821467687</v>
      </c>
      <c r="CI569" s="259">
        <v>1780.038116100767</v>
      </c>
      <c r="CJ569" s="259">
        <v>1779.2775465498357</v>
      </c>
      <c r="CK569" s="259">
        <v>1778.5415115005478</v>
      </c>
      <c r="CL569" s="259">
        <v>1777.780941949617</v>
      </c>
      <c r="CM569" s="259">
        <v>1777.0449069003287</v>
      </c>
    </row>
    <row r="570" spans="6:91" x14ac:dyDescent="0.3">
      <c r="F570" s="2" t="s">
        <v>570</v>
      </c>
      <c r="G570" s="259">
        <v>1605.2200438116097</v>
      </c>
      <c r="H570" s="259">
        <v>1602.1268346111719</v>
      </c>
      <c r="I570" s="259">
        <v>1599.0336254107337</v>
      </c>
      <c r="J570" s="259">
        <v>1596.0401971522454</v>
      </c>
      <c r="K570" s="259">
        <v>1592.9469879518074</v>
      </c>
      <c r="L570" s="259">
        <v>1589.9535596933185</v>
      </c>
      <c r="M570" s="259">
        <v>1586.860350492881</v>
      </c>
      <c r="N570" s="259">
        <v>1583.7671412924426</v>
      </c>
      <c r="O570" s="259">
        <v>1580.9732749178534</v>
      </c>
      <c r="P570" s="259">
        <v>1577.8800657174152</v>
      </c>
      <c r="Q570" s="259">
        <v>1574.8866374589268</v>
      </c>
      <c r="R570" s="259">
        <v>1571.7934282584886</v>
      </c>
      <c r="S570" s="259">
        <v>1568.8000000000002</v>
      </c>
      <c r="T570" s="259">
        <v>1565.7067907995622</v>
      </c>
      <c r="U570" s="259">
        <v>1562.6135815991238</v>
      </c>
      <c r="V570" s="259">
        <v>1559.6201533406356</v>
      </c>
      <c r="W570" s="259">
        <v>1556.526944140197</v>
      </c>
      <c r="X570" s="259">
        <v>1553.5335158817086</v>
      </c>
      <c r="Y570" s="259">
        <v>1550.4403066812706</v>
      </c>
      <c r="Z570" s="259">
        <v>1547.3470974808324</v>
      </c>
      <c r="AA570" s="259">
        <v>1544.5532311062432</v>
      </c>
      <c r="AB570" s="259">
        <v>1541.4600219058052</v>
      </c>
      <c r="AC570" s="259">
        <v>1538.4665936473168</v>
      </c>
      <c r="AD570" s="259">
        <v>1535.3733844468784</v>
      </c>
      <c r="AE570" s="259">
        <v>1532.3799561883902</v>
      </c>
      <c r="AF570" s="259">
        <v>1529.2867469879523</v>
      </c>
      <c r="AG570" s="259">
        <v>1526.1935377875138</v>
      </c>
      <c r="AH570" s="259">
        <v>1523.2001095290252</v>
      </c>
      <c r="AI570" s="259">
        <v>1520.1069003285875</v>
      </c>
      <c r="AJ570" s="259">
        <v>1517.1134720700986</v>
      </c>
      <c r="AK570" s="259">
        <v>1514.0202628696604</v>
      </c>
      <c r="AL570" s="259">
        <v>1510.9270536692227</v>
      </c>
      <c r="AM570" s="259">
        <v>1508.133187294633</v>
      </c>
      <c r="AN570" s="259">
        <v>1505.039978094195</v>
      </c>
      <c r="AO570" s="259">
        <v>1502.0465498357066</v>
      </c>
      <c r="AP570" s="259">
        <v>1498.9533406352684</v>
      </c>
      <c r="AQ570" s="259">
        <v>1495.95991237678</v>
      </c>
      <c r="AR570" s="259">
        <v>1492.8667031763418</v>
      </c>
      <c r="AS570" s="259">
        <v>1489.7734939759034</v>
      </c>
      <c r="AT570" s="259">
        <v>1486.7800657174153</v>
      </c>
      <c r="AU570" s="259">
        <v>1483.6868565169771</v>
      </c>
      <c r="AV570" s="259">
        <v>1480.6934282584889</v>
      </c>
      <c r="AW570" s="259">
        <v>1477.6002190580507</v>
      </c>
      <c r="AX570" s="259">
        <v>1474.5070098576123</v>
      </c>
      <c r="AY570" s="259">
        <v>1471.6133625410737</v>
      </c>
      <c r="AZ570" s="259">
        <v>1468.5201533406355</v>
      </c>
      <c r="BA570" s="259">
        <v>1465.5267250821469</v>
      </c>
      <c r="BB570" s="259">
        <v>1462.4335158817091</v>
      </c>
      <c r="BC570" s="259">
        <v>1459.4400876232203</v>
      </c>
      <c r="BD570" s="259">
        <v>1456.3468784227821</v>
      </c>
      <c r="BE570" s="259">
        <v>1453.2536692223443</v>
      </c>
      <c r="BF570" s="259">
        <v>1450.2602409638555</v>
      </c>
      <c r="BG570" s="259">
        <v>1447.1670317634173</v>
      </c>
      <c r="BH570" s="259">
        <v>1444.1736035049289</v>
      </c>
      <c r="BI570" s="259">
        <v>1441.0803943044907</v>
      </c>
      <c r="BJ570" s="259">
        <v>1437.987185104053</v>
      </c>
      <c r="BK570" s="259">
        <v>1435.1933187294633</v>
      </c>
      <c r="BL570" s="259">
        <v>1432.1001095290251</v>
      </c>
      <c r="BM570" s="259">
        <v>1429.1066812705367</v>
      </c>
      <c r="BN570" s="259">
        <v>1426.0134720700985</v>
      </c>
      <c r="BO570" s="259">
        <v>1423.0200438116103</v>
      </c>
      <c r="BP570" s="259">
        <v>1419.9268346111721</v>
      </c>
      <c r="BQ570" s="259">
        <v>1416.8336254107339</v>
      </c>
      <c r="BR570" s="259">
        <v>1413.8401971522453</v>
      </c>
      <c r="BS570" s="259">
        <v>1410.7469879518076</v>
      </c>
      <c r="BT570" s="259">
        <v>1407.7535596933187</v>
      </c>
      <c r="BU570" s="259">
        <v>1404.6603504928808</v>
      </c>
      <c r="BV570" s="259">
        <v>1401.5671412924426</v>
      </c>
      <c r="BW570" s="259">
        <v>1398.7732749178535</v>
      </c>
      <c r="BX570" s="259">
        <v>1395.6800657174151</v>
      </c>
      <c r="BY570" s="259">
        <v>1392.6866374589263</v>
      </c>
      <c r="BZ570" s="259">
        <v>1389.5934282584888</v>
      </c>
      <c r="CA570" s="259">
        <v>1386.6000000000001</v>
      </c>
      <c r="CB570" s="259">
        <v>1383.5067907995617</v>
      </c>
      <c r="CC570" s="259">
        <v>1380.4135815991237</v>
      </c>
      <c r="CD570" s="259">
        <v>1377.4201533406351</v>
      </c>
      <c r="CE570" s="259">
        <v>1374.3269441401972</v>
      </c>
      <c r="CF570" s="259">
        <v>1371.3335158817085</v>
      </c>
      <c r="CG570" s="259">
        <v>1368.2403066812706</v>
      </c>
      <c r="CH570" s="259">
        <v>1365.1470974808326</v>
      </c>
      <c r="CI570" s="259">
        <v>1362.3532311062431</v>
      </c>
      <c r="CJ570" s="259">
        <v>1359.2600219058049</v>
      </c>
      <c r="CK570" s="259">
        <v>1356.2665936473168</v>
      </c>
      <c r="CL570" s="259">
        <v>1353.1733844468783</v>
      </c>
      <c r="CM570" s="259">
        <v>1350.1799561883897</v>
      </c>
    </row>
    <row r="571" spans="6:91" x14ac:dyDescent="0.3">
      <c r="F571" s="2" t="s">
        <v>1240</v>
      </c>
      <c r="G571" s="259">
        <v>1566.8184008762325</v>
      </c>
      <c r="H571" s="259">
        <v>1563.4705366922233</v>
      </c>
      <c r="I571" s="259">
        <v>1560.1226725082147</v>
      </c>
      <c r="J571" s="259">
        <v>1556.882803943045</v>
      </c>
      <c r="K571" s="259">
        <v>1553.5349397590364</v>
      </c>
      <c r="L571" s="259">
        <v>1550.2950711938663</v>
      </c>
      <c r="M571" s="259">
        <v>1546.9472070098573</v>
      </c>
      <c r="N571" s="259">
        <v>1543.5993428258489</v>
      </c>
      <c r="O571" s="259">
        <v>1540.5754654983573</v>
      </c>
      <c r="P571" s="259">
        <v>1537.2276013143482</v>
      </c>
      <c r="Q571" s="259">
        <v>1533.9877327491786</v>
      </c>
      <c r="R571" s="259">
        <v>1530.63986856517</v>
      </c>
      <c r="S571" s="259">
        <v>1527.3999999999999</v>
      </c>
      <c r="T571" s="259">
        <v>1524.0521358159911</v>
      </c>
      <c r="U571" s="259">
        <v>1520.7042716319825</v>
      </c>
      <c r="V571" s="259">
        <v>1517.4644030668128</v>
      </c>
      <c r="W571" s="259">
        <v>1514.116538882804</v>
      </c>
      <c r="X571" s="259">
        <v>1510.8766703176343</v>
      </c>
      <c r="Y571" s="259">
        <v>1507.5288061336255</v>
      </c>
      <c r="Z571" s="259">
        <v>1504.1809419496167</v>
      </c>
      <c r="AA571" s="259">
        <v>1501.1570646221251</v>
      </c>
      <c r="AB571" s="259">
        <v>1497.8092004381162</v>
      </c>
      <c r="AC571" s="259">
        <v>1494.5693318729463</v>
      </c>
      <c r="AD571" s="259">
        <v>1491.2214676889378</v>
      </c>
      <c r="AE571" s="259">
        <v>1487.9815991237679</v>
      </c>
      <c r="AF571" s="259">
        <v>1484.6337349397591</v>
      </c>
      <c r="AG571" s="259">
        <v>1481.2858707557502</v>
      </c>
      <c r="AH571" s="259">
        <v>1478.0460021905806</v>
      </c>
      <c r="AI571" s="259">
        <v>1474.6981380065718</v>
      </c>
      <c r="AJ571" s="259">
        <v>1471.4582694414021</v>
      </c>
      <c r="AK571" s="259">
        <v>1468.1104052573935</v>
      </c>
      <c r="AL571" s="259">
        <v>1464.7625410733842</v>
      </c>
      <c r="AM571" s="259">
        <v>1461.7386637458928</v>
      </c>
      <c r="AN571" s="259">
        <v>1458.3907995618843</v>
      </c>
      <c r="AO571" s="259">
        <v>1455.1509309967144</v>
      </c>
      <c r="AP571" s="259">
        <v>1451.8030668127053</v>
      </c>
      <c r="AQ571" s="259">
        <v>1448.5631982475354</v>
      </c>
      <c r="AR571" s="259">
        <v>1445.2153340635273</v>
      </c>
      <c r="AS571" s="259">
        <v>1441.867469879518</v>
      </c>
      <c r="AT571" s="259">
        <v>1438.6276013143483</v>
      </c>
      <c r="AU571" s="259">
        <v>1435.2797371303398</v>
      </c>
      <c r="AV571" s="259">
        <v>1432.0398685651696</v>
      </c>
      <c r="AW571" s="259">
        <v>1428.6920043811613</v>
      </c>
      <c r="AX571" s="259">
        <v>1425.3441401971525</v>
      </c>
      <c r="AY571" s="259">
        <v>1422.2122672508217</v>
      </c>
      <c r="AZ571" s="259">
        <v>1418.8644030668129</v>
      </c>
      <c r="BA571" s="259">
        <v>1415.6245345016428</v>
      </c>
      <c r="BB571" s="259">
        <v>1412.2766703176344</v>
      </c>
      <c r="BC571" s="259">
        <v>1409.036801752464</v>
      </c>
      <c r="BD571" s="259">
        <v>1405.6889375684557</v>
      </c>
      <c r="BE571" s="259">
        <v>1402.3410733844466</v>
      </c>
      <c r="BF571" s="259">
        <v>1399.1012048192772</v>
      </c>
      <c r="BG571" s="259">
        <v>1395.7533406352682</v>
      </c>
      <c r="BH571" s="259">
        <v>1392.5134720700985</v>
      </c>
      <c r="BI571" s="259">
        <v>1389.1656078860901</v>
      </c>
      <c r="BJ571" s="259">
        <v>1385.8177437020811</v>
      </c>
      <c r="BK571" s="259">
        <v>1382.7938663745895</v>
      </c>
      <c r="BL571" s="259">
        <v>1379.4460021905807</v>
      </c>
      <c r="BM571" s="259">
        <v>1376.2061336254105</v>
      </c>
      <c r="BN571" s="259">
        <v>1372.8582694414024</v>
      </c>
      <c r="BO571" s="259">
        <v>1369.618400876232</v>
      </c>
      <c r="BP571" s="259">
        <v>1366.2705366922235</v>
      </c>
      <c r="BQ571" s="259">
        <v>1362.9226725082149</v>
      </c>
      <c r="BR571" s="259">
        <v>1359.6828039430447</v>
      </c>
      <c r="BS571" s="259">
        <v>1356.3349397590362</v>
      </c>
      <c r="BT571" s="259">
        <v>1353.0950711938665</v>
      </c>
      <c r="BU571" s="259">
        <v>1349.7472070098577</v>
      </c>
      <c r="BV571" s="259">
        <v>1346.3993428258489</v>
      </c>
      <c r="BW571" s="259">
        <v>1343.375465498357</v>
      </c>
      <c r="BX571" s="259">
        <v>1340.0276013143484</v>
      </c>
      <c r="BY571" s="259">
        <v>1336.7877327491785</v>
      </c>
      <c r="BZ571" s="259">
        <v>1333.4398685651697</v>
      </c>
      <c r="CA571" s="259">
        <v>1330.2000000000003</v>
      </c>
      <c r="CB571" s="259">
        <v>1326.8521358159915</v>
      </c>
      <c r="CC571" s="259">
        <v>1323.5042716319824</v>
      </c>
      <c r="CD571" s="259">
        <v>1320.264403066813</v>
      </c>
      <c r="CE571" s="259">
        <v>1316.9165388828042</v>
      </c>
      <c r="CF571" s="259">
        <v>1313.6766703176343</v>
      </c>
      <c r="CG571" s="259">
        <v>1310.3288061336254</v>
      </c>
      <c r="CH571" s="259">
        <v>1306.9809419496169</v>
      </c>
      <c r="CI571" s="259">
        <v>1303.9570646221252</v>
      </c>
      <c r="CJ571" s="259">
        <v>1300.6092004381164</v>
      </c>
      <c r="CK571" s="259">
        <v>1297.3693318729465</v>
      </c>
      <c r="CL571" s="259">
        <v>1294.0214676889377</v>
      </c>
      <c r="CM571" s="259">
        <v>1290.7815991237678</v>
      </c>
    </row>
    <row r="572" spans="6:91" x14ac:dyDescent="0.3">
      <c r="F572" s="2" t="s">
        <v>1079</v>
      </c>
      <c r="G572" s="259">
        <v>3630.5263964950709</v>
      </c>
      <c r="H572" s="259">
        <v>3625.3178532311063</v>
      </c>
      <c r="I572" s="259">
        <v>3620.1093099671416</v>
      </c>
      <c r="J572" s="259">
        <v>3615.0687842278203</v>
      </c>
      <c r="K572" s="259">
        <v>3609.8602409638552</v>
      </c>
      <c r="L572" s="259">
        <v>3604.8197152245339</v>
      </c>
      <c r="M572" s="259">
        <v>3599.6111719605692</v>
      </c>
      <c r="N572" s="259">
        <v>3594.4026286966046</v>
      </c>
      <c r="O572" s="259">
        <v>3589.6981380065718</v>
      </c>
      <c r="P572" s="259">
        <v>3584.4895947426071</v>
      </c>
      <c r="Q572" s="259">
        <v>3579.4490690032862</v>
      </c>
      <c r="R572" s="259">
        <v>3574.2405257393211</v>
      </c>
      <c r="S572" s="259">
        <v>3569.2000000000003</v>
      </c>
      <c r="T572" s="259">
        <v>3563.9914567360356</v>
      </c>
      <c r="U572" s="259">
        <v>3558.7829134720705</v>
      </c>
      <c r="V572" s="259">
        <v>3553.7423877327496</v>
      </c>
      <c r="W572" s="259">
        <v>3548.5338444687841</v>
      </c>
      <c r="X572" s="259">
        <v>3543.4933187294628</v>
      </c>
      <c r="Y572" s="259">
        <v>3538.2847754654977</v>
      </c>
      <c r="Z572" s="259">
        <v>3533.0762322015335</v>
      </c>
      <c r="AA572" s="259">
        <v>3528.3717415115011</v>
      </c>
      <c r="AB572" s="259">
        <v>3523.1631982475365</v>
      </c>
      <c r="AC572" s="259">
        <v>3518.1226725082156</v>
      </c>
      <c r="AD572" s="259">
        <v>3512.91412924425</v>
      </c>
      <c r="AE572" s="259">
        <v>3507.8736035049292</v>
      </c>
      <c r="AF572" s="259">
        <v>3502.6650602409641</v>
      </c>
      <c r="AG572" s="259">
        <v>3497.4565169769994</v>
      </c>
      <c r="AH572" s="259">
        <v>3492.4159912376786</v>
      </c>
      <c r="AI572" s="259">
        <v>3487.2074479737134</v>
      </c>
      <c r="AJ572" s="259">
        <v>3482.1669222343926</v>
      </c>
      <c r="AK572" s="259">
        <v>3476.9583789704275</v>
      </c>
      <c r="AL572" s="259">
        <v>3471.7498357064624</v>
      </c>
      <c r="AM572" s="259">
        <v>3467.0453450164291</v>
      </c>
      <c r="AN572" s="259">
        <v>3461.8368017524645</v>
      </c>
      <c r="AO572" s="259">
        <v>3456.7962760131441</v>
      </c>
      <c r="AP572" s="259">
        <v>3451.5877327491794</v>
      </c>
      <c r="AQ572" s="259">
        <v>3446.5472070098576</v>
      </c>
      <c r="AR572" s="259">
        <v>3441.3386637458921</v>
      </c>
      <c r="AS572" s="259">
        <v>3436.1301204819279</v>
      </c>
      <c r="AT572" s="259">
        <v>3431.089594742607</v>
      </c>
      <c r="AU572" s="259">
        <v>3425.8810514786419</v>
      </c>
      <c r="AV572" s="259">
        <v>3420.8405257393219</v>
      </c>
      <c r="AW572" s="259">
        <v>3415.6319824753559</v>
      </c>
      <c r="AX572" s="259">
        <v>3410.4234392113913</v>
      </c>
      <c r="AY572" s="259">
        <v>3405.5509309967142</v>
      </c>
      <c r="AZ572" s="259">
        <v>3400.3423877327491</v>
      </c>
      <c r="BA572" s="259">
        <v>3395.3018619934282</v>
      </c>
      <c r="BB572" s="259">
        <v>3390.093318729464</v>
      </c>
      <c r="BC572" s="259">
        <v>3385.0527929901418</v>
      </c>
      <c r="BD572" s="259">
        <v>3379.8442497261772</v>
      </c>
      <c r="BE572" s="259">
        <v>3374.6357064622125</v>
      </c>
      <c r="BF572" s="259">
        <v>3369.5951807228921</v>
      </c>
      <c r="BG572" s="259">
        <v>3364.3866374589265</v>
      </c>
      <c r="BH572" s="259">
        <v>3359.3461117196061</v>
      </c>
      <c r="BI572" s="259">
        <v>3354.1375684556406</v>
      </c>
      <c r="BJ572" s="259">
        <v>3348.9290251916768</v>
      </c>
      <c r="BK572" s="259">
        <v>3344.2245345016431</v>
      </c>
      <c r="BL572" s="259">
        <v>3339.0159912376785</v>
      </c>
      <c r="BM572" s="259">
        <v>3333.9754654983576</v>
      </c>
      <c r="BN572" s="259">
        <v>3328.766922234392</v>
      </c>
      <c r="BO572" s="259">
        <v>3323.7263964950716</v>
      </c>
      <c r="BP572" s="259">
        <v>3318.5178532311056</v>
      </c>
      <c r="BQ572" s="259">
        <v>3313.3093099671414</v>
      </c>
      <c r="BR572" s="259">
        <v>3308.2687842278201</v>
      </c>
      <c r="BS572" s="259">
        <v>3303.0602409638554</v>
      </c>
      <c r="BT572" s="259">
        <v>3298.019715224535</v>
      </c>
      <c r="BU572" s="259">
        <v>3292.8111719605699</v>
      </c>
      <c r="BV572" s="259">
        <v>3287.6026286966053</v>
      </c>
      <c r="BW572" s="259">
        <v>3282.8981380065716</v>
      </c>
      <c r="BX572" s="259">
        <v>3277.6895947426065</v>
      </c>
      <c r="BY572" s="259">
        <v>3272.6490690032861</v>
      </c>
      <c r="BZ572" s="259">
        <v>3267.4405257393209</v>
      </c>
      <c r="CA572" s="259">
        <v>3262.4</v>
      </c>
      <c r="CB572" s="259">
        <v>3257.1914567360354</v>
      </c>
      <c r="CC572" s="259">
        <v>3251.9829134720699</v>
      </c>
      <c r="CD572" s="259">
        <v>3246.9423877327499</v>
      </c>
      <c r="CE572" s="259">
        <v>3241.7338444687844</v>
      </c>
      <c r="CF572" s="259">
        <v>3236.693318729464</v>
      </c>
      <c r="CG572" s="259">
        <v>3231.4847754654993</v>
      </c>
      <c r="CH572" s="259">
        <v>3226.2762322015337</v>
      </c>
      <c r="CI572" s="259">
        <v>3221.5717415115005</v>
      </c>
      <c r="CJ572" s="259">
        <v>3216.3631982475358</v>
      </c>
      <c r="CK572" s="259">
        <v>3211.322672508215</v>
      </c>
      <c r="CL572" s="259">
        <v>3206.1141292442494</v>
      </c>
      <c r="CM572" s="259">
        <v>3201.073603504929</v>
      </c>
    </row>
    <row r="573" spans="6:91" x14ac:dyDescent="0.3">
      <c r="F573" s="2" t="s">
        <v>368</v>
      </c>
      <c r="G573" s="259">
        <v>3740.1430449069003</v>
      </c>
      <c r="H573" s="259">
        <v>3737.5150054764508</v>
      </c>
      <c r="I573" s="259">
        <v>3734.8869660460023</v>
      </c>
      <c r="J573" s="259">
        <v>3732.3437020810516</v>
      </c>
      <c r="K573" s="259">
        <v>3729.7156626506026</v>
      </c>
      <c r="L573" s="259">
        <v>3727.1723986856514</v>
      </c>
      <c r="M573" s="259">
        <v>3724.5443592552019</v>
      </c>
      <c r="N573" s="259">
        <v>3721.9163198247538</v>
      </c>
      <c r="O573" s="259">
        <v>3719.5426067907993</v>
      </c>
      <c r="P573" s="259">
        <v>3716.9145673603498</v>
      </c>
      <c r="Q573" s="259">
        <v>3714.3713033954009</v>
      </c>
      <c r="R573" s="259">
        <v>3711.743263964951</v>
      </c>
      <c r="S573" s="259">
        <v>3709.2000000000003</v>
      </c>
      <c r="T573" s="259">
        <v>3706.5719605695513</v>
      </c>
      <c r="U573" s="259">
        <v>3703.9439211391013</v>
      </c>
      <c r="V573" s="259">
        <v>3701.400657174152</v>
      </c>
      <c r="W573" s="259">
        <v>3698.7726177437021</v>
      </c>
      <c r="X573" s="259">
        <v>3696.2293537787514</v>
      </c>
      <c r="Y573" s="259">
        <v>3693.6013143483015</v>
      </c>
      <c r="Z573" s="259">
        <v>3690.9732749178529</v>
      </c>
      <c r="AA573" s="259">
        <v>3688.5995618838992</v>
      </c>
      <c r="AB573" s="259">
        <v>3685.9715224534507</v>
      </c>
      <c r="AC573" s="259">
        <v>3683.4282584884995</v>
      </c>
      <c r="AD573" s="259">
        <v>3680.8002190580501</v>
      </c>
      <c r="AE573" s="259">
        <v>3678.2569550930998</v>
      </c>
      <c r="AF573" s="259">
        <v>3675.6289156626508</v>
      </c>
      <c r="AG573" s="259">
        <v>3673.0008762322018</v>
      </c>
      <c r="AH573" s="259">
        <v>3670.4576122672511</v>
      </c>
      <c r="AI573" s="259">
        <v>3667.8295728368021</v>
      </c>
      <c r="AJ573" s="259">
        <v>3665.2863088718509</v>
      </c>
      <c r="AK573" s="259">
        <v>3662.6582694414024</v>
      </c>
      <c r="AL573" s="259">
        <v>3660.0302300109533</v>
      </c>
      <c r="AM573" s="259">
        <v>3657.6565169769988</v>
      </c>
      <c r="AN573" s="259">
        <v>3655.0284775465498</v>
      </c>
      <c r="AO573" s="259">
        <v>3652.4852135815986</v>
      </c>
      <c r="AP573" s="259">
        <v>3649.8571741511496</v>
      </c>
      <c r="AQ573" s="259">
        <v>3647.3139101861993</v>
      </c>
      <c r="AR573" s="259">
        <v>3644.6858707557503</v>
      </c>
      <c r="AS573" s="259">
        <v>3642.0578313253013</v>
      </c>
      <c r="AT573" s="259">
        <v>3639.5145673603506</v>
      </c>
      <c r="AU573" s="259">
        <v>3636.8865279299011</v>
      </c>
      <c r="AV573" s="259">
        <v>3634.3432639649509</v>
      </c>
      <c r="AW573" s="259">
        <v>3631.7152245345019</v>
      </c>
      <c r="AX573" s="259">
        <v>3629.0871851040529</v>
      </c>
      <c r="AY573" s="259">
        <v>3626.6286966045996</v>
      </c>
      <c r="AZ573" s="259">
        <v>3624.000657174151</v>
      </c>
      <c r="BA573" s="259">
        <v>3621.4573932091994</v>
      </c>
      <c r="BB573" s="259">
        <v>3618.8293537787513</v>
      </c>
      <c r="BC573" s="259">
        <v>3616.286089813801</v>
      </c>
      <c r="BD573" s="259">
        <v>3613.6580503833516</v>
      </c>
      <c r="BE573" s="259">
        <v>3611.0300109529035</v>
      </c>
      <c r="BF573" s="259">
        <v>3608.4867469879518</v>
      </c>
      <c r="BG573" s="259">
        <v>3605.8587075575028</v>
      </c>
      <c r="BH573" s="259">
        <v>3603.3154435925521</v>
      </c>
      <c r="BI573" s="259">
        <v>3600.6874041621031</v>
      </c>
      <c r="BJ573" s="259">
        <v>3598.0593647316537</v>
      </c>
      <c r="BK573" s="259">
        <v>3595.6856516977</v>
      </c>
      <c r="BL573" s="259">
        <v>3593.0576122672514</v>
      </c>
      <c r="BM573" s="259">
        <v>3590.5143483023003</v>
      </c>
      <c r="BN573" s="259">
        <v>3587.8863088718513</v>
      </c>
      <c r="BO573" s="259">
        <v>3585.343044906901</v>
      </c>
      <c r="BP573" s="259">
        <v>3582.7150054764511</v>
      </c>
      <c r="BQ573" s="259">
        <v>3580.0869660460021</v>
      </c>
      <c r="BR573" s="259">
        <v>3577.5437020810532</v>
      </c>
      <c r="BS573" s="259">
        <v>3574.9156626506019</v>
      </c>
      <c r="BT573" s="259">
        <v>3572.3723986856521</v>
      </c>
      <c r="BU573" s="259">
        <v>3569.7443592552027</v>
      </c>
      <c r="BV573" s="259">
        <v>3567.1163198247536</v>
      </c>
      <c r="BW573" s="259">
        <v>3564.7426067908</v>
      </c>
      <c r="BX573" s="259">
        <v>3562.1145673603501</v>
      </c>
      <c r="BY573" s="259">
        <v>3559.5713033954007</v>
      </c>
      <c r="BZ573" s="259">
        <v>3556.9432639649508</v>
      </c>
      <c r="CA573" s="259">
        <v>3554.4</v>
      </c>
      <c r="CB573" s="259">
        <v>3551.7719605695511</v>
      </c>
      <c r="CC573" s="259">
        <v>3549.1439211391025</v>
      </c>
      <c r="CD573" s="259">
        <v>3546.6006571741505</v>
      </c>
      <c r="CE573" s="259">
        <v>3543.9726177437019</v>
      </c>
      <c r="CF573" s="259">
        <v>3541.4293537787516</v>
      </c>
      <c r="CG573" s="259">
        <v>3538.8013143483017</v>
      </c>
      <c r="CH573" s="259">
        <v>3536.1732749178541</v>
      </c>
      <c r="CI573" s="259">
        <v>3533.7995618838995</v>
      </c>
      <c r="CJ573" s="259">
        <v>3531.1715224534505</v>
      </c>
      <c r="CK573" s="259">
        <v>3528.6282584884993</v>
      </c>
      <c r="CL573" s="259">
        <v>3526.0002190580508</v>
      </c>
      <c r="CM573" s="259">
        <v>3523.4569550930996</v>
      </c>
    </row>
    <row r="574" spans="6:91" x14ac:dyDescent="0.3">
      <c r="F574" s="2" t="s">
        <v>1181</v>
      </c>
      <c r="G574" s="259">
        <v>2500.4585980284774</v>
      </c>
      <c r="H574" s="259">
        <v>2497.1412924424981</v>
      </c>
      <c r="I574" s="259">
        <v>2493.823986856517</v>
      </c>
      <c r="J574" s="259">
        <v>2490.6136911281492</v>
      </c>
      <c r="K574" s="259">
        <v>2487.296385542169</v>
      </c>
      <c r="L574" s="259">
        <v>2484.0860898138008</v>
      </c>
      <c r="M574" s="259">
        <v>2480.768784227821</v>
      </c>
      <c r="N574" s="259">
        <v>2477.4514786418408</v>
      </c>
      <c r="O574" s="259">
        <v>2474.4552026286965</v>
      </c>
      <c r="P574" s="259">
        <v>2471.1378970427163</v>
      </c>
      <c r="Q574" s="259">
        <v>2467.9276013143485</v>
      </c>
      <c r="R574" s="259">
        <v>2464.6102957283688</v>
      </c>
      <c r="S574" s="259">
        <v>2461.3999999999996</v>
      </c>
      <c r="T574" s="259">
        <v>2458.0826944140199</v>
      </c>
      <c r="U574" s="259">
        <v>2454.7653888280402</v>
      </c>
      <c r="V574" s="259">
        <v>2451.5550930996715</v>
      </c>
      <c r="W574" s="259">
        <v>2448.2377875136913</v>
      </c>
      <c r="X574" s="259">
        <v>2445.0274917853235</v>
      </c>
      <c r="Y574" s="259">
        <v>2441.7101861993428</v>
      </c>
      <c r="Z574" s="259">
        <v>2438.3928806133631</v>
      </c>
      <c r="AA574" s="259">
        <v>2435.3966046002188</v>
      </c>
      <c r="AB574" s="259">
        <v>2432.0792990142381</v>
      </c>
      <c r="AC574" s="259">
        <v>2428.8690032858703</v>
      </c>
      <c r="AD574" s="259">
        <v>2425.5516976998906</v>
      </c>
      <c r="AE574" s="259">
        <v>2422.3414019715228</v>
      </c>
      <c r="AF574" s="259">
        <v>2419.0240963855417</v>
      </c>
      <c r="AG574" s="259">
        <v>2415.706790799562</v>
      </c>
      <c r="AH574" s="259">
        <v>2412.4964950711942</v>
      </c>
      <c r="AI574" s="259">
        <v>2409.1791894852136</v>
      </c>
      <c r="AJ574" s="259">
        <v>2405.9688937568458</v>
      </c>
      <c r="AK574" s="259">
        <v>2402.6515881708647</v>
      </c>
      <c r="AL574" s="259">
        <v>2399.3342825848849</v>
      </c>
      <c r="AM574" s="259">
        <v>2396.338006571742</v>
      </c>
      <c r="AN574" s="259">
        <v>2393.0207009857609</v>
      </c>
      <c r="AO574" s="259">
        <v>2389.8104052573931</v>
      </c>
      <c r="AP574" s="259">
        <v>2386.4930996714129</v>
      </c>
      <c r="AQ574" s="259">
        <v>2383.2828039430451</v>
      </c>
      <c r="AR574" s="259">
        <v>2379.9654983570649</v>
      </c>
      <c r="AS574" s="259">
        <v>2376.6481927710838</v>
      </c>
      <c r="AT574" s="259">
        <v>2373.437897042716</v>
      </c>
      <c r="AU574" s="259">
        <v>2370.1205914567363</v>
      </c>
      <c r="AV574" s="259">
        <v>2366.9102957283681</v>
      </c>
      <c r="AW574" s="259">
        <v>2363.5929901423883</v>
      </c>
      <c r="AX574" s="259">
        <v>2360.2756845564077</v>
      </c>
      <c r="AY574" s="259">
        <v>2357.1723986856514</v>
      </c>
      <c r="AZ574" s="259">
        <v>2353.8550930996716</v>
      </c>
      <c r="BA574" s="259">
        <v>2350.6447973713039</v>
      </c>
      <c r="BB574" s="259">
        <v>2347.3274917853232</v>
      </c>
      <c r="BC574" s="259">
        <v>2344.117196056955</v>
      </c>
      <c r="BD574" s="259">
        <v>2340.7998904709752</v>
      </c>
      <c r="BE574" s="259">
        <v>2337.482584884995</v>
      </c>
      <c r="BF574" s="259">
        <v>2334.2722891566268</v>
      </c>
      <c r="BG574" s="259">
        <v>2330.9549835706466</v>
      </c>
      <c r="BH574" s="259">
        <v>2327.7446878422784</v>
      </c>
      <c r="BI574" s="259">
        <v>2324.4273822562977</v>
      </c>
      <c r="BJ574" s="259">
        <v>2321.110076670318</v>
      </c>
      <c r="BK574" s="259">
        <v>2318.1138006571741</v>
      </c>
      <c r="BL574" s="259">
        <v>2314.7964950711935</v>
      </c>
      <c r="BM574" s="259">
        <v>2311.5861993428257</v>
      </c>
      <c r="BN574" s="259">
        <v>2308.268893756846</v>
      </c>
      <c r="BO574" s="259">
        <v>2305.0585980284777</v>
      </c>
      <c r="BP574" s="259">
        <v>2301.7412924424971</v>
      </c>
      <c r="BQ574" s="259">
        <v>2298.4239868565173</v>
      </c>
      <c r="BR574" s="259">
        <v>2295.2136911281495</v>
      </c>
      <c r="BS574" s="259">
        <v>2291.8963855421689</v>
      </c>
      <c r="BT574" s="259">
        <v>2288.6860898138007</v>
      </c>
      <c r="BU574" s="259">
        <v>2285.3687842278205</v>
      </c>
      <c r="BV574" s="259">
        <v>2282.0514786418403</v>
      </c>
      <c r="BW574" s="259">
        <v>2279.0552026286969</v>
      </c>
      <c r="BX574" s="259">
        <v>2275.7378970427162</v>
      </c>
      <c r="BY574" s="259">
        <v>2272.5276013143475</v>
      </c>
      <c r="BZ574" s="259">
        <v>2269.2102957283678</v>
      </c>
      <c r="CA574" s="259">
        <v>2266.0000000000005</v>
      </c>
      <c r="CB574" s="259">
        <v>2262.6826944140194</v>
      </c>
      <c r="CC574" s="259">
        <v>2259.3653888280396</v>
      </c>
      <c r="CD574" s="259">
        <v>2256.1550930996718</v>
      </c>
      <c r="CE574" s="259">
        <v>2252.8377875136916</v>
      </c>
      <c r="CF574" s="259">
        <v>2249.6274917853234</v>
      </c>
      <c r="CG574" s="259">
        <v>2246.3101861993423</v>
      </c>
      <c r="CH574" s="259">
        <v>2242.9928806133626</v>
      </c>
      <c r="CI574" s="259">
        <v>2239.9966046002191</v>
      </c>
      <c r="CJ574" s="259">
        <v>2236.6792990142389</v>
      </c>
      <c r="CK574" s="259">
        <v>2233.4690032858712</v>
      </c>
      <c r="CL574" s="259">
        <v>2230.1516976998905</v>
      </c>
      <c r="CM574" s="259">
        <v>2226.9414019715227</v>
      </c>
    </row>
    <row r="575" spans="6:91" x14ac:dyDescent="0.3">
      <c r="F575" s="2" t="s">
        <v>1227</v>
      </c>
      <c r="G575" s="259">
        <v>2827.9285870755753</v>
      </c>
      <c r="H575" s="259">
        <v>2823.0595837897044</v>
      </c>
      <c r="I575" s="259">
        <v>2818.1905805038336</v>
      </c>
      <c r="J575" s="259">
        <v>2813.4786418400872</v>
      </c>
      <c r="K575" s="259">
        <v>2808.6096385542169</v>
      </c>
      <c r="L575" s="259">
        <v>2803.8976998904709</v>
      </c>
      <c r="M575" s="259">
        <v>2799.0286966046001</v>
      </c>
      <c r="N575" s="259">
        <v>2794.1596933187293</v>
      </c>
      <c r="O575" s="259">
        <v>2789.7618838992335</v>
      </c>
      <c r="P575" s="259">
        <v>2784.8928806133631</v>
      </c>
      <c r="Q575" s="259">
        <v>2780.1809419496176</v>
      </c>
      <c r="R575" s="259">
        <v>2775.3119386637463</v>
      </c>
      <c r="S575" s="259">
        <v>2770.6000000000004</v>
      </c>
      <c r="T575" s="259">
        <v>2765.73099671413</v>
      </c>
      <c r="U575" s="259">
        <v>2760.8619934282588</v>
      </c>
      <c r="V575" s="259">
        <v>2756.1500547645128</v>
      </c>
      <c r="W575" s="259">
        <v>2751.281051478642</v>
      </c>
      <c r="X575" s="259">
        <v>2746.569112814896</v>
      </c>
      <c r="Y575" s="259">
        <v>2741.7001095290257</v>
      </c>
      <c r="Z575" s="259">
        <v>2736.8311062431549</v>
      </c>
      <c r="AA575" s="259">
        <v>2732.4332968236577</v>
      </c>
      <c r="AB575" s="259">
        <v>2727.5642935377873</v>
      </c>
      <c r="AC575" s="259">
        <v>2722.8523548740418</v>
      </c>
      <c r="AD575" s="259">
        <v>2717.9833515881714</v>
      </c>
      <c r="AE575" s="259">
        <v>2713.271412924425</v>
      </c>
      <c r="AF575" s="259">
        <v>2708.4024096385547</v>
      </c>
      <c r="AG575" s="259">
        <v>2703.5334063526834</v>
      </c>
      <c r="AH575" s="259">
        <v>2698.8214676889374</v>
      </c>
      <c r="AI575" s="259">
        <v>2693.9524644030671</v>
      </c>
      <c r="AJ575" s="259">
        <v>2689.2405257393216</v>
      </c>
      <c r="AK575" s="259">
        <v>2684.3715224534503</v>
      </c>
      <c r="AL575" s="259">
        <v>2679.5025191675795</v>
      </c>
      <c r="AM575" s="259">
        <v>2675.1047097480841</v>
      </c>
      <c r="AN575" s="259">
        <v>2670.2357064622115</v>
      </c>
      <c r="AO575" s="259">
        <v>2665.5237677984665</v>
      </c>
      <c r="AP575" s="259">
        <v>2660.6547645125956</v>
      </c>
      <c r="AQ575" s="259">
        <v>2655.9428258488497</v>
      </c>
      <c r="AR575" s="259">
        <v>2651.0738225629793</v>
      </c>
      <c r="AS575" s="259">
        <v>2646.2048192771081</v>
      </c>
      <c r="AT575" s="259">
        <v>2641.492880613363</v>
      </c>
      <c r="AU575" s="259">
        <v>2636.6238773274922</v>
      </c>
      <c r="AV575" s="259">
        <v>2631.9119386637462</v>
      </c>
      <c r="AW575" s="259">
        <v>2627.0429353778759</v>
      </c>
      <c r="AX575" s="259">
        <v>2622.1739320920042</v>
      </c>
      <c r="AY575" s="259">
        <v>2617.619058050384</v>
      </c>
      <c r="AZ575" s="259">
        <v>2612.7500547645132</v>
      </c>
      <c r="BA575" s="259">
        <v>2608.0381161007672</v>
      </c>
      <c r="BB575" s="259">
        <v>2603.1691128148955</v>
      </c>
      <c r="BC575" s="259">
        <v>2598.45717415115</v>
      </c>
      <c r="BD575" s="259">
        <v>2593.5881708652801</v>
      </c>
      <c r="BE575" s="259">
        <v>2588.7191675794083</v>
      </c>
      <c r="BF575" s="259">
        <v>2584.0072289156628</v>
      </c>
      <c r="BG575" s="259">
        <v>2579.138225629792</v>
      </c>
      <c r="BH575" s="259">
        <v>2574.4262869660456</v>
      </c>
      <c r="BI575" s="259">
        <v>2569.5572836801757</v>
      </c>
      <c r="BJ575" s="259">
        <v>2564.6882803943045</v>
      </c>
      <c r="BK575" s="259">
        <v>2560.2904709748072</v>
      </c>
      <c r="BL575" s="259">
        <v>2555.4214676889378</v>
      </c>
      <c r="BM575" s="259">
        <v>2550.7095290251928</v>
      </c>
      <c r="BN575" s="259">
        <v>2545.840525739321</v>
      </c>
      <c r="BO575" s="259">
        <v>2541.1285870755751</v>
      </c>
      <c r="BP575" s="259">
        <v>2536.2595837897043</v>
      </c>
      <c r="BQ575" s="259">
        <v>2531.3905805038339</v>
      </c>
      <c r="BR575" s="259">
        <v>2526.6786418400879</v>
      </c>
      <c r="BS575" s="259">
        <v>2521.8096385542167</v>
      </c>
      <c r="BT575" s="259">
        <v>2517.0976998904707</v>
      </c>
      <c r="BU575" s="259">
        <v>2512.2286966045995</v>
      </c>
      <c r="BV575" s="259">
        <v>2507.3596933187291</v>
      </c>
      <c r="BW575" s="259">
        <v>2502.9618838992337</v>
      </c>
      <c r="BX575" s="259">
        <v>2498.092880613362</v>
      </c>
      <c r="BY575" s="259">
        <v>2493.3809419496165</v>
      </c>
      <c r="BZ575" s="259">
        <v>2488.5119386637466</v>
      </c>
      <c r="CA575" s="259">
        <v>2483.8000000000002</v>
      </c>
      <c r="CB575" s="259">
        <v>2478.9309967141294</v>
      </c>
      <c r="CC575" s="259">
        <v>2474.0619934282595</v>
      </c>
      <c r="CD575" s="259">
        <v>2469.3500547645126</v>
      </c>
      <c r="CE575" s="259">
        <v>2464.4810514786423</v>
      </c>
      <c r="CF575" s="259">
        <v>2459.7691128148963</v>
      </c>
      <c r="CG575" s="259">
        <v>2454.9001095290259</v>
      </c>
      <c r="CH575" s="259">
        <v>2450.0311062431547</v>
      </c>
      <c r="CI575" s="259">
        <v>2445.6332968236584</v>
      </c>
      <c r="CJ575" s="259">
        <v>2440.764293537788</v>
      </c>
      <c r="CK575" s="259">
        <v>2436.0523548740412</v>
      </c>
      <c r="CL575" s="259">
        <v>2431.1833515881708</v>
      </c>
      <c r="CM575" s="259">
        <v>2426.4714129244257</v>
      </c>
    </row>
    <row r="576" spans="6:91" x14ac:dyDescent="0.3">
      <c r="F576" s="3" t="s">
        <v>1241</v>
      </c>
      <c r="G576" s="260">
        <v>44293.729682365833</v>
      </c>
      <c r="H576" s="260">
        <v>44251.830449069006</v>
      </c>
      <c r="I576" s="260">
        <v>44209.93121577218</v>
      </c>
      <c r="J576" s="260">
        <v>44169.383570646227</v>
      </c>
      <c r="K576" s="260">
        <v>44127.484337349408</v>
      </c>
      <c r="L576" s="260">
        <v>44086.936692223433</v>
      </c>
      <c r="M576" s="260">
        <v>44045.037458926614</v>
      </c>
      <c r="N576" s="260">
        <v>44003.138225629802</v>
      </c>
      <c r="O576" s="260">
        <v>43965.293756845575</v>
      </c>
      <c r="P576" s="260">
        <v>43923.394523548741</v>
      </c>
      <c r="Q576" s="260">
        <v>43882.846878422788</v>
      </c>
      <c r="R576" s="260">
        <v>43840.947645125954</v>
      </c>
      <c r="S576" s="260">
        <v>43800.4</v>
      </c>
      <c r="T576" s="260">
        <v>43758.500766703175</v>
      </c>
      <c r="U576" s="260">
        <v>43716.601533406356</v>
      </c>
      <c r="V576" s="260">
        <v>43676.053888280396</v>
      </c>
      <c r="W576" s="260">
        <v>43634.154654983569</v>
      </c>
      <c r="X576" s="260">
        <v>43593.607009857609</v>
      </c>
      <c r="Y576" s="260">
        <v>43551.70777656079</v>
      </c>
      <c r="Z576" s="260">
        <v>43509.808543263971</v>
      </c>
      <c r="AA576" s="260">
        <v>43471.964074479729</v>
      </c>
      <c r="AB576" s="260">
        <v>43430.064841182917</v>
      </c>
      <c r="AC576" s="260">
        <v>43389.517196056957</v>
      </c>
      <c r="AD576" s="260">
        <v>43347.61796276013</v>
      </c>
      <c r="AE576" s="260">
        <v>43307.07031763417</v>
      </c>
      <c r="AF576" s="260">
        <v>43265.171084337351</v>
      </c>
      <c r="AG576" s="260">
        <v>43223.271851040525</v>
      </c>
      <c r="AH576" s="260">
        <v>43182.724205914579</v>
      </c>
      <c r="AI576" s="260">
        <v>43140.824972617746</v>
      </c>
      <c r="AJ576" s="260">
        <v>43100.277327491785</v>
      </c>
      <c r="AK576" s="260">
        <v>43058.378094194974</v>
      </c>
      <c r="AL576" s="260">
        <v>43016.478860898147</v>
      </c>
      <c r="AM576" s="260">
        <v>42978.634392113905</v>
      </c>
      <c r="AN576" s="260">
        <v>42936.735158817086</v>
      </c>
      <c r="AO576" s="260">
        <v>42896.187513691133</v>
      </c>
      <c r="AP576" s="260">
        <v>42854.288280394299</v>
      </c>
      <c r="AQ576" s="260">
        <v>42813.740635268347</v>
      </c>
      <c r="AR576" s="260">
        <v>42771.841401971527</v>
      </c>
      <c r="AS576" s="260">
        <v>42729.942168674701</v>
      </c>
      <c r="AT576" s="260">
        <v>42689.394523548734</v>
      </c>
      <c r="AU576" s="260">
        <v>42647.495290251907</v>
      </c>
      <c r="AV576" s="260">
        <v>42606.947645125962</v>
      </c>
      <c r="AW576" s="260">
        <v>42565.048411829128</v>
      </c>
      <c r="AX576" s="260">
        <v>42523.149178532309</v>
      </c>
      <c r="AY576" s="260">
        <v>42483.953121577222</v>
      </c>
      <c r="AZ576" s="260">
        <v>42442.053888280396</v>
      </c>
      <c r="BA576" s="260">
        <v>42401.50624315445</v>
      </c>
      <c r="BB576" s="260">
        <v>42359.607009857617</v>
      </c>
      <c r="BC576" s="260">
        <v>42319.059364731656</v>
      </c>
      <c r="BD576" s="260">
        <v>42277.16013143483</v>
      </c>
      <c r="BE576" s="260">
        <v>42235.260898138011</v>
      </c>
      <c r="BF576" s="260">
        <v>42194.713253012051</v>
      </c>
      <c r="BG576" s="260">
        <v>42152.814019715232</v>
      </c>
      <c r="BH576" s="260">
        <v>42112.266374589279</v>
      </c>
      <c r="BI576" s="260">
        <v>42070.367141292445</v>
      </c>
      <c r="BJ576" s="260">
        <v>42028.467907995626</v>
      </c>
      <c r="BK576" s="260">
        <v>41990.623439211384</v>
      </c>
      <c r="BL576" s="260">
        <v>41948.724205914565</v>
      </c>
      <c r="BM576" s="260">
        <v>41908.176560788619</v>
      </c>
      <c r="BN576" s="260">
        <v>41866.277327491793</v>
      </c>
      <c r="BO576" s="260">
        <v>41825.729682365833</v>
      </c>
      <c r="BP576" s="260">
        <v>41783.830449068999</v>
      </c>
      <c r="BQ576" s="260">
        <v>41741.931215772187</v>
      </c>
      <c r="BR576" s="260">
        <v>41701.38357064622</v>
      </c>
      <c r="BS576" s="260">
        <v>41659.484337349393</v>
      </c>
      <c r="BT576" s="260">
        <v>41618.936692223448</v>
      </c>
      <c r="BU576" s="260">
        <v>41577.037458926628</v>
      </c>
      <c r="BV576" s="260">
        <v>41535.138225629795</v>
      </c>
      <c r="BW576" s="260">
        <v>41497.293756845567</v>
      </c>
      <c r="BX576" s="260">
        <v>41455.394523548741</v>
      </c>
      <c r="BY576" s="260">
        <v>41414.846878422773</v>
      </c>
      <c r="BZ576" s="260">
        <v>41372.947645125962</v>
      </c>
      <c r="CA576" s="260">
        <v>41332.400000000009</v>
      </c>
      <c r="CB576" s="260">
        <v>41290.500766703182</v>
      </c>
      <c r="CC576" s="260">
        <v>41248.601533406356</v>
      </c>
      <c r="CD576" s="260">
        <v>41208.053888280396</v>
      </c>
      <c r="CE576" s="260">
        <v>41166.154654983577</v>
      </c>
      <c r="CF576" s="260">
        <v>41125.607009857617</v>
      </c>
      <c r="CG576" s="260">
        <v>41083.707776560797</v>
      </c>
      <c r="CH576" s="260">
        <v>41041.808543263971</v>
      </c>
      <c r="CI576" s="260">
        <v>41003.964074479743</v>
      </c>
      <c r="CJ576" s="260">
        <v>40962.064841182917</v>
      </c>
      <c r="CK576" s="260">
        <v>40921.51719605695</v>
      </c>
      <c r="CL576" s="260">
        <v>40879.617962760138</v>
      </c>
      <c r="CM576" s="260">
        <v>40839.070317634178</v>
      </c>
    </row>
    <row r="578" spans="2:91" x14ac:dyDescent="0.3">
      <c r="E578" s="3" t="s">
        <v>1243</v>
      </c>
    </row>
    <row r="579" spans="2:91" x14ac:dyDescent="0.3">
      <c r="B579" s="3" t="s">
        <v>1235</v>
      </c>
      <c r="C579" s="3" t="s">
        <v>1236</v>
      </c>
      <c r="D579" s="3" t="s">
        <v>1242</v>
      </c>
      <c r="E579" s="3" t="s">
        <v>1234</v>
      </c>
      <c r="F579" s="3" t="s">
        <v>12</v>
      </c>
    </row>
    <row r="580" spans="2:91" x14ac:dyDescent="0.3">
      <c r="B580" s="2">
        <v>5000144350</v>
      </c>
      <c r="C580" s="2">
        <v>50001</v>
      </c>
      <c r="D580" s="2" t="s">
        <v>405</v>
      </c>
      <c r="E580" s="2" t="s">
        <v>747</v>
      </c>
      <c r="F580" s="2" t="s">
        <v>728</v>
      </c>
      <c r="G580" s="259">
        <v>1539.1171960569554</v>
      </c>
      <c r="H580" s="259">
        <v>1538.6825848849949</v>
      </c>
      <c r="I580" s="259">
        <v>1538.2479737130343</v>
      </c>
      <c r="J580" s="259">
        <v>1537.8273822562983</v>
      </c>
      <c r="K580" s="259">
        <v>1537.3927710843375</v>
      </c>
      <c r="L580" s="259">
        <v>1536.9721796276015</v>
      </c>
      <c r="M580" s="259">
        <v>1536.5375684556409</v>
      </c>
      <c r="N580" s="259">
        <v>1536.1029572836803</v>
      </c>
      <c r="O580" s="259">
        <v>1535.7104052573934</v>
      </c>
      <c r="P580" s="259">
        <v>1535.2757940854328</v>
      </c>
      <c r="Q580" s="259">
        <v>1534.8552026286968</v>
      </c>
      <c r="R580" s="259">
        <v>1534.4205914567362</v>
      </c>
      <c r="S580" s="259">
        <v>1534.0000000000002</v>
      </c>
      <c r="T580" s="259">
        <v>1533.5653888280397</v>
      </c>
      <c r="U580" s="259">
        <v>1533.1307776560791</v>
      </c>
      <c r="V580" s="259">
        <v>1532.7101861993431</v>
      </c>
      <c r="W580" s="259">
        <v>1532.2755750273825</v>
      </c>
      <c r="X580" s="259">
        <v>1531.8549835706465</v>
      </c>
      <c r="Y580" s="259">
        <v>1531.4203723986859</v>
      </c>
      <c r="Z580" s="259">
        <v>1530.9857612267253</v>
      </c>
      <c r="AA580" s="259">
        <v>1530.5932092004384</v>
      </c>
      <c r="AB580" s="259">
        <v>1530.1585980284779</v>
      </c>
      <c r="AC580" s="259">
        <v>1529.7380065717416</v>
      </c>
      <c r="AD580" s="259">
        <v>1529.303395399781</v>
      </c>
      <c r="AE580" s="259">
        <v>1528.882803943045</v>
      </c>
      <c r="AF580" s="259">
        <v>1528.4481927710845</v>
      </c>
      <c r="AG580" s="259">
        <v>1528.0135815991239</v>
      </c>
      <c r="AH580" s="259">
        <v>1527.5929901423879</v>
      </c>
      <c r="AI580" s="259">
        <v>1527.1583789704273</v>
      </c>
      <c r="AJ580" s="259">
        <v>1526.7377875136913</v>
      </c>
      <c r="AK580" s="259">
        <v>1526.3031763417307</v>
      </c>
      <c r="AL580" s="259">
        <v>1525.8685651697701</v>
      </c>
      <c r="AM580" s="259">
        <v>1525.4760131434832</v>
      </c>
      <c r="AN580" s="259">
        <v>1525.0414019715226</v>
      </c>
      <c r="AO580" s="259">
        <v>1524.6208105147866</v>
      </c>
      <c r="AP580" s="259">
        <v>1524.1861993428261</v>
      </c>
      <c r="AQ580" s="259">
        <v>1523.76560788609</v>
      </c>
      <c r="AR580" s="259">
        <v>1523.3309967141295</v>
      </c>
      <c r="AS580" s="259">
        <v>1522.8963855421689</v>
      </c>
      <c r="AT580" s="259">
        <v>1522.4757940854329</v>
      </c>
      <c r="AU580" s="259">
        <v>1522.0411829134723</v>
      </c>
      <c r="AV580" s="259">
        <v>1521.6205914567363</v>
      </c>
      <c r="AW580" s="259">
        <v>1521.1859802847757</v>
      </c>
      <c r="AX580" s="259">
        <v>1520.7513691128152</v>
      </c>
      <c r="AY580" s="259">
        <v>1520.3447973713035</v>
      </c>
      <c r="AZ580" s="259">
        <v>1519.9101861993429</v>
      </c>
      <c r="BA580" s="259">
        <v>1519.4895947426069</v>
      </c>
      <c r="BB580" s="259">
        <v>1519.0549835706463</v>
      </c>
      <c r="BC580" s="259">
        <v>1518.6343921139103</v>
      </c>
      <c r="BD580" s="259">
        <v>1518.1997809419497</v>
      </c>
      <c r="BE580" s="259">
        <v>1517.7651697699891</v>
      </c>
      <c r="BF580" s="259">
        <v>1517.3445783132531</v>
      </c>
      <c r="BG580" s="259">
        <v>1516.9099671412926</v>
      </c>
      <c r="BH580" s="259">
        <v>1516.4893756845565</v>
      </c>
      <c r="BI580" s="259">
        <v>1516.054764512596</v>
      </c>
      <c r="BJ580" s="259">
        <v>1515.6201533406354</v>
      </c>
      <c r="BK580" s="259">
        <v>1515.2276013143485</v>
      </c>
      <c r="BL580" s="259">
        <v>1514.7929901423879</v>
      </c>
      <c r="BM580" s="259">
        <v>1514.3723986856519</v>
      </c>
      <c r="BN580" s="259">
        <v>1513.9377875136913</v>
      </c>
      <c r="BO580" s="259">
        <v>1513.5171960569553</v>
      </c>
      <c r="BP580" s="259">
        <v>1513.0825848849947</v>
      </c>
      <c r="BQ580" s="259">
        <v>1512.6479737130342</v>
      </c>
      <c r="BR580" s="259">
        <v>1512.2273822562979</v>
      </c>
      <c r="BS580" s="259">
        <v>1511.7927710843373</v>
      </c>
      <c r="BT580" s="259">
        <v>1511.3721796276013</v>
      </c>
      <c r="BU580" s="259">
        <v>1510.9375684556408</v>
      </c>
      <c r="BV580" s="259">
        <v>1510.5029572836802</v>
      </c>
      <c r="BW580" s="259">
        <v>1510.1104052573933</v>
      </c>
      <c r="BX580" s="259">
        <v>1509.6757940854327</v>
      </c>
      <c r="BY580" s="259">
        <v>1509.2552026286967</v>
      </c>
      <c r="BZ580" s="259">
        <v>1508.8205914567361</v>
      </c>
      <c r="CA580" s="259">
        <v>1508.4</v>
      </c>
      <c r="CB580" s="259">
        <v>1507.9653888280395</v>
      </c>
      <c r="CC580" s="259">
        <v>1507.530777656079</v>
      </c>
      <c r="CD580" s="259">
        <v>1507.1101861993429</v>
      </c>
      <c r="CE580" s="259">
        <v>1506.6755750273824</v>
      </c>
      <c r="CF580" s="259">
        <v>1506.2549835706463</v>
      </c>
      <c r="CG580" s="259">
        <v>1505.8203723986858</v>
      </c>
      <c r="CH580" s="259">
        <v>1505.3857612267252</v>
      </c>
      <c r="CI580" s="259">
        <v>1504.9932092004383</v>
      </c>
      <c r="CJ580" s="259">
        <v>1504.5585980284777</v>
      </c>
      <c r="CK580" s="259">
        <v>1504.1380065717415</v>
      </c>
      <c r="CL580" s="259">
        <v>1503.7033953997809</v>
      </c>
      <c r="CM580" s="259">
        <v>1503.2828039430449</v>
      </c>
    </row>
    <row r="581" spans="2:91" x14ac:dyDescent="0.3">
      <c r="B581" s="2">
        <v>5000304825</v>
      </c>
      <c r="C581" s="2">
        <v>50003</v>
      </c>
      <c r="D581" s="2" t="s">
        <v>405</v>
      </c>
      <c r="E581" s="2" t="s">
        <v>775</v>
      </c>
      <c r="F581" s="2" t="s">
        <v>775</v>
      </c>
      <c r="G581" s="259">
        <v>1238.914786418401</v>
      </c>
      <c r="H581" s="259">
        <v>1238.1066812705367</v>
      </c>
      <c r="I581" s="259">
        <v>1237.2985761226726</v>
      </c>
      <c r="J581" s="259">
        <v>1236.5165388828041</v>
      </c>
      <c r="K581" s="259">
        <v>1235.7084337349399</v>
      </c>
      <c r="L581" s="259">
        <v>1234.9263964950712</v>
      </c>
      <c r="M581" s="259">
        <v>1234.1182913472071</v>
      </c>
      <c r="N581" s="259">
        <v>1233.310186199343</v>
      </c>
      <c r="O581" s="259">
        <v>1232.5802847754655</v>
      </c>
      <c r="P581" s="259">
        <v>1231.7721796276014</v>
      </c>
      <c r="Q581" s="259">
        <v>1230.9901423877329</v>
      </c>
      <c r="R581" s="259">
        <v>1230.1820372398686</v>
      </c>
      <c r="S581" s="259">
        <v>1229.4000000000001</v>
      </c>
      <c r="T581" s="259">
        <v>1228.591894852136</v>
      </c>
      <c r="U581" s="259">
        <v>1227.7837897042718</v>
      </c>
      <c r="V581" s="259">
        <v>1227.0017524644031</v>
      </c>
      <c r="W581" s="259">
        <v>1226.193647316539</v>
      </c>
      <c r="X581" s="259">
        <v>1225.4116100766705</v>
      </c>
      <c r="Y581" s="259">
        <v>1224.6035049288062</v>
      </c>
      <c r="Z581" s="259">
        <v>1223.795399780942</v>
      </c>
      <c r="AA581" s="259">
        <v>1223.0654983570648</v>
      </c>
      <c r="AB581" s="259">
        <v>1222.2573932092005</v>
      </c>
      <c r="AC581" s="259">
        <v>1221.475355969332</v>
      </c>
      <c r="AD581" s="259">
        <v>1220.6672508214679</v>
      </c>
      <c r="AE581" s="259">
        <v>1219.8852135815991</v>
      </c>
      <c r="AF581" s="259">
        <v>1219.077108433735</v>
      </c>
      <c r="AG581" s="259">
        <v>1218.2690032858709</v>
      </c>
      <c r="AH581" s="259">
        <v>1217.4869660460024</v>
      </c>
      <c r="AI581" s="259">
        <v>1216.6788608981381</v>
      </c>
      <c r="AJ581" s="259">
        <v>1215.8968236582696</v>
      </c>
      <c r="AK581" s="259">
        <v>1215.0887185104054</v>
      </c>
      <c r="AL581" s="259">
        <v>1214.2806133625411</v>
      </c>
      <c r="AM581" s="259">
        <v>1213.5507119386639</v>
      </c>
      <c r="AN581" s="259">
        <v>1212.7426067907998</v>
      </c>
      <c r="AO581" s="259">
        <v>1211.960569550931</v>
      </c>
      <c r="AP581" s="259">
        <v>1211.1524644030669</v>
      </c>
      <c r="AQ581" s="259">
        <v>1210.3704271631984</v>
      </c>
      <c r="AR581" s="259">
        <v>1209.5623220153343</v>
      </c>
      <c r="AS581" s="259">
        <v>1208.7542168674699</v>
      </c>
      <c r="AT581" s="259">
        <v>1207.9721796276015</v>
      </c>
      <c r="AU581" s="259">
        <v>1207.1640744797373</v>
      </c>
      <c r="AV581" s="259">
        <v>1206.3820372398686</v>
      </c>
      <c r="AW581" s="259">
        <v>1205.5739320920045</v>
      </c>
      <c r="AX581" s="259">
        <v>1204.7658269441404</v>
      </c>
      <c r="AY581" s="259">
        <v>1204.0098576122673</v>
      </c>
      <c r="AZ581" s="259">
        <v>1203.2017524644032</v>
      </c>
      <c r="BA581" s="259">
        <v>1202.4197152245347</v>
      </c>
      <c r="BB581" s="259">
        <v>1201.6116100766706</v>
      </c>
      <c r="BC581" s="259">
        <v>1200.8295728368018</v>
      </c>
      <c r="BD581" s="259">
        <v>1200.0214676889377</v>
      </c>
      <c r="BE581" s="259">
        <v>1199.2133625410736</v>
      </c>
      <c r="BF581" s="259">
        <v>1198.4313253012049</v>
      </c>
      <c r="BG581" s="259">
        <v>1197.6232201533408</v>
      </c>
      <c r="BH581" s="259">
        <v>1196.8411829134723</v>
      </c>
      <c r="BI581" s="259">
        <v>1196.0330777656081</v>
      </c>
      <c r="BJ581" s="259">
        <v>1195.2249726177438</v>
      </c>
      <c r="BK581" s="259">
        <v>1194.4950711938666</v>
      </c>
      <c r="BL581" s="259">
        <v>1193.6869660460025</v>
      </c>
      <c r="BM581" s="259">
        <v>1192.9049288061337</v>
      </c>
      <c r="BN581" s="259">
        <v>1192.0968236582696</v>
      </c>
      <c r="BO581" s="259">
        <v>1191.3147864184011</v>
      </c>
      <c r="BP581" s="259">
        <v>1190.5066812705368</v>
      </c>
      <c r="BQ581" s="259">
        <v>1189.6985761226726</v>
      </c>
      <c r="BR581" s="259">
        <v>1188.9165388828042</v>
      </c>
      <c r="BS581" s="259">
        <v>1188.10843373494</v>
      </c>
      <c r="BT581" s="259">
        <v>1187.3263964950713</v>
      </c>
      <c r="BU581" s="259">
        <v>1186.5182913472072</v>
      </c>
      <c r="BV581" s="259">
        <v>1185.7101861993431</v>
      </c>
      <c r="BW581" s="259">
        <v>1184.9802847754656</v>
      </c>
      <c r="BX581" s="259">
        <v>1184.1721796276015</v>
      </c>
      <c r="BY581" s="259">
        <v>1183.390142387733</v>
      </c>
      <c r="BZ581" s="259">
        <v>1182.5820372398687</v>
      </c>
      <c r="CA581" s="259">
        <v>1181.8000000000002</v>
      </c>
      <c r="CB581" s="259">
        <v>1180.9918948521361</v>
      </c>
      <c r="CC581" s="259">
        <v>1180.1837897042719</v>
      </c>
      <c r="CD581" s="259">
        <v>1179.4017524644032</v>
      </c>
      <c r="CE581" s="259">
        <v>1178.5936473165391</v>
      </c>
      <c r="CF581" s="259">
        <v>1177.8116100766706</v>
      </c>
      <c r="CG581" s="259">
        <v>1177.0035049288063</v>
      </c>
      <c r="CH581" s="259">
        <v>1176.1953997809421</v>
      </c>
      <c r="CI581" s="259">
        <v>1175.4654983570649</v>
      </c>
      <c r="CJ581" s="259">
        <v>1174.6573932092006</v>
      </c>
      <c r="CK581" s="259">
        <v>1173.8753559693321</v>
      </c>
      <c r="CL581" s="259">
        <v>1173.067250821468</v>
      </c>
      <c r="CM581" s="259">
        <v>1172.2852135815992</v>
      </c>
    </row>
    <row r="582" spans="2:91" x14ac:dyDescent="0.3">
      <c r="B582" s="2">
        <v>5000562200</v>
      </c>
      <c r="C582" s="2">
        <v>50005</v>
      </c>
      <c r="D582" s="2" t="s">
        <v>405</v>
      </c>
      <c r="E582" s="2" t="s">
        <v>829</v>
      </c>
      <c r="F582" s="2" t="s">
        <v>1237</v>
      </c>
      <c r="G582" s="259">
        <v>473.15783132530123</v>
      </c>
      <c r="H582" s="259">
        <v>472.82168674698801</v>
      </c>
      <c r="I582" s="259">
        <v>472.48554216867473</v>
      </c>
      <c r="J582" s="259">
        <v>472.16024096385547</v>
      </c>
      <c r="K582" s="259">
        <v>471.82409638554219</v>
      </c>
      <c r="L582" s="259">
        <v>471.49879518072294</v>
      </c>
      <c r="M582" s="259">
        <v>471.16265060240971</v>
      </c>
      <c r="N582" s="259">
        <v>470.82650602409643</v>
      </c>
      <c r="O582" s="259">
        <v>470.52289156626512</v>
      </c>
      <c r="P582" s="259">
        <v>470.18674698795184</v>
      </c>
      <c r="Q582" s="259">
        <v>469.86144578313258</v>
      </c>
      <c r="R582" s="259">
        <v>469.5253012048193</v>
      </c>
      <c r="S582" s="259">
        <v>469.20000000000005</v>
      </c>
      <c r="T582" s="259">
        <v>468.86385542168676</v>
      </c>
      <c r="U582" s="259">
        <v>468.52771084337354</v>
      </c>
      <c r="V582" s="259">
        <v>468.20240963855429</v>
      </c>
      <c r="W582" s="259">
        <v>467.86626506024101</v>
      </c>
      <c r="X582" s="259">
        <v>467.54096385542175</v>
      </c>
      <c r="Y582" s="259">
        <v>467.20481927710847</v>
      </c>
      <c r="Z582" s="259">
        <v>466.86867469879525</v>
      </c>
      <c r="AA582" s="259">
        <v>466.56506024096387</v>
      </c>
      <c r="AB582" s="259">
        <v>466.22891566265065</v>
      </c>
      <c r="AC582" s="259">
        <v>465.9036144578314</v>
      </c>
      <c r="AD582" s="259">
        <v>465.56746987951811</v>
      </c>
      <c r="AE582" s="259">
        <v>465.24216867469886</v>
      </c>
      <c r="AF582" s="259">
        <v>464.90602409638558</v>
      </c>
      <c r="AG582" s="259">
        <v>464.56987951807236</v>
      </c>
      <c r="AH582" s="259">
        <v>464.24457831325304</v>
      </c>
      <c r="AI582" s="259">
        <v>463.90843373493982</v>
      </c>
      <c r="AJ582" s="259">
        <v>463.58313253012051</v>
      </c>
      <c r="AK582" s="259">
        <v>463.24698795180728</v>
      </c>
      <c r="AL582" s="259">
        <v>462.910843373494</v>
      </c>
      <c r="AM582" s="259">
        <v>462.60722891566269</v>
      </c>
      <c r="AN582" s="259">
        <v>462.27108433734946</v>
      </c>
      <c r="AO582" s="259">
        <v>461.94578313253015</v>
      </c>
      <c r="AP582" s="259">
        <v>461.60963855421693</v>
      </c>
      <c r="AQ582" s="259">
        <v>461.28433734939762</v>
      </c>
      <c r="AR582" s="259">
        <v>460.94819277108439</v>
      </c>
      <c r="AS582" s="259">
        <v>460.61204819277111</v>
      </c>
      <c r="AT582" s="259">
        <v>460.28674698795186</v>
      </c>
      <c r="AU582" s="259">
        <v>459.95060240963858</v>
      </c>
      <c r="AV582" s="259">
        <v>459.62530120481932</v>
      </c>
      <c r="AW582" s="259">
        <v>459.28915662650604</v>
      </c>
      <c r="AX582" s="259">
        <v>458.95301204819282</v>
      </c>
      <c r="AY582" s="259">
        <v>458.63855421686753</v>
      </c>
      <c r="AZ582" s="259">
        <v>458.30240963855425</v>
      </c>
      <c r="BA582" s="259">
        <v>457.977108433735</v>
      </c>
      <c r="BB582" s="259">
        <v>457.64096385542172</v>
      </c>
      <c r="BC582" s="259">
        <v>457.31566265060246</v>
      </c>
      <c r="BD582" s="259">
        <v>456.97951807228918</v>
      </c>
      <c r="BE582" s="259">
        <v>456.64337349397596</v>
      </c>
      <c r="BF582" s="259">
        <v>456.31807228915665</v>
      </c>
      <c r="BG582" s="259">
        <v>455.98192771084342</v>
      </c>
      <c r="BH582" s="259">
        <v>455.65662650602411</v>
      </c>
      <c r="BI582" s="259">
        <v>455.32048192771089</v>
      </c>
      <c r="BJ582" s="259">
        <v>454.98433734939761</v>
      </c>
      <c r="BK582" s="259">
        <v>454.68072289156629</v>
      </c>
      <c r="BL582" s="259">
        <v>454.34457831325307</v>
      </c>
      <c r="BM582" s="259">
        <v>454.01927710843376</v>
      </c>
      <c r="BN582" s="259">
        <v>453.68313253012053</v>
      </c>
      <c r="BO582" s="259">
        <v>453.35783132530122</v>
      </c>
      <c r="BP582" s="259">
        <v>453.021686746988</v>
      </c>
      <c r="BQ582" s="259">
        <v>452.68554216867471</v>
      </c>
      <c r="BR582" s="259">
        <v>452.36024096385546</v>
      </c>
      <c r="BS582" s="259">
        <v>452.02409638554218</v>
      </c>
      <c r="BT582" s="259">
        <v>451.69879518072293</v>
      </c>
      <c r="BU582" s="259">
        <v>451.36265060240964</v>
      </c>
      <c r="BV582" s="259">
        <v>451.02650602409642</v>
      </c>
      <c r="BW582" s="259">
        <v>450.7228915662651</v>
      </c>
      <c r="BX582" s="259">
        <v>450.38674698795182</v>
      </c>
      <c r="BY582" s="259">
        <v>450.06144578313257</v>
      </c>
      <c r="BZ582" s="259">
        <v>449.72530120481929</v>
      </c>
      <c r="CA582" s="259">
        <v>449.40000000000003</v>
      </c>
      <c r="CB582" s="259">
        <v>449.06385542168675</v>
      </c>
      <c r="CC582" s="259">
        <v>448.72771084337353</v>
      </c>
      <c r="CD582" s="259">
        <v>448.40240963855427</v>
      </c>
      <c r="CE582" s="259">
        <v>448.06626506024099</v>
      </c>
      <c r="CF582" s="259">
        <v>447.74096385542174</v>
      </c>
      <c r="CG582" s="259">
        <v>447.40481927710846</v>
      </c>
      <c r="CH582" s="259">
        <v>447.06867469879523</v>
      </c>
      <c r="CI582" s="259">
        <v>446.76506024096386</v>
      </c>
      <c r="CJ582" s="259">
        <v>446.42891566265064</v>
      </c>
      <c r="CK582" s="259">
        <v>446.10361445783133</v>
      </c>
      <c r="CL582" s="259">
        <v>445.7674698795181</v>
      </c>
      <c r="CM582" s="259">
        <v>445.44216867469885</v>
      </c>
    </row>
    <row r="583" spans="2:91" x14ac:dyDescent="0.3">
      <c r="B583" s="2">
        <v>5000710675</v>
      </c>
      <c r="C583" s="2">
        <v>50007</v>
      </c>
      <c r="D583" s="2" t="s">
        <v>405</v>
      </c>
      <c r="E583" s="2" t="s">
        <v>845</v>
      </c>
      <c r="F583" s="2" t="s">
        <v>1047</v>
      </c>
      <c r="G583" s="259">
        <v>8031.1680175246456</v>
      </c>
      <c r="H583" s="259">
        <v>8032.4107338444701</v>
      </c>
      <c r="I583" s="259">
        <v>8033.6534501642946</v>
      </c>
      <c r="J583" s="259">
        <v>8034.8560788608993</v>
      </c>
      <c r="K583" s="259">
        <v>8036.0987951807238</v>
      </c>
      <c r="L583" s="259">
        <v>8037.3014238773285</v>
      </c>
      <c r="M583" s="259">
        <v>8038.5441401971539</v>
      </c>
      <c r="N583" s="259">
        <v>8039.7868565169783</v>
      </c>
      <c r="O583" s="259">
        <v>8040.9093099671427</v>
      </c>
      <c r="P583" s="259">
        <v>8042.1520262869672</v>
      </c>
      <c r="Q583" s="259">
        <v>8043.3546549835719</v>
      </c>
      <c r="R583" s="259">
        <v>8044.5973713033964</v>
      </c>
      <c r="S583" s="259">
        <v>8045.8000000000011</v>
      </c>
      <c r="T583" s="259">
        <v>8047.0427163198256</v>
      </c>
      <c r="U583" s="259">
        <v>8048.2854326396509</v>
      </c>
      <c r="V583" s="259">
        <v>8049.4880613362548</v>
      </c>
      <c r="W583" s="259">
        <v>8050.7307776560801</v>
      </c>
      <c r="X583" s="259">
        <v>8051.9334063526849</v>
      </c>
      <c r="Y583" s="259">
        <v>8053.1761226725093</v>
      </c>
      <c r="Z583" s="259">
        <v>8054.4188389923338</v>
      </c>
      <c r="AA583" s="259">
        <v>8055.5412924424982</v>
      </c>
      <c r="AB583" s="259">
        <v>8056.7840087623226</v>
      </c>
      <c r="AC583" s="259">
        <v>8057.9866374589274</v>
      </c>
      <c r="AD583" s="259">
        <v>8059.2293537787518</v>
      </c>
      <c r="AE583" s="259">
        <v>8060.4319824753566</v>
      </c>
      <c r="AF583" s="259">
        <v>8061.6746987951819</v>
      </c>
      <c r="AG583" s="259">
        <v>8062.9174151150064</v>
      </c>
      <c r="AH583" s="259">
        <v>8064.1200438116111</v>
      </c>
      <c r="AI583" s="259">
        <v>8065.3627601314356</v>
      </c>
      <c r="AJ583" s="259">
        <v>8066.5653888280403</v>
      </c>
      <c r="AK583" s="259">
        <v>8067.8081051478648</v>
      </c>
      <c r="AL583" s="259">
        <v>8069.0508214676893</v>
      </c>
      <c r="AM583" s="259">
        <v>8070.1732749178536</v>
      </c>
      <c r="AN583" s="259">
        <v>8071.415991237679</v>
      </c>
      <c r="AO583" s="259">
        <v>8072.6186199342828</v>
      </c>
      <c r="AP583" s="259">
        <v>8073.8613362541082</v>
      </c>
      <c r="AQ583" s="259">
        <v>8075.0639649507129</v>
      </c>
      <c r="AR583" s="259">
        <v>8076.3066812705374</v>
      </c>
      <c r="AS583" s="259">
        <v>8077.5493975903619</v>
      </c>
      <c r="AT583" s="259">
        <v>8078.7520262869666</v>
      </c>
      <c r="AU583" s="259">
        <v>8079.9947426067911</v>
      </c>
      <c r="AV583" s="259">
        <v>8081.1973713033958</v>
      </c>
      <c r="AW583" s="259">
        <v>8082.4400876232203</v>
      </c>
      <c r="AX583" s="259">
        <v>8083.6828039430457</v>
      </c>
      <c r="AY583" s="259">
        <v>8084.8453450164297</v>
      </c>
      <c r="AZ583" s="259">
        <v>8086.0880613362542</v>
      </c>
      <c r="BA583" s="259">
        <v>8087.2906900328589</v>
      </c>
      <c r="BB583" s="259">
        <v>8088.5334063526843</v>
      </c>
      <c r="BC583" s="259">
        <v>8089.7360350492881</v>
      </c>
      <c r="BD583" s="259">
        <v>8090.9787513691135</v>
      </c>
      <c r="BE583" s="259">
        <v>8092.221467688938</v>
      </c>
      <c r="BF583" s="259">
        <v>8093.4240963855427</v>
      </c>
      <c r="BG583" s="259">
        <v>8094.6668127053672</v>
      </c>
      <c r="BH583" s="259">
        <v>8095.8694414019719</v>
      </c>
      <c r="BI583" s="259">
        <v>8097.1121577217964</v>
      </c>
      <c r="BJ583" s="259">
        <v>8098.3548740416218</v>
      </c>
      <c r="BK583" s="259">
        <v>8099.4773274917852</v>
      </c>
      <c r="BL583" s="259">
        <v>8100.7200438116106</v>
      </c>
      <c r="BM583" s="259">
        <v>8101.9226725082153</v>
      </c>
      <c r="BN583" s="259">
        <v>8103.1653888280398</v>
      </c>
      <c r="BO583" s="259">
        <v>8104.3680175246445</v>
      </c>
      <c r="BP583" s="259">
        <v>8105.610733844469</v>
      </c>
      <c r="BQ583" s="259">
        <v>8106.8534501642935</v>
      </c>
      <c r="BR583" s="259">
        <v>8108.0560788608982</v>
      </c>
      <c r="BS583" s="259">
        <v>8109.2987951807227</v>
      </c>
      <c r="BT583" s="259">
        <v>8110.5014238773274</v>
      </c>
      <c r="BU583" s="259">
        <v>8111.7441401971528</v>
      </c>
      <c r="BV583" s="259">
        <v>8112.9868565169772</v>
      </c>
      <c r="BW583" s="259">
        <v>8114.1093099671416</v>
      </c>
      <c r="BX583" s="259">
        <v>8115.3520262869661</v>
      </c>
      <c r="BY583" s="259">
        <v>8116.5546549835708</v>
      </c>
      <c r="BZ583" s="259">
        <v>8117.7973713033953</v>
      </c>
      <c r="CA583" s="259">
        <v>8119</v>
      </c>
      <c r="CB583" s="259">
        <v>8120.2427163198245</v>
      </c>
      <c r="CC583" s="259">
        <v>8121.4854326396498</v>
      </c>
      <c r="CD583" s="259">
        <v>8122.6880613362537</v>
      </c>
      <c r="CE583" s="259">
        <v>8123.930777656079</v>
      </c>
      <c r="CF583" s="259">
        <v>8125.1334063526838</v>
      </c>
      <c r="CG583" s="259">
        <v>8126.3761226725082</v>
      </c>
      <c r="CH583" s="259">
        <v>8127.6188389923327</v>
      </c>
      <c r="CI583" s="259">
        <v>8128.7412924424971</v>
      </c>
      <c r="CJ583" s="259">
        <v>8129.9840087623215</v>
      </c>
      <c r="CK583" s="259">
        <v>8131.1866374589263</v>
      </c>
      <c r="CL583" s="259">
        <v>8132.4293537787507</v>
      </c>
      <c r="CM583" s="259">
        <v>8133.6319824753555</v>
      </c>
    </row>
    <row r="584" spans="2:91" x14ac:dyDescent="0.3">
      <c r="B584" s="2">
        <v>5000714875</v>
      </c>
      <c r="C584" s="2">
        <v>50007</v>
      </c>
      <c r="D584" s="2" t="s">
        <v>405</v>
      </c>
      <c r="E584" s="2" t="s">
        <v>849</v>
      </c>
      <c r="F584" s="2" t="s">
        <v>1047</v>
      </c>
      <c r="G584" s="259">
        <v>1976.5134720700987</v>
      </c>
      <c r="H584" s="259">
        <v>1975.501642935378</v>
      </c>
      <c r="I584" s="259">
        <v>1974.4898138006574</v>
      </c>
      <c r="J584" s="259">
        <v>1973.5106243154437</v>
      </c>
      <c r="K584" s="259">
        <v>1972.4987951807229</v>
      </c>
      <c r="L584" s="259">
        <v>1971.5196056955094</v>
      </c>
      <c r="M584" s="259">
        <v>1970.5077765607887</v>
      </c>
      <c r="N584" s="259">
        <v>1969.4959474260681</v>
      </c>
      <c r="O584" s="259">
        <v>1968.5820372398687</v>
      </c>
      <c r="P584" s="259">
        <v>1967.5702081051479</v>
      </c>
      <c r="Q584" s="259">
        <v>1966.5910186199344</v>
      </c>
      <c r="R584" s="259">
        <v>1965.5791894852136</v>
      </c>
      <c r="S584" s="259">
        <v>1964.6000000000001</v>
      </c>
      <c r="T584" s="259">
        <v>1963.5881708652794</v>
      </c>
      <c r="U584" s="259">
        <v>1962.5763417305586</v>
      </c>
      <c r="V584" s="259">
        <v>1961.5971522453451</v>
      </c>
      <c r="W584" s="259">
        <v>1960.5853231106244</v>
      </c>
      <c r="X584" s="259">
        <v>1959.6061336254108</v>
      </c>
      <c r="Y584" s="259">
        <v>1958.5943044906901</v>
      </c>
      <c r="Z584" s="259">
        <v>1957.5824753559696</v>
      </c>
      <c r="AA584" s="259">
        <v>1956.6685651697701</v>
      </c>
      <c r="AB584" s="259">
        <v>1955.6567360350493</v>
      </c>
      <c r="AC584" s="259">
        <v>1954.6775465498358</v>
      </c>
      <c r="AD584" s="259">
        <v>1953.6657174151151</v>
      </c>
      <c r="AE584" s="259">
        <v>1952.6865279299016</v>
      </c>
      <c r="AF584" s="259">
        <v>1951.6746987951808</v>
      </c>
      <c r="AG584" s="259">
        <v>1950.66286966046</v>
      </c>
      <c r="AH584" s="259">
        <v>1949.6836801752465</v>
      </c>
      <c r="AI584" s="259">
        <v>1948.6718510405258</v>
      </c>
      <c r="AJ584" s="259">
        <v>1947.6926615553123</v>
      </c>
      <c r="AK584" s="259">
        <v>1946.6808324205915</v>
      </c>
      <c r="AL584" s="259">
        <v>1945.6690032858708</v>
      </c>
      <c r="AM584" s="259">
        <v>1944.7550930996715</v>
      </c>
      <c r="AN584" s="259">
        <v>1943.7432639649508</v>
      </c>
      <c r="AO584" s="259">
        <v>1942.7640744797372</v>
      </c>
      <c r="AP584" s="259">
        <v>1941.7522453450165</v>
      </c>
      <c r="AQ584" s="259">
        <v>1940.773055859803</v>
      </c>
      <c r="AR584" s="259">
        <v>1939.7612267250822</v>
      </c>
      <c r="AS584" s="259">
        <v>1938.7493975903615</v>
      </c>
      <c r="AT584" s="259">
        <v>1937.770208105148</v>
      </c>
      <c r="AU584" s="259">
        <v>1936.7583789704272</v>
      </c>
      <c r="AV584" s="259">
        <v>1935.7791894852137</v>
      </c>
      <c r="AW584" s="259">
        <v>1934.7673603504929</v>
      </c>
      <c r="AX584" s="259">
        <v>1933.7555312157722</v>
      </c>
      <c r="AY584" s="259">
        <v>1932.8089813800657</v>
      </c>
      <c r="AZ584" s="259">
        <v>1931.7971522453452</v>
      </c>
      <c r="BA584" s="259">
        <v>1930.8179627601314</v>
      </c>
      <c r="BB584" s="259">
        <v>1929.8061336254109</v>
      </c>
      <c r="BC584" s="259">
        <v>1928.8269441401972</v>
      </c>
      <c r="BD584" s="259">
        <v>1927.8151150054764</v>
      </c>
      <c r="BE584" s="259">
        <v>1926.8032858707559</v>
      </c>
      <c r="BF584" s="259">
        <v>1925.8240963855421</v>
      </c>
      <c r="BG584" s="259">
        <v>1924.8122672508216</v>
      </c>
      <c r="BH584" s="259">
        <v>1923.8330777656079</v>
      </c>
      <c r="BI584" s="259">
        <v>1922.8212486308871</v>
      </c>
      <c r="BJ584" s="259">
        <v>1921.8094194961666</v>
      </c>
      <c r="BK584" s="259">
        <v>1920.8955093099671</v>
      </c>
      <c r="BL584" s="259">
        <v>1919.8836801752464</v>
      </c>
      <c r="BM584" s="259">
        <v>1918.9044906900328</v>
      </c>
      <c r="BN584" s="259">
        <v>1917.8926615553121</v>
      </c>
      <c r="BO584" s="259">
        <v>1916.9134720700986</v>
      </c>
      <c r="BP584" s="259">
        <v>1915.9016429353778</v>
      </c>
      <c r="BQ584" s="259">
        <v>1914.8898138006573</v>
      </c>
      <c r="BR584" s="259">
        <v>1913.9106243154436</v>
      </c>
      <c r="BS584" s="259">
        <v>1912.8987951807228</v>
      </c>
      <c r="BT584" s="259">
        <v>1911.9196056955093</v>
      </c>
      <c r="BU584" s="259">
        <v>1910.9077765607885</v>
      </c>
      <c r="BV584" s="259">
        <v>1909.895947426068</v>
      </c>
      <c r="BW584" s="259">
        <v>1908.9820372398685</v>
      </c>
      <c r="BX584" s="259">
        <v>1907.9702081051478</v>
      </c>
      <c r="BY584" s="259">
        <v>1906.9910186199343</v>
      </c>
      <c r="BZ584" s="259">
        <v>1905.9791894852135</v>
      </c>
      <c r="CA584" s="259">
        <v>1905</v>
      </c>
      <c r="CB584" s="259">
        <v>1903.9881708652792</v>
      </c>
      <c r="CC584" s="259">
        <v>1902.9763417305585</v>
      </c>
      <c r="CD584" s="259">
        <v>1901.997152245345</v>
      </c>
      <c r="CE584" s="259">
        <v>1900.9853231106242</v>
      </c>
      <c r="CF584" s="259">
        <v>1900.0061336254107</v>
      </c>
      <c r="CG584" s="259">
        <v>1898.99430449069</v>
      </c>
      <c r="CH584" s="259">
        <v>1897.9824753559692</v>
      </c>
      <c r="CI584" s="259">
        <v>1897.06856516977</v>
      </c>
      <c r="CJ584" s="259">
        <v>1896.0567360350492</v>
      </c>
      <c r="CK584" s="259">
        <v>1895.0775465498357</v>
      </c>
      <c r="CL584" s="259">
        <v>1894.0657174151149</v>
      </c>
      <c r="CM584" s="259">
        <v>1893.0865279299014</v>
      </c>
    </row>
    <row r="585" spans="2:91" x14ac:dyDescent="0.3">
      <c r="B585" s="2">
        <v>5000724175</v>
      </c>
      <c r="C585" s="2">
        <v>50007</v>
      </c>
      <c r="D585" s="2" t="s">
        <v>405</v>
      </c>
      <c r="E585" s="2" t="s">
        <v>851</v>
      </c>
      <c r="F585" s="2" t="s">
        <v>1047</v>
      </c>
      <c r="G585" s="259">
        <v>1274.1601314348304</v>
      </c>
      <c r="H585" s="259">
        <v>1274.180503833516</v>
      </c>
      <c r="I585" s="259">
        <v>1274.2008762322016</v>
      </c>
      <c r="J585" s="259">
        <v>1274.2205914567362</v>
      </c>
      <c r="K585" s="259">
        <v>1274.2409638554218</v>
      </c>
      <c r="L585" s="259">
        <v>1274.2606790799562</v>
      </c>
      <c r="M585" s="259">
        <v>1274.281051478642</v>
      </c>
      <c r="N585" s="259">
        <v>1274.3014238773276</v>
      </c>
      <c r="O585" s="259">
        <v>1274.3198247535597</v>
      </c>
      <c r="P585" s="259">
        <v>1274.3401971522455</v>
      </c>
      <c r="Q585" s="259">
        <v>1274.3599123767799</v>
      </c>
      <c r="R585" s="259">
        <v>1274.3802847754655</v>
      </c>
      <c r="S585" s="259">
        <v>1274.4000000000001</v>
      </c>
      <c r="T585" s="259">
        <v>1274.4203723986857</v>
      </c>
      <c r="U585" s="259">
        <v>1274.4407447973715</v>
      </c>
      <c r="V585" s="259">
        <v>1274.4604600219059</v>
      </c>
      <c r="W585" s="259">
        <v>1274.4808324205915</v>
      </c>
      <c r="X585" s="259">
        <v>1274.5005476451261</v>
      </c>
      <c r="Y585" s="259">
        <v>1274.5209200438117</v>
      </c>
      <c r="Z585" s="259">
        <v>1274.5412924424973</v>
      </c>
      <c r="AA585" s="259">
        <v>1274.5596933187296</v>
      </c>
      <c r="AB585" s="259">
        <v>1274.5800657174152</v>
      </c>
      <c r="AC585" s="259">
        <v>1274.5997809419498</v>
      </c>
      <c r="AD585" s="259">
        <v>1274.6201533406354</v>
      </c>
      <c r="AE585" s="259">
        <v>1274.6398685651698</v>
      </c>
      <c r="AF585" s="259">
        <v>1274.6602409638556</v>
      </c>
      <c r="AG585" s="259">
        <v>1274.6806133625412</v>
      </c>
      <c r="AH585" s="259">
        <v>1274.7003285870758</v>
      </c>
      <c r="AI585" s="259">
        <v>1274.7207009857614</v>
      </c>
      <c r="AJ585" s="259">
        <v>1274.7404162102957</v>
      </c>
      <c r="AK585" s="259">
        <v>1274.7607886089816</v>
      </c>
      <c r="AL585" s="259">
        <v>1274.7811610076672</v>
      </c>
      <c r="AM585" s="259">
        <v>1274.7995618838993</v>
      </c>
      <c r="AN585" s="259">
        <v>1274.8199342825849</v>
      </c>
      <c r="AO585" s="259">
        <v>1274.8396495071195</v>
      </c>
      <c r="AP585" s="259">
        <v>1274.8600219058051</v>
      </c>
      <c r="AQ585" s="259">
        <v>1274.8797371303397</v>
      </c>
      <c r="AR585" s="259">
        <v>1274.9001095290253</v>
      </c>
      <c r="AS585" s="259">
        <v>1274.9204819277109</v>
      </c>
      <c r="AT585" s="259">
        <v>1274.9401971522454</v>
      </c>
      <c r="AU585" s="259">
        <v>1274.960569550931</v>
      </c>
      <c r="AV585" s="259">
        <v>1274.9802847754656</v>
      </c>
      <c r="AW585" s="259">
        <v>1275.0006571741512</v>
      </c>
      <c r="AX585" s="259">
        <v>1275.0210295728368</v>
      </c>
      <c r="AY585" s="259">
        <v>1275.0400876232202</v>
      </c>
      <c r="AZ585" s="259">
        <v>1275.060460021906</v>
      </c>
      <c r="BA585" s="259">
        <v>1275.0801752464404</v>
      </c>
      <c r="BB585" s="259">
        <v>1275.100547645126</v>
      </c>
      <c r="BC585" s="259">
        <v>1275.1202628696606</v>
      </c>
      <c r="BD585" s="259">
        <v>1275.1406352683462</v>
      </c>
      <c r="BE585" s="259">
        <v>1275.161007667032</v>
      </c>
      <c r="BF585" s="259">
        <v>1275.1807228915663</v>
      </c>
      <c r="BG585" s="259">
        <v>1275.2010952902519</v>
      </c>
      <c r="BH585" s="259">
        <v>1275.2208105147865</v>
      </c>
      <c r="BI585" s="259">
        <v>1275.2411829134721</v>
      </c>
      <c r="BJ585" s="259">
        <v>1275.261555312158</v>
      </c>
      <c r="BK585" s="259">
        <v>1275.2799561883901</v>
      </c>
      <c r="BL585" s="259">
        <v>1275.3003285870757</v>
      </c>
      <c r="BM585" s="259">
        <v>1275.3200438116103</v>
      </c>
      <c r="BN585" s="259">
        <v>1275.3404162102959</v>
      </c>
      <c r="BO585" s="259">
        <v>1275.3601314348305</v>
      </c>
      <c r="BP585" s="259">
        <v>1275.3805038335161</v>
      </c>
      <c r="BQ585" s="259">
        <v>1275.4008762322017</v>
      </c>
      <c r="BR585" s="259">
        <v>1275.4205914567362</v>
      </c>
      <c r="BS585" s="259">
        <v>1275.4409638554218</v>
      </c>
      <c r="BT585" s="259">
        <v>1275.4606790799562</v>
      </c>
      <c r="BU585" s="259">
        <v>1275.481051478642</v>
      </c>
      <c r="BV585" s="259">
        <v>1275.5014238773276</v>
      </c>
      <c r="BW585" s="259">
        <v>1275.5198247535598</v>
      </c>
      <c r="BX585" s="259">
        <v>1275.5401971522456</v>
      </c>
      <c r="BY585" s="259">
        <v>1275.5599123767799</v>
      </c>
      <c r="BZ585" s="259">
        <v>1275.5802847754655</v>
      </c>
      <c r="CA585" s="259">
        <v>1275.6000000000001</v>
      </c>
      <c r="CB585" s="259">
        <v>1275.6203723986857</v>
      </c>
      <c r="CC585" s="259">
        <v>1275.6407447973716</v>
      </c>
      <c r="CD585" s="259">
        <v>1275.6604600219059</v>
      </c>
      <c r="CE585" s="259">
        <v>1275.6808324205915</v>
      </c>
      <c r="CF585" s="259">
        <v>1275.7005476451261</v>
      </c>
      <c r="CG585" s="259">
        <v>1275.7209200438117</v>
      </c>
      <c r="CH585" s="259">
        <v>1275.7412924424973</v>
      </c>
      <c r="CI585" s="259">
        <v>1275.7596933187297</v>
      </c>
      <c r="CJ585" s="259">
        <v>1275.7800657174153</v>
      </c>
      <c r="CK585" s="259">
        <v>1275.7997809419498</v>
      </c>
      <c r="CL585" s="259">
        <v>1275.8201533406354</v>
      </c>
      <c r="CM585" s="259">
        <v>1275.8398685651698</v>
      </c>
    </row>
    <row r="586" spans="2:91" x14ac:dyDescent="0.3">
      <c r="B586" s="2">
        <v>5000745250</v>
      </c>
      <c r="C586" s="2">
        <v>50007</v>
      </c>
      <c r="D586" s="2" t="s">
        <v>405</v>
      </c>
      <c r="E586" s="2" t="s">
        <v>859</v>
      </c>
      <c r="F586" s="2" t="s">
        <v>1047</v>
      </c>
      <c r="G586" s="259">
        <v>598.71412924424976</v>
      </c>
      <c r="H586" s="259">
        <v>597.80416210295732</v>
      </c>
      <c r="I586" s="259">
        <v>596.89419496166488</v>
      </c>
      <c r="J586" s="259">
        <v>596.01358159912377</v>
      </c>
      <c r="K586" s="259">
        <v>595.10361445783133</v>
      </c>
      <c r="L586" s="259">
        <v>594.22300109529021</v>
      </c>
      <c r="M586" s="259">
        <v>593.31303395399777</v>
      </c>
      <c r="N586" s="259">
        <v>592.40306681270533</v>
      </c>
      <c r="O586" s="259">
        <v>591.58116100766699</v>
      </c>
      <c r="P586" s="259">
        <v>590.67119386637455</v>
      </c>
      <c r="Q586" s="259">
        <v>589.79058050383355</v>
      </c>
      <c r="R586" s="259">
        <v>588.88061336254111</v>
      </c>
      <c r="S586" s="259">
        <v>588</v>
      </c>
      <c r="T586" s="259">
        <v>587.09003285870756</v>
      </c>
      <c r="U586" s="259">
        <v>586.18006571741512</v>
      </c>
      <c r="V586" s="259">
        <v>585.29945235487401</v>
      </c>
      <c r="W586" s="259">
        <v>584.38948521358157</v>
      </c>
      <c r="X586" s="259">
        <v>583.50887185104057</v>
      </c>
      <c r="Y586" s="259">
        <v>582.59890470974813</v>
      </c>
      <c r="Z586" s="259">
        <v>581.68893756845569</v>
      </c>
      <c r="AA586" s="259">
        <v>580.86703176341734</v>
      </c>
      <c r="AB586" s="259">
        <v>579.9570646221249</v>
      </c>
      <c r="AC586" s="259">
        <v>579.07645125958379</v>
      </c>
      <c r="AD586" s="259">
        <v>578.16648411829135</v>
      </c>
      <c r="AE586" s="259">
        <v>577.28587075575024</v>
      </c>
      <c r="AF586" s="259">
        <v>576.3759036144578</v>
      </c>
      <c r="AG586" s="259">
        <v>575.46593647316536</v>
      </c>
      <c r="AH586" s="259">
        <v>574.58532311062436</v>
      </c>
      <c r="AI586" s="259">
        <v>573.67535596933192</v>
      </c>
      <c r="AJ586" s="259">
        <v>572.79474260679081</v>
      </c>
      <c r="AK586" s="259">
        <v>571.88477546549836</v>
      </c>
      <c r="AL586" s="259">
        <v>570.97480832420592</v>
      </c>
      <c r="AM586" s="259">
        <v>570.15290251916758</v>
      </c>
      <c r="AN586" s="259">
        <v>569.24293537787514</v>
      </c>
      <c r="AO586" s="259">
        <v>568.36232201533414</v>
      </c>
      <c r="AP586" s="259">
        <v>567.4523548740417</v>
      </c>
      <c r="AQ586" s="259">
        <v>566.57174151150059</v>
      </c>
      <c r="AR586" s="259">
        <v>565.66177437020815</v>
      </c>
      <c r="AS586" s="259">
        <v>564.75180722891571</v>
      </c>
      <c r="AT586" s="259">
        <v>563.8711938663746</v>
      </c>
      <c r="AU586" s="259">
        <v>562.96122672508216</v>
      </c>
      <c r="AV586" s="259">
        <v>562.08061336254116</v>
      </c>
      <c r="AW586" s="259">
        <v>561.17064622124872</v>
      </c>
      <c r="AX586" s="259">
        <v>560.26067907995628</v>
      </c>
      <c r="AY586" s="259">
        <v>559.40941949616649</v>
      </c>
      <c r="AZ586" s="259">
        <v>558.49945235487405</v>
      </c>
      <c r="BA586" s="259">
        <v>557.61883899233305</v>
      </c>
      <c r="BB586" s="259">
        <v>556.70887185104061</v>
      </c>
      <c r="BC586" s="259">
        <v>555.8282584884995</v>
      </c>
      <c r="BD586" s="259">
        <v>554.91829134720706</v>
      </c>
      <c r="BE586" s="259">
        <v>554.00832420591462</v>
      </c>
      <c r="BF586" s="259">
        <v>553.12771084337351</v>
      </c>
      <c r="BG586" s="259">
        <v>552.21774370208107</v>
      </c>
      <c r="BH586" s="259">
        <v>551.33713033954007</v>
      </c>
      <c r="BI586" s="259">
        <v>550.42716319824763</v>
      </c>
      <c r="BJ586" s="259">
        <v>549.51719605695519</v>
      </c>
      <c r="BK586" s="259">
        <v>548.69529025191684</v>
      </c>
      <c r="BL586" s="259">
        <v>547.7853231106244</v>
      </c>
      <c r="BM586" s="259">
        <v>546.90470974808329</v>
      </c>
      <c r="BN586" s="259">
        <v>545.99474260679085</v>
      </c>
      <c r="BO586" s="259">
        <v>545.11412924424985</v>
      </c>
      <c r="BP586" s="259">
        <v>544.2041621029573</v>
      </c>
      <c r="BQ586" s="259">
        <v>543.29419496166497</v>
      </c>
      <c r="BR586" s="259">
        <v>542.41358159912386</v>
      </c>
      <c r="BS586" s="259">
        <v>541.50361445783142</v>
      </c>
      <c r="BT586" s="259">
        <v>540.62300109529031</v>
      </c>
      <c r="BU586" s="259">
        <v>539.71303395399786</v>
      </c>
      <c r="BV586" s="259">
        <v>538.80306681270542</v>
      </c>
      <c r="BW586" s="259">
        <v>537.98116100766708</v>
      </c>
      <c r="BX586" s="259">
        <v>537.07119386637464</v>
      </c>
      <c r="BY586" s="259">
        <v>536.19058050383364</v>
      </c>
      <c r="BZ586" s="259">
        <v>535.2806133625412</v>
      </c>
      <c r="CA586" s="259">
        <v>534.40000000000009</v>
      </c>
      <c r="CB586" s="259">
        <v>533.49003285870765</v>
      </c>
      <c r="CC586" s="259">
        <v>532.58006571741521</v>
      </c>
      <c r="CD586" s="259">
        <v>531.6994523548741</v>
      </c>
      <c r="CE586" s="259">
        <v>530.78948521358166</v>
      </c>
      <c r="CF586" s="259">
        <v>529.90887185104066</v>
      </c>
      <c r="CG586" s="259">
        <v>528.99890470974822</v>
      </c>
      <c r="CH586" s="259">
        <v>528.08893756845578</v>
      </c>
      <c r="CI586" s="259">
        <v>527.26703176341744</v>
      </c>
      <c r="CJ586" s="259">
        <v>526.35706462212499</v>
      </c>
      <c r="CK586" s="259">
        <v>525.47645125958388</v>
      </c>
      <c r="CL586" s="259">
        <v>524.56648411829144</v>
      </c>
      <c r="CM586" s="259">
        <v>523.68587075575033</v>
      </c>
    </row>
    <row r="587" spans="2:91" x14ac:dyDescent="0.3">
      <c r="B587" s="2">
        <v>5000764300</v>
      </c>
      <c r="C587" s="2">
        <v>50007</v>
      </c>
      <c r="D587" s="2" t="s">
        <v>405</v>
      </c>
      <c r="E587" s="2" t="s">
        <v>863</v>
      </c>
      <c r="F587" s="2" t="s">
        <v>1047</v>
      </c>
      <c r="G587" s="259">
        <v>408.11522453450169</v>
      </c>
      <c r="H587" s="259">
        <v>407.37502738225635</v>
      </c>
      <c r="I587" s="259">
        <v>406.634830230011</v>
      </c>
      <c r="J587" s="259">
        <v>405.91851040525745</v>
      </c>
      <c r="K587" s="259">
        <v>405.17831325301211</v>
      </c>
      <c r="L587" s="259">
        <v>404.46199342825855</v>
      </c>
      <c r="M587" s="259">
        <v>403.72179627601315</v>
      </c>
      <c r="N587" s="259">
        <v>402.98159912376781</v>
      </c>
      <c r="O587" s="259">
        <v>402.31303395399783</v>
      </c>
      <c r="P587" s="259">
        <v>401.57283680175249</v>
      </c>
      <c r="Q587" s="259">
        <v>400.85651697699893</v>
      </c>
      <c r="R587" s="259">
        <v>400.11631982475359</v>
      </c>
      <c r="S587" s="259">
        <v>399.40000000000003</v>
      </c>
      <c r="T587" s="259">
        <v>398.65980284775469</v>
      </c>
      <c r="U587" s="259">
        <v>397.91960569550935</v>
      </c>
      <c r="V587" s="259">
        <v>397.20328587075579</v>
      </c>
      <c r="W587" s="259">
        <v>396.46308871851045</v>
      </c>
      <c r="X587" s="259">
        <v>395.74676889375689</v>
      </c>
      <c r="Y587" s="259">
        <v>395.00657174151155</v>
      </c>
      <c r="Z587" s="259">
        <v>394.26637458926621</v>
      </c>
      <c r="AA587" s="259">
        <v>393.59780941949617</v>
      </c>
      <c r="AB587" s="259">
        <v>392.85761226725083</v>
      </c>
      <c r="AC587" s="259">
        <v>392.14129244249727</v>
      </c>
      <c r="AD587" s="259">
        <v>391.40109529025193</v>
      </c>
      <c r="AE587" s="259">
        <v>390.68477546549838</v>
      </c>
      <c r="AF587" s="259">
        <v>389.94457831325303</v>
      </c>
      <c r="AG587" s="259">
        <v>389.20438116100769</v>
      </c>
      <c r="AH587" s="259">
        <v>388.48806133625413</v>
      </c>
      <c r="AI587" s="259">
        <v>387.74786418400879</v>
      </c>
      <c r="AJ587" s="259">
        <v>387.03154435925524</v>
      </c>
      <c r="AK587" s="259">
        <v>386.29134720700989</v>
      </c>
      <c r="AL587" s="259">
        <v>385.55115005476455</v>
      </c>
      <c r="AM587" s="259">
        <v>384.88258488499457</v>
      </c>
      <c r="AN587" s="259">
        <v>384.14238773274923</v>
      </c>
      <c r="AO587" s="259">
        <v>383.42606790799562</v>
      </c>
      <c r="AP587" s="259">
        <v>382.68587075575033</v>
      </c>
      <c r="AQ587" s="259">
        <v>381.96955093099672</v>
      </c>
      <c r="AR587" s="259">
        <v>381.22935377875137</v>
      </c>
      <c r="AS587" s="259">
        <v>380.48915662650603</v>
      </c>
      <c r="AT587" s="259">
        <v>379.77283680175248</v>
      </c>
      <c r="AU587" s="259">
        <v>379.03263964950713</v>
      </c>
      <c r="AV587" s="259">
        <v>378.31631982475358</v>
      </c>
      <c r="AW587" s="259">
        <v>377.57612267250823</v>
      </c>
      <c r="AX587" s="259">
        <v>376.83592552026289</v>
      </c>
      <c r="AY587" s="259">
        <v>376.14348302300112</v>
      </c>
      <c r="AZ587" s="259">
        <v>375.40328587075578</v>
      </c>
      <c r="BA587" s="259">
        <v>374.68696604600223</v>
      </c>
      <c r="BB587" s="259">
        <v>373.94676889375688</v>
      </c>
      <c r="BC587" s="259">
        <v>373.23044906900333</v>
      </c>
      <c r="BD587" s="259">
        <v>372.49025191675798</v>
      </c>
      <c r="BE587" s="259">
        <v>371.75005476451264</v>
      </c>
      <c r="BF587" s="259">
        <v>371.03373493975903</v>
      </c>
      <c r="BG587" s="259">
        <v>370.29353778751369</v>
      </c>
      <c r="BH587" s="259">
        <v>369.57721796276013</v>
      </c>
      <c r="BI587" s="259">
        <v>368.83702081051479</v>
      </c>
      <c r="BJ587" s="259">
        <v>368.09682365826944</v>
      </c>
      <c r="BK587" s="259">
        <v>367.42825848849947</v>
      </c>
      <c r="BL587" s="259">
        <v>366.68806133625412</v>
      </c>
      <c r="BM587" s="259">
        <v>365.97174151150057</v>
      </c>
      <c r="BN587" s="259">
        <v>365.23154435925522</v>
      </c>
      <c r="BO587" s="259">
        <v>364.51522453450167</v>
      </c>
      <c r="BP587" s="259">
        <v>363.77502738225633</v>
      </c>
      <c r="BQ587" s="259">
        <v>363.03483023001098</v>
      </c>
      <c r="BR587" s="259">
        <v>362.31851040525743</v>
      </c>
      <c r="BS587" s="259">
        <v>361.57831325301208</v>
      </c>
      <c r="BT587" s="259">
        <v>360.86199342825853</v>
      </c>
      <c r="BU587" s="259">
        <v>360.12179627601313</v>
      </c>
      <c r="BV587" s="259">
        <v>359.38159912376784</v>
      </c>
      <c r="BW587" s="259">
        <v>358.71303395399781</v>
      </c>
      <c r="BX587" s="259">
        <v>357.97283680175246</v>
      </c>
      <c r="BY587" s="259">
        <v>357.25651697699891</v>
      </c>
      <c r="BZ587" s="259">
        <v>356.51631982475357</v>
      </c>
      <c r="CA587" s="259">
        <v>355.8</v>
      </c>
      <c r="CB587" s="259">
        <v>355.05980284775467</v>
      </c>
      <c r="CC587" s="259">
        <v>354.31960569550932</v>
      </c>
      <c r="CD587" s="259">
        <v>353.60328587075577</v>
      </c>
      <c r="CE587" s="259">
        <v>352.86308871851043</v>
      </c>
      <c r="CF587" s="259">
        <v>352.14676889375687</v>
      </c>
      <c r="CG587" s="259">
        <v>351.40657174151153</v>
      </c>
      <c r="CH587" s="259">
        <v>350.66637458926618</v>
      </c>
      <c r="CI587" s="259">
        <v>349.99780941949621</v>
      </c>
      <c r="CJ587" s="259">
        <v>349.25761226725081</v>
      </c>
      <c r="CK587" s="259">
        <v>348.54129244249725</v>
      </c>
      <c r="CL587" s="259">
        <v>347.80109529025191</v>
      </c>
      <c r="CM587" s="259">
        <v>347.08477546549835</v>
      </c>
    </row>
    <row r="588" spans="2:91" x14ac:dyDescent="0.3">
      <c r="B588" s="2">
        <v>5000766175</v>
      </c>
      <c r="C588" s="2">
        <v>50007</v>
      </c>
      <c r="D588" s="2" t="s">
        <v>405</v>
      </c>
      <c r="E588" s="2" t="s">
        <v>865</v>
      </c>
      <c r="F588" s="2" t="s">
        <v>1047</v>
      </c>
      <c r="G588" s="259">
        <v>1200.4368017524646</v>
      </c>
      <c r="H588" s="259">
        <v>1199.941073384447</v>
      </c>
      <c r="I588" s="259">
        <v>1199.4453450164294</v>
      </c>
      <c r="J588" s="259">
        <v>1198.9656078860899</v>
      </c>
      <c r="K588" s="259">
        <v>1198.4698795180725</v>
      </c>
      <c r="L588" s="259">
        <v>1197.9901423877329</v>
      </c>
      <c r="M588" s="259">
        <v>1197.4944140197154</v>
      </c>
      <c r="N588" s="259">
        <v>1196.9986856516978</v>
      </c>
      <c r="O588" s="259">
        <v>1196.5509309967142</v>
      </c>
      <c r="P588" s="259">
        <v>1196.0552026286966</v>
      </c>
      <c r="Q588" s="259">
        <v>1195.5754654983573</v>
      </c>
      <c r="R588" s="259">
        <v>1195.0797371303397</v>
      </c>
      <c r="S588" s="259">
        <v>1194.6000000000001</v>
      </c>
      <c r="T588" s="259">
        <v>1194.1042716319826</v>
      </c>
      <c r="U588" s="259">
        <v>1193.608543263965</v>
      </c>
      <c r="V588" s="259">
        <v>1193.1288061336256</v>
      </c>
      <c r="W588" s="259">
        <v>1192.633077765608</v>
      </c>
      <c r="X588" s="259">
        <v>1192.1533406352685</v>
      </c>
      <c r="Y588" s="259">
        <v>1191.6576122672509</v>
      </c>
      <c r="Z588" s="259">
        <v>1191.1618838992333</v>
      </c>
      <c r="AA588" s="259">
        <v>1190.7141292442498</v>
      </c>
      <c r="AB588" s="259">
        <v>1190.2184008762324</v>
      </c>
      <c r="AC588" s="259">
        <v>1189.7386637458928</v>
      </c>
      <c r="AD588" s="259">
        <v>1189.2429353778753</v>
      </c>
      <c r="AE588" s="259">
        <v>1188.7631982475357</v>
      </c>
      <c r="AF588" s="259">
        <v>1188.2674698795181</v>
      </c>
      <c r="AG588" s="259">
        <v>1187.7717415115007</v>
      </c>
      <c r="AH588" s="259">
        <v>1187.2920043811612</v>
      </c>
      <c r="AI588" s="259">
        <v>1186.7962760131436</v>
      </c>
      <c r="AJ588" s="259">
        <v>1186.316538882804</v>
      </c>
      <c r="AK588" s="259">
        <v>1185.8208105147864</v>
      </c>
      <c r="AL588" s="259">
        <v>1185.3250821467691</v>
      </c>
      <c r="AM588" s="259">
        <v>1184.8773274917855</v>
      </c>
      <c r="AN588" s="259">
        <v>1184.381599123768</v>
      </c>
      <c r="AO588" s="259">
        <v>1183.9018619934284</v>
      </c>
      <c r="AP588" s="259">
        <v>1183.4061336254108</v>
      </c>
      <c r="AQ588" s="259">
        <v>1182.9263964950712</v>
      </c>
      <c r="AR588" s="259">
        <v>1182.4306681270539</v>
      </c>
      <c r="AS588" s="259">
        <v>1181.9349397590363</v>
      </c>
      <c r="AT588" s="259">
        <v>1181.4552026286967</v>
      </c>
      <c r="AU588" s="259">
        <v>1180.9594742606791</v>
      </c>
      <c r="AV588" s="259">
        <v>1180.4797371303396</v>
      </c>
      <c r="AW588" s="259">
        <v>1179.9840087623222</v>
      </c>
      <c r="AX588" s="259">
        <v>1179.4882803943046</v>
      </c>
      <c r="AY588" s="259">
        <v>1179.0245345016431</v>
      </c>
      <c r="AZ588" s="259">
        <v>1178.5288061336255</v>
      </c>
      <c r="BA588" s="259">
        <v>1178.0490690032859</v>
      </c>
      <c r="BB588" s="259">
        <v>1177.5533406352683</v>
      </c>
      <c r="BC588" s="259">
        <v>1177.073603504929</v>
      </c>
      <c r="BD588" s="259">
        <v>1176.5778751369114</v>
      </c>
      <c r="BE588" s="259">
        <v>1176.0821467688938</v>
      </c>
      <c r="BF588" s="259">
        <v>1175.6024096385543</v>
      </c>
      <c r="BG588" s="259">
        <v>1175.1066812705367</v>
      </c>
      <c r="BH588" s="259">
        <v>1174.6269441401973</v>
      </c>
      <c r="BI588" s="259">
        <v>1174.1312157721798</v>
      </c>
      <c r="BJ588" s="259">
        <v>1173.6354874041622</v>
      </c>
      <c r="BK588" s="259">
        <v>1173.1877327491786</v>
      </c>
      <c r="BL588" s="259">
        <v>1172.692004381161</v>
      </c>
      <c r="BM588" s="259">
        <v>1172.2122672508215</v>
      </c>
      <c r="BN588" s="259">
        <v>1171.7165388828041</v>
      </c>
      <c r="BO588" s="259">
        <v>1171.2368017524645</v>
      </c>
      <c r="BP588" s="259">
        <v>1170.741073384447</v>
      </c>
      <c r="BQ588" s="259">
        <v>1170.2453450164294</v>
      </c>
      <c r="BR588" s="259">
        <v>1169.7656078860898</v>
      </c>
      <c r="BS588" s="259">
        <v>1169.2698795180725</v>
      </c>
      <c r="BT588" s="259">
        <v>1168.7901423877329</v>
      </c>
      <c r="BU588" s="259">
        <v>1168.2944140197153</v>
      </c>
      <c r="BV588" s="259">
        <v>1167.7986856516977</v>
      </c>
      <c r="BW588" s="259">
        <v>1167.3509309967142</v>
      </c>
      <c r="BX588" s="259">
        <v>1166.8552026286966</v>
      </c>
      <c r="BY588" s="259">
        <v>1166.3754654983572</v>
      </c>
      <c r="BZ588" s="259">
        <v>1165.8797371303397</v>
      </c>
      <c r="CA588" s="259">
        <v>1165.4000000000001</v>
      </c>
      <c r="CB588" s="259">
        <v>1164.9042716319825</v>
      </c>
      <c r="CC588" s="259">
        <v>1164.4085432639649</v>
      </c>
      <c r="CD588" s="259">
        <v>1163.9288061336256</v>
      </c>
      <c r="CE588" s="259">
        <v>1163.433077765608</v>
      </c>
      <c r="CF588" s="259">
        <v>1162.9533406352684</v>
      </c>
      <c r="CG588" s="259">
        <v>1162.4576122672509</v>
      </c>
      <c r="CH588" s="259">
        <v>1161.9618838992333</v>
      </c>
      <c r="CI588" s="259">
        <v>1161.5141292442497</v>
      </c>
      <c r="CJ588" s="259">
        <v>1161.0184008762324</v>
      </c>
      <c r="CK588" s="259">
        <v>1160.5386637458928</v>
      </c>
      <c r="CL588" s="259">
        <v>1160.0429353778752</v>
      </c>
      <c r="CM588" s="259">
        <v>1159.5631982475356</v>
      </c>
    </row>
    <row r="589" spans="2:91" x14ac:dyDescent="0.3">
      <c r="B589" s="2">
        <v>5000784475</v>
      </c>
      <c r="C589" s="2">
        <v>50007</v>
      </c>
      <c r="D589" s="2" t="s">
        <v>405</v>
      </c>
      <c r="E589" s="2" t="s">
        <v>873</v>
      </c>
      <c r="F589" s="2" t="s">
        <v>1047</v>
      </c>
      <c r="G589" s="259">
        <v>585.56319824753575</v>
      </c>
      <c r="H589" s="259">
        <v>586.05892661555322</v>
      </c>
      <c r="I589" s="259">
        <v>586.5546549835708</v>
      </c>
      <c r="J589" s="259">
        <v>587.03439211391026</v>
      </c>
      <c r="K589" s="259">
        <v>587.53012048192784</v>
      </c>
      <c r="L589" s="259">
        <v>588.0098576122673</v>
      </c>
      <c r="M589" s="259">
        <v>588.50558598028488</v>
      </c>
      <c r="N589" s="259">
        <v>589.00131434830234</v>
      </c>
      <c r="O589" s="259">
        <v>589.44906900328601</v>
      </c>
      <c r="P589" s="259">
        <v>589.94479737130348</v>
      </c>
      <c r="Q589" s="259">
        <v>590.42453450164305</v>
      </c>
      <c r="R589" s="259">
        <v>590.92026286966052</v>
      </c>
      <c r="S589" s="259">
        <v>591.40000000000009</v>
      </c>
      <c r="T589" s="259">
        <v>591.89572836801756</v>
      </c>
      <c r="U589" s="259">
        <v>592.39145673603514</v>
      </c>
      <c r="V589" s="259">
        <v>592.87119386637471</v>
      </c>
      <c r="W589" s="259">
        <v>593.36692223439218</v>
      </c>
      <c r="X589" s="259">
        <v>593.84665936473175</v>
      </c>
      <c r="Y589" s="259">
        <v>594.34238773274922</v>
      </c>
      <c r="Z589" s="259">
        <v>594.8381161007668</v>
      </c>
      <c r="AA589" s="259">
        <v>595.28587075575035</v>
      </c>
      <c r="AB589" s="259">
        <v>595.78159912376793</v>
      </c>
      <c r="AC589" s="259">
        <v>596.26133625410739</v>
      </c>
      <c r="AD589" s="259">
        <v>596.75706462212497</v>
      </c>
      <c r="AE589" s="259">
        <v>597.23680175246443</v>
      </c>
      <c r="AF589" s="259">
        <v>597.73253012048201</v>
      </c>
      <c r="AG589" s="259">
        <v>598.22825848849948</v>
      </c>
      <c r="AH589" s="259">
        <v>598.70799561883905</v>
      </c>
      <c r="AI589" s="259">
        <v>599.20372398685663</v>
      </c>
      <c r="AJ589" s="259">
        <v>599.68346111719609</v>
      </c>
      <c r="AK589" s="259">
        <v>600.17918948521367</v>
      </c>
      <c r="AL589" s="259">
        <v>600.67491785323114</v>
      </c>
      <c r="AM589" s="259">
        <v>601.12267250821469</v>
      </c>
      <c r="AN589" s="259">
        <v>601.61840087623227</v>
      </c>
      <c r="AO589" s="259">
        <v>602.09813800657184</v>
      </c>
      <c r="AP589" s="259">
        <v>602.59386637458931</v>
      </c>
      <c r="AQ589" s="259">
        <v>603.07360350492888</v>
      </c>
      <c r="AR589" s="259">
        <v>603.56933187294635</v>
      </c>
      <c r="AS589" s="259">
        <v>604.06506024096393</v>
      </c>
      <c r="AT589" s="259">
        <v>604.5447973713035</v>
      </c>
      <c r="AU589" s="259">
        <v>605.04052573932097</v>
      </c>
      <c r="AV589" s="259">
        <v>605.52026286966054</v>
      </c>
      <c r="AW589" s="259">
        <v>606.01599123767801</v>
      </c>
      <c r="AX589" s="259">
        <v>606.51171960569559</v>
      </c>
      <c r="AY589" s="259">
        <v>606.97546549835715</v>
      </c>
      <c r="AZ589" s="259">
        <v>607.47119386637462</v>
      </c>
      <c r="BA589" s="259">
        <v>607.95093099671419</v>
      </c>
      <c r="BB589" s="259">
        <v>608.44665936473166</v>
      </c>
      <c r="BC589" s="259">
        <v>608.92639649507123</v>
      </c>
      <c r="BD589" s="259">
        <v>609.42212486308881</v>
      </c>
      <c r="BE589" s="259">
        <v>609.91785323110628</v>
      </c>
      <c r="BF589" s="259">
        <v>610.39759036144585</v>
      </c>
      <c r="BG589" s="259">
        <v>610.89331872946332</v>
      </c>
      <c r="BH589" s="259">
        <v>611.37305585980289</v>
      </c>
      <c r="BI589" s="259">
        <v>611.86878422782047</v>
      </c>
      <c r="BJ589" s="259">
        <v>612.36451259583794</v>
      </c>
      <c r="BK589" s="259">
        <v>612.81226725082149</v>
      </c>
      <c r="BL589" s="259">
        <v>613.30799561883907</v>
      </c>
      <c r="BM589" s="259">
        <v>613.78773274917853</v>
      </c>
      <c r="BN589" s="259">
        <v>614.28346111719611</v>
      </c>
      <c r="BO589" s="259">
        <v>614.76319824753568</v>
      </c>
      <c r="BP589" s="259">
        <v>615.25892661555315</v>
      </c>
      <c r="BQ589" s="259">
        <v>615.75465498357073</v>
      </c>
      <c r="BR589" s="259">
        <v>616.23439211391019</v>
      </c>
      <c r="BS589" s="259">
        <v>616.73012048192777</v>
      </c>
      <c r="BT589" s="259">
        <v>617.20985761226723</v>
      </c>
      <c r="BU589" s="259">
        <v>617.70558598028481</v>
      </c>
      <c r="BV589" s="259">
        <v>618.20131434830228</v>
      </c>
      <c r="BW589" s="259">
        <v>618.64906900328594</v>
      </c>
      <c r="BX589" s="259">
        <v>619.14479737130341</v>
      </c>
      <c r="BY589" s="259">
        <v>619.62453450164298</v>
      </c>
      <c r="BZ589" s="259">
        <v>620.12026286966045</v>
      </c>
      <c r="CA589" s="259">
        <v>620.6</v>
      </c>
      <c r="CB589" s="259">
        <v>621.09572836801749</v>
      </c>
      <c r="CC589" s="259">
        <v>621.59145673603507</v>
      </c>
      <c r="CD589" s="259">
        <v>622.07119386637464</v>
      </c>
      <c r="CE589" s="259">
        <v>622.56692223439211</v>
      </c>
      <c r="CF589" s="259">
        <v>623.04665936473168</v>
      </c>
      <c r="CG589" s="259">
        <v>623.54238773274915</v>
      </c>
      <c r="CH589" s="259">
        <v>624.03811610076673</v>
      </c>
      <c r="CI589" s="259">
        <v>624.48587075575028</v>
      </c>
      <c r="CJ589" s="259">
        <v>624.98159912376786</v>
      </c>
      <c r="CK589" s="259">
        <v>625.46133625410732</v>
      </c>
      <c r="CL589" s="259">
        <v>625.9570646221249</v>
      </c>
      <c r="CM589" s="259">
        <v>626.43680175246436</v>
      </c>
    </row>
    <row r="590" spans="2:91" x14ac:dyDescent="0.3">
      <c r="B590" s="2">
        <v>5000785150</v>
      </c>
      <c r="C590" s="2">
        <v>50007</v>
      </c>
      <c r="D590" s="2" t="s">
        <v>405</v>
      </c>
      <c r="E590" s="2" t="s">
        <v>875</v>
      </c>
      <c r="F590" s="2" t="s">
        <v>1047</v>
      </c>
      <c r="G590" s="259">
        <v>897.19934282584882</v>
      </c>
      <c r="H590" s="259">
        <v>897.09748083242062</v>
      </c>
      <c r="I590" s="259">
        <v>896.9956188389923</v>
      </c>
      <c r="J590" s="259">
        <v>896.89704271631979</v>
      </c>
      <c r="K590" s="259">
        <v>896.79518072289159</v>
      </c>
      <c r="L590" s="259">
        <v>896.69660460021908</v>
      </c>
      <c r="M590" s="259">
        <v>896.59474260679076</v>
      </c>
      <c r="N590" s="259">
        <v>896.49288061336256</v>
      </c>
      <c r="O590" s="259">
        <v>896.40087623220154</v>
      </c>
      <c r="P590" s="259">
        <v>896.29901423877322</v>
      </c>
      <c r="Q590" s="259">
        <v>896.20043811610071</v>
      </c>
      <c r="R590" s="259">
        <v>896.09857612267251</v>
      </c>
      <c r="S590" s="259">
        <v>896</v>
      </c>
      <c r="T590" s="259">
        <v>895.8981380065718</v>
      </c>
      <c r="U590" s="259">
        <v>895.79627601314348</v>
      </c>
      <c r="V590" s="259">
        <v>895.69769989047097</v>
      </c>
      <c r="W590" s="259">
        <v>895.59583789704277</v>
      </c>
      <c r="X590" s="259">
        <v>895.49726177437026</v>
      </c>
      <c r="Y590" s="259">
        <v>895.39539978094194</v>
      </c>
      <c r="Z590" s="259">
        <v>895.29353778751374</v>
      </c>
      <c r="AA590" s="259">
        <v>895.20153340635272</v>
      </c>
      <c r="AB590" s="259">
        <v>895.09967141292441</v>
      </c>
      <c r="AC590" s="259">
        <v>895.0010952902519</v>
      </c>
      <c r="AD590" s="259">
        <v>894.8992332968237</v>
      </c>
      <c r="AE590" s="259">
        <v>894.80065717415118</v>
      </c>
      <c r="AF590" s="259">
        <v>894.69879518072287</v>
      </c>
      <c r="AG590" s="259">
        <v>894.59693318729467</v>
      </c>
      <c r="AH590" s="259">
        <v>894.49835706462216</v>
      </c>
      <c r="AI590" s="259">
        <v>894.39649507119384</v>
      </c>
      <c r="AJ590" s="259">
        <v>894.29791894852144</v>
      </c>
      <c r="AK590" s="259">
        <v>894.19605695509313</v>
      </c>
      <c r="AL590" s="259">
        <v>894.09419496166493</v>
      </c>
      <c r="AM590" s="259">
        <v>894.00219058050391</v>
      </c>
      <c r="AN590" s="259">
        <v>893.90032858707559</v>
      </c>
      <c r="AO590" s="259">
        <v>893.80175246440308</v>
      </c>
      <c r="AP590" s="259">
        <v>893.69989047097488</v>
      </c>
      <c r="AQ590" s="259">
        <v>893.60131434830237</v>
      </c>
      <c r="AR590" s="259">
        <v>893.49945235487405</v>
      </c>
      <c r="AS590" s="259">
        <v>893.39759036144585</v>
      </c>
      <c r="AT590" s="259">
        <v>893.29901423877334</v>
      </c>
      <c r="AU590" s="259">
        <v>893.19715224534502</v>
      </c>
      <c r="AV590" s="259">
        <v>893.09857612267251</v>
      </c>
      <c r="AW590" s="259">
        <v>892.99671412924431</v>
      </c>
      <c r="AX590" s="259">
        <v>892.894852135816</v>
      </c>
      <c r="AY590" s="259">
        <v>892.79956188389929</v>
      </c>
      <c r="AZ590" s="259">
        <v>892.69769989047109</v>
      </c>
      <c r="BA590" s="259">
        <v>892.59912376779857</v>
      </c>
      <c r="BB590" s="259">
        <v>892.49726177437026</v>
      </c>
      <c r="BC590" s="259">
        <v>892.39868565169775</v>
      </c>
      <c r="BD590" s="259">
        <v>892.29682365826955</v>
      </c>
      <c r="BE590" s="259">
        <v>892.19496166484123</v>
      </c>
      <c r="BF590" s="259">
        <v>892.09638554216872</v>
      </c>
      <c r="BG590" s="259">
        <v>891.99452354874052</v>
      </c>
      <c r="BH590" s="259">
        <v>891.89594742606801</v>
      </c>
      <c r="BI590" s="259">
        <v>891.79408543263969</v>
      </c>
      <c r="BJ590" s="259">
        <v>891.69222343921149</v>
      </c>
      <c r="BK590" s="259">
        <v>891.60021905805047</v>
      </c>
      <c r="BL590" s="259">
        <v>891.49835706462216</v>
      </c>
      <c r="BM590" s="259">
        <v>891.39978094194976</v>
      </c>
      <c r="BN590" s="259">
        <v>891.29791894852144</v>
      </c>
      <c r="BO590" s="259">
        <v>891.19934282584893</v>
      </c>
      <c r="BP590" s="259">
        <v>891.09748083242073</v>
      </c>
      <c r="BQ590" s="259">
        <v>890.99561883899241</v>
      </c>
      <c r="BR590" s="259">
        <v>890.8970427163199</v>
      </c>
      <c r="BS590" s="259">
        <v>890.7951807228917</v>
      </c>
      <c r="BT590" s="259">
        <v>890.69660460021919</v>
      </c>
      <c r="BU590" s="259">
        <v>890.59474260679087</v>
      </c>
      <c r="BV590" s="259">
        <v>890.49288061336267</v>
      </c>
      <c r="BW590" s="259">
        <v>890.40087623220165</v>
      </c>
      <c r="BX590" s="259">
        <v>890.29901423877334</v>
      </c>
      <c r="BY590" s="259">
        <v>890.20043811610083</v>
      </c>
      <c r="BZ590" s="259">
        <v>890.09857612267263</v>
      </c>
      <c r="CA590" s="259">
        <v>890.00000000000011</v>
      </c>
      <c r="CB590" s="259">
        <v>889.89813800657191</v>
      </c>
      <c r="CC590" s="259">
        <v>889.7962760131436</v>
      </c>
      <c r="CD590" s="259">
        <v>889.69769989047109</v>
      </c>
      <c r="CE590" s="259">
        <v>889.59583789704288</v>
      </c>
      <c r="CF590" s="259">
        <v>889.49726177437037</v>
      </c>
      <c r="CG590" s="259">
        <v>889.39539978094206</v>
      </c>
      <c r="CH590" s="259">
        <v>889.29353778751386</v>
      </c>
      <c r="CI590" s="259">
        <v>889.20153340635284</v>
      </c>
      <c r="CJ590" s="259">
        <v>889.09967141292452</v>
      </c>
      <c r="CK590" s="259">
        <v>889.00109529025201</v>
      </c>
      <c r="CL590" s="259">
        <v>888.89923329682381</v>
      </c>
      <c r="CM590" s="259">
        <v>888.8006571741513</v>
      </c>
    </row>
    <row r="591" spans="2:91" x14ac:dyDescent="0.3">
      <c r="B591" s="2">
        <v>5001161675</v>
      </c>
      <c r="C591" s="2">
        <v>50011</v>
      </c>
      <c r="D591" s="2" t="s">
        <v>405</v>
      </c>
      <c r="E591" s="2" t="s">
        <v>936</v>
      </c>
      <c r="F591" s="2" t="s">
        <v>926</v>
      </c>
      <c r="G591" s="259">
        <v>575.83450164293549</v>
      </c>
      <c r="H591" s="259">
        <v>574.98225629791898</v>
      </c>
      <c r="I591" s="259">
        <v>574.13001095290258</v>
      </c>
      <c r="J591" s="259">
        <v>573.30525739320933</v>
      </c>
      <c r="K591" s="259">
        <v>572.45301204819282</v>
      </c>
      <c r="L591" s="259">
        <v>571.62825848849957</v>
      </c>
      <c r="M591" s="259">
        <v>570.77601314348306</v>
      </c>
      <c r="N591" s="259">
        <v>569.92376779846666</v>
      </c>
      <c r="O591" s="259">
        <v>569.15399780941959</v>
      </c>
      <c r="P591" s="259">
        <v>568.30175246440319</v>
      </c>
      <c r="Q591" s="259">
        <v>567.47699890470983</v>
      </c>
      <c r="R591" s="259">
        <v>566.62475355969343</v>
      </c>
      <c r="S591" s="259">
        <v>565.80000000000007</v>
      </c>
      <c r="T591" s="259">
        <v>564.94775465498367</v>
      </c>
      <c r="U591" s="259">
        <v>564.09550930996716</v>
      </c>
      <c r="V591" s="259">
        <v>563.27075575027391</v>
      </c>
      <c r="W591" s="259">
        <v>562.41851040525751</v>
      </c>
      <c r="X591" s="259">
        <v>561.59375684556414</v>
      </c>
      <c r="Y591" s="259">
        <v>560.74151150054774</v>
      </c>
      <c r="Z591" s="259">
        <v>559.88926615553123</v>
      </c>
      <c r="AA591" s="259">
        <v>559.11949616648417</v>
      </c>
      <c r="AB591" s="259">
        <v>558.26725082146777</v>
      </c>
      <c r="AC591" s="259">
        <v>557.44249726177441</v>
      </c>
      <c r="AD591" s="259">
        <v>556.59025191675801</v>
      </c>
      <c r="AE591" s="259">
        <v>555.76549835706464</v>
      </c>
      <c r="AF591" s="259">
        <v>554.91325301204824</v>
      </c>
      <c r="AG591" s="259">
        <v>554.06100766703184</v>
      </c>
      <c r="AH591" s="259">
        <v>553.23625410733848</v>
      </c>
      <c r="AI591" s="259">
        <v>552.38400876232208</v>
      </c>
      <c r="AJ591" s="259">
        <v>551.55925520262872</v>
      </c>
      <c r="AK591" s="259">
        <v>550.70700985761232</v>
      </c>
      <c r="AL591" s="259">
        <v>549.85476451259592</v>
      </c>
      <c r="AM591" s="259">
        <v>549.08499452354874</v>
      </c>
      <c r="AN591" s="259">
        <v>548.23274917853234</v>
      </c>
      <c r="AO591" s="259">
        <v>547.4079956188391</v>
      </c>
      <c r="AP591" s="259">
        <v>546.55575027382258</v>
      </c>
      <c r="AQ591" s="259">
        <v>545.73099671412933</v>
      </c>
      <c r="AR591" s="259">
        <v>544.87875136911282</v>
      </c>
      <c r="AS591" s="259">
        <v>544.02650602409642</v>
      </c>
      <c r="AT591" s="259">
        <v>543.20175246440317</v>
      </c>
      <c r="AU591" s="259">
        <v>542.34950711938666</v>
      </c>
      <c r="AV591" s="259">
        <v>541.52475355969341</v>
      </c>
      <c r="AW591" s="259">
        <v>540.6725082146769</v>
      </c>
      <c r="AX591" s="259">
        <v>539.8202628696605</v>
      </c>
      <c r="AY591" s="259">
        <v>539.02300109529028</v>
      </c>
      <c r="AZ591" s="259">
        <v>538.17075575027388</v>
      </c>
      <c r="BA591" s="259">
        <v>537.34600219058052</v>
      </c>
      <c r="BB591" s="259">
        <v>536.49375684556412</v>
      </c>
      <c r="BC591" s="259">
        <v>535.66900328587076</v>
      </c>
      <c r="BD591" s="259">
        <v>534.81675794085436</v>
      </c>
      <c r="BE591" s="259">
        <v>533.96451259583796</v>
      </c>
      <c r="BF591" s="259">
        <v>533.1397590361446</v>
      </c>
      <c r="BG591" s="259">
        <v>532.2875136911282</v>
      </c>
      <c r="BH591" s="259">
        <v>531.46276013143483</v>
      </c>
      <c r="BI591" s="259">
        <v>530.61051478641843</v>
      </c>
      <c r="BJ591" s="259">
        <v>529.75826944140204</v>
      </c>
      <c r="BK591" s="259">
        <v>528.98849945235486</v>
      </c>
      <c r="BL591" s="259">
        <v>528.13625410733846</v>
      </c>
      <c r="BM591" s="259">
        <v>527.31150054764521</v>
      </c>
      <c r="BN591" s="259">
        <v>526.4592552026287</v>
      </c>
      <c r="BO591" s="259">
        <v>525.63450164293545</v>
      </c>
      <c r="BP591" s="259">
        <v>524.78225629791893</v>
      </c>
      <c r="BQ591" s="259">
        <v>523.93001095290253</v>
      </c>
      <c r="BR591" s="259">
        <v>523.10525739320929</v>
      </c>
      <c r="BS591" s="259">
        <v>522.25301204819277</v>
      </c>
      <c r="BT591" s="259">
        <v>521.42825848849952</v>
      </c>
      <c r="BU591" s="259">
        <v>520.57601314348301</v>
      </c>
      <c r="BV591" s="259">
        <v>519.72376779846661</v>
      </c>
      <c r="BW591" s="259">
        <v>518.95399780941955</v>
      </c>
      <c r="BX591" s="259">
        <v>518.10175246440303</v>
      </c>
      <c r="BY591" s="259">
        <v>517.27699890470979</v>
      </c>
      <c r="BZ591" s="259">
        <v>516.42475355969339</v>
      </c>
      <c r="CA591" s="259">
        <v>515.6</v>
      </c>
      <c r="CB591" s="259">
        <v>514.74775465498362</v>
      </c>
      <c r="CC591" s="259">
        <v>513.89550930996711</v>
      </c>
      <c r="CD591" s="259">
        <v>513.07075575027386</v>
      </c>
      <c r="CE591" s="259">
        <v>512.21851040525746</v>
      </c>
      <c r="CF591" s="259">
        <v>511.3937568455641</v>
      </c>
      <c r="CG591" s="259">
        <v>510.54151150054764</v>
      </c>
      <c r="CH591" s="259">
        <v>509.68926615553124</v>
      </c>
      <c r="CI591" s="259">
        <v>508.91949616648412</v>
      </c>
      <c r="CJ591" s="259">
        <v>508.06725082146772</v>
      </c>
      <c r="CK591" s="259">
        <v>507.24249726177436</v>
      </c>
      <c r="CL591" s="259">
        <v>506.39025191675796</v>
      </c>
      <c r="CM591" s="259">
        <v>505.56549835706466</v>
      </c>
    </row>
    <row r="592" spans="2:91" x14ac:dyDescent="0.3">
      <c r="B592" s="2">
        <v>5001161750</v>
      </c>
      <c r="C592" s="2">
        <v>50011</v>
      </c>
      <c r="D592" s="2" t="s">
        <v>405</v>
      </c>
      <c r="E592" s="2" t="s">
        <v>938</v>
      </c>
      <c r="F592" s="2" t="s">
        <v>926</v>
      </c>
      <c r="G592" s="259">
        <v>397.15815991237679</v>
      </c>
      <c r="H592" s="259">
        <v>396.87294633077767</v>
      </c>
      <c r="I592" s="259">
        <v>396.58773274917854</v>
      </c>
      <c r="J592" s="259">
        <v>396.31171960569554</v>
      </c>
      <c r="K592" s="259">
        <v>396.02650602409642</v>
      </c>
      <c r="L592" s="259">
        <v>395.75049288061336</v>
      </c>
      <c r="M592" s="259">
        <v>395.46527929901424</v>
      </c>
      <c r="N592" s="259">
        <v>395.18006571741512</v>
      </c>
      <c r="O592" s="259">
        <v>394.92245345016431</v>
      </c>
      <c r="P592" s="259">
        <v>394.63723986856519</v>
      </c>
      <c r="Q592" s="259">
        <v>394.36122672508213</v>
      </c>
      <c r="R592" s="259">
        <v>394.07601314348301</v>
      </c>
      <c r="S592" s="259">
        <v>393.8</v>
      </c>
      <c r="T592" s="259">
        <v>393.51478641840089</v>
      </c>
      <c r="U592" s="259">
        <v>393.22957283680176</v>
      </c>
      <c r="V592" s="259">
        <v>392.95355969331877</v>
      </c>
      <c r="W592" s="259">
        <v>392.66834611171964</v>
      </c>
      <c r="X592" s="259">
        <v>392.39233296823659</v>
      </c>
      <c r="Y592" s="259">
        <v>392.10711938663746</v>
      </c>
      <c r="Z592" s="259">
        <v>391.82190580503834</v>
      </c>
      <c r="AA592" s="259">
        <v>391.56429353778753</v>
      </c>
      <c r="AB592" s="259">
        <v>391.27907995618841</v>
      </c>
      <c r="AC592" s="259">
        <v>391.00306681270536</v>
      </c>
      <c r="AD592" s="259">
        <v>390.71785323110623</v>
      </c>
      <c r="AE592" s="259">
        <v>390.44184008762323</v>
      </c>
      <c r="AF592" s="259">
        <v>390.15662650602411</v>
      </c>
      <c r="AG592" s="259">
        <v>389.87141292442499</v>
      </c>
      <c r="AH592" s="259">
        <v>389.59539978094193</v>
      </c>
      <c r="AI592" s="259">
        <v>389.31018619934281</v>
      </c>
      <c r="AJ592" s="259">
        <v>389.03417305585981</v>
      </c>
      <c r="AK592" s="259">
        <v>388.74895947426069</v>
      </c>
      <c r="AL592" s="259">
        <v>388.46374589266156</v>
      </c>
      <c r="AM592" s="259">
        <v>388.20613362541076</v>
      </c>
      <c r="AN592" s="259">
        <v>387.92092004381163</v>
      </c>
      <c r="AO592" s="259">
        <v>387.64490690032858</v>
      </c>
      <c r="AP592" s="259">
        <v>387.35969331872946</v>
      </c>
      <c r="AQ592" s="259">
        <v>387.08368017524646</v>
      </c>
      <c r="AR592" s="259">
        <v>386.79846659364733</v>
      </c>
      <c r="AS592" s="259">
        <v>386.51325301204821</v>
      </c>
      <c r="AT592" s="259">
        <v>386.23723986856515</v>
      </c>
      <c r="AU592" s="259">
        <v>385.95202628696603</v>
      </c>
      <c r="AV592" s="259">
        <v>385.67601314348303</v>
      </c>
      <c r="AW592" s="259">
        <v>385.39079956188391</v>
      </c>
      <c r="AX592" s="259">
        <v>385.10558598028479</v>
      </c>
      <c r="AY592" s="259">
        <v>384.83877327491786</v>
      </c>
      <c r="AZ592" s="259">
        <v>384.55355969331873</v>
      </c>
      <c r="BA592" s="259">
        <v>384.27754654983573</v>
      </c>
      <c r="BB592" s="259">
        <v>383.99233296823661</v>
      </c>
      <c r="BC592" s="259">
        <v>383.71631982475355</v>
      </c>
      <c r="BD592" s="259">
        <v>383.43110624315443</v>
      </c>
      <c r="BE592" s="259">
        <v>383.14589266155531</v>
      </c>
      <c r="BF592" s="259">
        <v>382.86987951807231</v>
      </c>
      <c r="BG592" s="259">
        <v>382.58466593647319</v>
      </c>
      <c r="BH592" s="259">
        <v>382.30865279299013</v>
      </c>
      <c r="BI592" s="259">
        <v>382.02343921139101</v>
      </c>
      <c r="BJ592" s="259">
        <v>381.73822562979188</v>
      </c>
      <c r="BK592" s="259">
        <v>381.48061336254108</v>
      </c>
      <c r="BL592" s="259">
        <v>381.19539978094195</v>
      </c>
      <c r="BM592" s="259">
        <v>380.91938663745896</v>
      </c>
      <c r="BN592" s="259">
        <v>380.63417305585983</v>
      </c>
      <c r="BO592" s="259">
        <v>380.35815991237678</v>
      </c>
      <c r="BP592" s="259">
        <v>380.07294633077765</v>
      </c>
      <c r="BQ592" s="259">
        <v>379.78773274917853</v>
      </c>
      <c r="BR592" s="259">
        <v>379.51171960569553</v>
      </c>
      <c r="BS592" s="259">
        <v>379.22650602409641</v>
      </c>
      <c r="BT592" s="259">
        <v>378.95049288061335</v>
      </c>
      <c r="BU592" s="259">
        <v>378.66527929901423</v>
      </c>
      <c r="BV592" s="259">
        <v>378.38006571741511</v>
      </c>
      <c r="BW592" s="259">
        <v>378.1224534501643</v>
      </c>
      <c r="BX592" s="259">
        <v>377.83723986856518</v>
      </c>
      <c r="BY592" s="259">
        <v>377.56122672508212</v>
      </c>
      <c r="BZ592" s="259">
        <v>377.276013143483</v>
      </c>
      <c r="CA592" s="259">
        <v>377</v>
      </c>
      <c r="CB592" s="259">
        <v>376.71478641840088</v>
      </c>
      <c r="CC592" s="259">
        <v>376.42957283680175</v>
      </c>
      <c r="CD592" s="259">
        <v>376.15355969331875</v>
      </c>
      <c r="CE592" s="259">
        <v>375.86834611171957</v>
      </c>
      <c r="CF592" s="259">
        <v>375.59233296823658</v>
      </c>
      <c r="CG592" s="259">
        <v>375.30711938663745</v>
      </c>
      <c r="CH592" s="259">
        <v>375.02190580503833</v>
      </c>
      <c r="CI592" s="259">
        <v>374.76429353778752</v>
      </c>
      <c r="CJ592" s="259">
        <v>374.4790799561884</v>
      </c>
      <c r="CK592" s="259">
        <v>374.20306681270534</v>
      </c>
      <c r="CL592" s="259">
        <v>373.91785323110622</v>
      </c>
      <c r="CM592" s="259">
        <v>373.64184008762322</v>
      </c>
    </row>
    <row r="593" spans="2:91" x14ac:dyDescent="0.3">
      <c r="B593" s="2">
        <v>5001171725</v>
      </c>
      <c r="C593" s="2">
        <v>50011</v>
      </c>
      <c r="D593" s="2" t="s">
        <v>405</v>
      </c>
      <c r="E593" s="2" t="s">
        <v>940</v>
      </c>
      <c r="F593" s="2" t="s">
        <v>926</v>
      </c>
      <c r="G593" s="259">
        <v>347.27557502738233</v>
      </c>
      <c r="H593" s="259">
        <v>346.58970427163206</v>
      </c>
      <c r="I593" s="259">
        <v>345.90383351588179</v>
      </c>
      <c r="J593" s="259">
        <v>345.24008762322018</v>
      </c>
      <c r="K593" s="259">
        <v>344.5542168674699</v>
      </c>
      <c r="L593" s="259">
        <v>343.89047097480835</v>
      </c>
      <c r="M593" s="259">
        <v>343.20460021905808</v>
      </c>
      <c r="N593" s="259">
        <v>342.51872946330781</v>
      </c>
      <c r="O593" s="259">
        <v>341.8992332968237</v>
      </c>
      <c r="P593" s="259">
        <v>341.21336254107342</v>
      </c>
      <c r="Q593" s="259">
        <v>340.54961664841187</v>
      </c>
      <c r="R593" s="259">
        <v>339.8637458926616</v>
      </c>
      <c r="S593" s="259">
        <v>339.20000000000005</v>
      </c>
      <c r="T593" s="259">
        <v>338.51412924424977</v>
      </c>
      <c r="U593" s="259">
        <v>337.8282584884995</v>
      </c>
      <c r="V593" s="259">
        <v>337.16451259583795</v>
      </c>
      <c r="W593" s="259">
        <v>336.47864184008768</v>
      </c>
      <c r="X593" s="259">
        <v>335.81489594742612</v>
      </c>
      <c r="Y593" s="259">
        <v>335.12902519167585</v>
      </c>
      <c r="Z593" s="259">
        <v>334.44315443592558</v>
      </c>
      <c r="AA593" s="259">
        <v>333.82365826944147</v>
      </c>
      <c r="AB593" s="259">
        <v>333.13778751369119</v>
      </c>
      <c r="AC593" s="259">
        <v>332.47404162102958</v>
      </c>
      <c r="AD593" s="259">
        <v>331.78817086527931</v>
      </c>
      <c r="AE593" s="259">
        <v>331.12442497261776</v>
      </c>
      <c r="AF593" s="259">
        <v>330.43855421686749</v>
      </c>
      <c r="AG593" s="259">
        <v>329.75268346111721</v>
      </c>
      <c r="AH593" s="259">
        <v>329.08893756845566</v>
      </c>
      <c r="AI593" s="259">
        <v>328.40306681270539</v>
      </c>
      <c r="AJ593" s="259">
        <v>327.73932092004384</v>
      </c>
      <c r="AK593" s="259">
        <v>327.05345016429357</v>
      </c>
      <c r="AL593" s="259">
        <v>326.36757940854329</v>
      </c>
      <c r="AM593" s="259">
        <v>325.74808324205918</v>
      </c>
      <c r="AN593" s="259">
        <v>325.06221248630891</v>
      </c>
      <c r="AO593" s="259">
        <v>324.39846659364736</v>
      </c>
      <c r="AP593" s="259">
        <v>323.71259583789708</v>
      </c>
      <c r="AQ593" s="259">
        <v>323.04884994523553</v>
      </c>
      <c r="AR593" s="259">
        <v>322.36297918948526</v>
      </c>
      <c r="AS593" s="259">
        <v>321.67710843373499</v>
      </c>
      <c r="AT593" s="259">
        <v>321.01336254107343</v>
      </c>
      <c r="AU593" s="259">
        <v>320.32749178532316</v>
      </c>
      <c r="AV593" s="259">
        <v>319.66374589266161</v>
      </c>
      <c r="AW593" s="259">
        <v>318.97787513691128</v>
      </c>
      <c r="AX593" s="259">
        <v>318.29200438116106</v>
      </c>
      <c r="AY593" s="259">
        <v>317.65038335158818</v>
      </c>
      <c r="AZ593" s="259">
        <v>316.9645125958379</v>
      </c>
      <c r="BA593" s="259">
        <v>316.30076670317635</v>
      </c>
      <c r="BB593" s="259">
        <v>315.61489594742608</v>
      </c>
      <c r="BC593" s="259">
        <v>314.95115005476453</v>
      </c>
      <c r="BD593" s="259">
        <v>314.26527929901425</v>
      </c>
      <c r="BE593" s="259">
        <v>313.57940854326398</v>
      </c>
      <c r="BF593" s="259">
        <v>312.91566265060243</v>
      </c>
      <c r="BG593" s="259">
        <v>312.22979189485216</v>
      </c>
      <c r="BH593" s="259">
        <v>311.5660460021906</v>
      </c>
      <c r="BI593" s="259">
        <v>310.88017524644033</v>
      </c>
      <c r="BJ593" s="259">
        <v>310.19430449069006</v>
      </c>
      <c r="BK593" s="259">
        <v>309.57480832420595</v>
      </c>
      <c r="BL593" s="259">
        <v>308.88893756845567</v>
      </c>
      <c r="BM593" s="259">
        <v>308.22519167579412</v>
      </c>
      <c r="BN593" s="259">
        <v>307.53932092004385</v>
      </c>
      <c r="BO593" s="259">
        <v>306.8755750273823</v>
      </c>
      <c r="BP593" s="259">
        <v>306.18970427163197</v>
      </c>
      <c r="BQ593" s="259">
        <v>305.50383351588175</v>
      </c>
      <c r="BR593" s="259">
        <v>304.84008762322014</v>
      </c>
      <c r="BS593" s="259">
        <v>304.15421686746987</v>
      </c>
      <c r="BT593" s="259">
        <v>303.49047097480832</v>
      </c>
      <c r="BU593" s="259">
        <v>302.80460021905805</v>
      </c>
      <c r="BV593" s="259">
        <v>302.11872946330777</v>
      </c>
      <c r="BW593" s="259">
        <v>301.49923329682366</v>
      </c>
      <c r="BX593" s="259">
        <v>300.81336254107339</v>
      </c>
      <c r="BY593" s="259">
        <v>300.14961664841184</v>
      </c>
      <c r="BZ593" s="259">
        <v>299.46374589266156</v>
      </c>
      <c r="CA593" s="259">
        <v>298.8</v>
      </c>
      <c r="CB593" s="259">
        <v>298.11412924424974</v>
      </c>
      <c r="CC593" s="259">
        <v>297.42825848849947</v>
      </c>
      <c r="CD593" s="259">
        <v>296.76451259583791</v>
      </c>
      <c r="CE593" s="259">
        <v>296.07864184008764</v>
      </c>
      <c r="CF593" s="259">
        <v>295.41489594742609</v>
      </c>
      <c r="CG593" s="259">
        <v>294.72902519167582</v>
      </c>
      <c r="CH593" s="259">
        <v>294.04315443592554</v>
      </c>
      <c r="CI593" s="259">
        <v>293.42365826944138</v>
      </c>
      <c r="CJ593" s="259">
        <v>292.73778751369116</v>
      </c>
      <c r="CK593" s="259">
        <v>292.07404162102955</v>
      </c>
      <c r="CL593" s="259">
        <v>291.38817086527928</v>
      </c>
      <c r="CM593" s="259">
        <v>290.72442497261773</v>
      </c>
    </row>
    <row r="594" spans="2:91" x14ac:dyDescent="0.3">
      <c r="B594" s="2">
        <v>5002161225</v>
      </c>
      <c r="C594" s="2">
        <v>50021</v>
      </c>
      <c r="D594" s="2" t="s">
        <v>405</v>
      </c>
      <c r="E594" s="2" t="s">
        <v>1081</v>
      </c>
      <c r="F594" s="2" t="s">
        <v>1079</v>
      </c>
      <c r="G594" s="259">
        <v>970.99748083242071</v>
      </c>
      <c r="H594" s="259">
        <v>970.60700985761241</v>
      </c>
      <c r="I594" s="259">
        <v>970.216538882804</v>
      </c>
      <c r="J594" s="259">
        <v>969.83866374589275</v>
      </c>
      <c r="K594" s="259">
        <v>969.44819277108445</v>
      </c>
      <c r="L594" s="259">
        <v>969.07031763417319</v>
      </c>
      <c r="M594" s="259">
        <v>968.67984665936478</v>
      </c>
      <c r="N594" s="259">
        <v>968.28937568455649</v>
      </c>
      <c r="O594" s="259">
        <v>967.93669222343931</v>
      </c>
      <c r="P594" s="259">
        <v>967.54622124863101</v>
      </c>
      <c r="Q594" s="259">
        <v>967.16834611171964</v>
      </c>
      <c r="R594" s="259">
        <v>966.77787513691135</v>
      </c>
      <c r="S594" s="259">
        <v>966.40000000000009</v>
      </c>
      <c r="T594" s="259">
        <v>966.0095290251918</v>
      </c>
      <c r="U594" s="259">
        <v>965.61905805038339</v>
      </c>
      <c r="V594" s="259">
        <v>965.24118291347213</v>
      </c>
      <c r="W594" s="259">
        <v>964.85071193866384</v>
      </c>
      <c r="X594" s="259">
        <v>964.47283680175258</v>
      </c>
      <c r="Y594" s="259">
        <v>964.08236582694428</v>
      </c>
      <c r="Z594" s="259">
        <v>963.69189485213587</v>
      </c>
      <c r="AA594" s="259">
        <v>963.33921139101869</v>
      </c>
      <c r="AB594" s="259">
        <v>962.9487404162104</v>
      </c>
      <c r="AC594" s="259">
        <v>962.57086527929914</v>
      </c>
      <c r="AD594" s="259">
        <v>962.18039430449073</v>
      </c>
      <c r="AE594" s="259">
        <v>961.80251916757948</v>
      </c>
      <c r="AF594" s="259">
        <v>961.41204819277118</v>
      </c>
      <c r="AG594" s="259">
        <v>961.02157721796289</v>
      </c>
      <c r="AH594" s="259">
        <v>960.64370208105152</v>
      </c>
      <c r="AI594" s="259">
        <v>960.25323110624322</v>
      </c>
      <c r="AJ594" s="259">
        <v>959.87535596933196</v>
      </c>
      <c r="AK594" s="259">
        <v>959.48488499452367</v>
      </c>
      <c r="AL594" s="259">
        <v>959.09441401971526</v>
      </c>
      <c r="AM594" s="259">
        <v>958.74173055859808</v>
      </c>
      <c r="AN594" s="259">
        <v>958.35125958378978</v>
      </c>
      <c r="AO594" s="259">
        <v>957.97338444687853</v>
      </c>
      <c r="AP594" s="259">
        <v>957.58291347207023</v>
      </c>
      <c r="AQ594" s="259">
        <v>957.20503833515886</v>
      </c>
      <c r="AR594" s="259">
        <v>956.81456736035057</v>
      </c>
      <c r="AS594" s="259">
        <v>956.42409638554227</v>
      </c>
      <c r="AT594" s="259">
        <v>956.04622124863101</v>
      </c>
      <c r="AU594" s="259">
        <v>955.6557502738226</v>
      </c>
      <c r="AV594" s="259">
        <v>955.27787513691135</v>
      </c>
      <c r="AW594" s="259">
        <v>954.88740416210305</v>
      </c>
      <c r="AX594" s="259">
        <v>954.49693318729476</v>
      </c>
      <c r="AY594" s="259">
        <v>954.13165388828054</v>
      </c>
      <c r="AZ594" s="259">
        <v>953.74118291347213</v>
      </c>
      <c r="BA594" s="259">
        <v>953.36330777656087</v>
      </c>
      <c r="BB594" s="259">
        <v>952.97283680175258</v>
      </c>
      <c r="BC594" s="259">
        <v>952.59496166484132</v>
      </c>
      <c r="BD594" s="259">
        <v>952.20449069003291</v>
      </c>
      <c r="BE594" s="259">
        <v>951.81401971522462</v>
      </c>
      <c r="BF594" s="259">
        <v>951.43614457831336</v>
      </c>
      <c r="BG594" s="259">
        <v>951.04567360350507</v>
      </c>
      <c r="BH594" s="259">
        <v>950.66779846659369</v>
      </c>
      <c r="BI594" s="259">
        <v>950.2773274917854</v>
      </c>
      <c r="BJ594" s="259">
        <v>949.8868565169771</v>
      </c>
      <c r="BK594" s="259">
        <v>949.53417305585992</v>
      </c>
      <c r="BL594" s="259">
        <v>949.14370208105152</v>
      </c>
      <c r="BM594" s="259">
        <v>948.76582694414026</v>
      </c>
      <c r="BN594" s="259">
        <v>948.37535596933196</v>
      </c>
      <c r="BO594" s="259">
        <v>947.99748083242071</v>
      </c>
      <c r="BP594" s="259">
        <v>947.60700985761241</v>
      </c>
      <c r="BQ594" s="259">
        <v>947.216538882804</v>
      </c>
      <c r="BR594" s="259">
        <v>946.83866374589275</v>
      </c>
      <c r="BS594" s="259">
        <v>946.44819277108445</v>
      </c>
      <c r="BT594" s="259">
        <v>946.07031763417319</v>
      </c>
      <c r="BU594" s="259">
        <v>945.67984665936478</v>
      </c>
      <c r="BV594" s="259">
        <v>945.28937568455649</v>
      </c>
      <c r="BW594" s="259">
        <v>944.93669222343931</v>
      </c>
      <c r="BX594" s="259">
        <v>944.54622124863101</v>
      </c>
      <c r="BY594" s="259">
        <v>944.16834611171964</v>
      </c>
      <c r="BZ594" s="259">
        <v>943.77787513691135</v>
      </c>
      <c r="CA594" s="259">
        <v>943.40000000000009</v>
      </c>
      <c r="CB594" s="259">
        <v>943.0095290251918</v>
      </c>
      <c r="CC594" s="259">
        <v>942.6190580503835</v>
      </c>
      <c r="CD594" s="259">
        <v>942.24118291347213</v>
      </c>
      <c r="CE594" s="259">
        <v>941.85071193866384</v>
      </c>
      <c r="CF594" s="259">
        <v>941.47283680175258</v>
      </c>
      <c r="CG594" s="259">
        <v>941.08236582694428</v>
      </c>
      <c r="CH594" s="259">
        <v>940.69189485213587</v>
      </c>
      <c r="CI594" s="259">
        <v>940.33921139101869</v>
      </c>
      <c r="CJ594" s="259">
        <v>939.9487404162104</v>
      </c>
      <c r="CK594" s="259">
        <v>939.57086527929914</v>
      </c>
      <c r="CL594" s="259">
        <v>939.18039430449073</v>
      </c>
      <c r="CM594" s="259">
        <v>938.80251916757948</v>
      </c>
    </row>
    <row r="595" spans="2:91" x14ac:dyDescent="0.3">
      <c r="B595" s="2">
        <v>5002303175</v>
      </c>
      <c r="C595" s="2">
        <v>50023</v>
      </c>
      <c r="D595" s="2" t="s">
        <v>405</v>
      </c>
      <c r="E595" s="2" t="s">
        <v>1097</v>
      </c>
      <c r="F595" s="2" t="s">
        <v>368</v>
      </c>
      <c r="G595" s="259">
        <v>488.08050383351588</v>
      </c>
      <c r="H595" s="259">
        <v>488.15859802847757</v>
      </c>
      <c r="I595" s="259">
        <v>488.23669222343921</v>
      </c>
      <c r="J595" s="259">
        <v>488.31226725082149</v>
      </c>
      <c r="K595" s="259">
        <v>488.39036144578313</v>
      </c>
      <c r="L595" s="259">
        <v>488.46593647316541</v>
      </c>
      <c r="M595" s="259">
        <v>488.54403066812705</v>
      </c>
      <c r="N595" s="259">
        <v>488.62212486308874</v>
      </c>
      <c r="O595" s="259">
        <v>488.69266155531216</v>
      </c>
      <c r="P595" s="259">
        <v>488.77075575027385</v>
      </c>
      <c r="Q595" s="259">
        <v>488.84633077765608</v>
      </c>
      <c r="R595" s="259">
        <v>488.92442497261777</v>
      </c>
      <c r="S595" s="259">
        <v>489</v>
      </c>
      <c r="T595" s="259">
        <v>489.07809419496169</v>
      </c>
      <c r="U595" s="259">
        <v>489.15618838992333</v>
      </c>
      <c r="V595" s="259">
        <v>489.23176341730561</v>
      </c>
      <c r="W595" s="259">
        <v>489.30985761226725</v>
      </c>
      <c r="X595" s="259">
        <v>489.38543263964954</v>
      </c>
      <c r="Y595" s="259">
        <v>489.46352683461117</v>
      </c>
      <c r="Z595" s="259">
        <v>489.54162102957287</v>
      </c>
      <c r="AA595" s="259">
        <v>489.61215772179628</v>
      </c>
      <c r="AB595" s="259">
        <v>489.69025191675792</v>
      </c>
      <c r="AC595" s="259">
        <v>489.7658269441402</v>
      </c>
      <c r="AD595" s="259">
        <v>489.84392113910189</v>
      </c>
      <c r="AE595" s="259">
        <v>489.91949616648412</v>
      </c>
      <c r="AF595" s="259">
        <v>489.99759036144582</v>
      </c>
      <c r="AG595" s="259">
        <v>490.07568455640745</v>
      </c>
      <c r="AH595" s="259">
        <v>490.15125958378974</v>
      </c>
      <c r="AI595" s="259">
        <v>490.22935377875137</v>
      </c>
      <c r="AJ595" s="259">
        <v>490.30492880613366</v>
      </c>
      <c r="AK595" s="259">
        <v>490.3830230010953</v>
      </c>
      <c r="AL595" s="259">
        <v>490.46111719605699</v>
      </c>
      <c r="AM595" s="259">
        <v>490.5316538882804</v>
      </c>
      <c r="AN595" s="259">
        <v>490.60974808324204</v>
      </c>
      <c r="AO595" s="259">
        <v>490.68532311062432</v>
      </c>
      <c r="AP595" s="259">
        <v>490.76341730558602</v>
      </c>
      <c r="AQ595" s="259">
        <v>490.83899233296825</v>
      </c>
      <c r="AR595" s="259">
        <v>490.91708652792988</v>
      </c>
      <c r="AS595" s="259">
        <v>490.99518072289158</v>
      </c>
      <c r="AT595" s="259">
        <v>491.07075575027386</v>
      </c>
      <c r="AU595" s="259">
        <v>491.1488499452355</v>
      </c>
      <c r="AV595" s="259">
        <v>491.22442497261778</v>
      </c>
      <c r="AW595" s="259">
        <v>491.30251916757942</v>
      </c>
      <c r="AX595" s="259">
        <v>491.38061336254111</v>
      </c>
      <c r="AY595" s="259">
        <v>491.45366922234393</v>
      </c>
      <c r="AZ595" s="259">
        <v>491.53176341730563</v>
      </c>
      <c r="BA595" s="259">
        <v>491.60733844468785</v>
      </c>
      <c r="BB595" s="259">
        <v>491.68543263964955</v>
      </c>
      <c r="BC595" s="259">
        <v>491.76100766703178</v>
      </c>
      <c r="BD595" s="259">
        <v>491.83910186199347</v>
      </c>
      <c r="BE595" s="259">
        <v>491.91719605695511</v>
      </c>
      <c r="BF595" s="259">
        <v>491.99277108433739</v>
      </c>
      <c r="BG595" s="259">
        <v>492.07086527929903</v>
      </c>
      <c r="BH595" s="259">
        <v>492.14644030668131</v>
      </c>
      <c r="BI595" s="259">
        <v>492.22453450164295</v>
      </c>
      <c r="BJ595" s="259">
        <v>492.30262869660464</v>
      </c>
      <c r="BK595" s="259">
        <v>492.37316538882806</v>
      </c>
      <c r="BL595" s="259">
        <v>492.45125958378969</v>
      </c>
      <c r="BM595" s="259">
        <v>492.52683461117198</v>
      </c>
      <c r="BN595" s="259">
        <v>492.60492880613367</v>
      </c>
      <c r="BO595" s="259">
        <v>492.6805038335159</v>
      </c>
      <c r="BP595" s="259">
        <v>492.75859802847759</v>
      </c>
      <c r="BQ595" s="259">
        <v>492.83669222343923</v>
      </c>
      <c r="BR595" s="259">
        <v>492.91226725082151</v>
      </c>
      <c r="BS595" s="259">
        <v>492.99036144578315</v>
      </c>
      <c r="BT595" s="259">
        <v>493.06593647316544</v>
      </c>
      <c r="BU595" s="259">
        <v>493.14403066812707</v>
      </c>
      <c r="BV595" s="259">
        <v>493.22212486308877</v>
      </c>
      <c r="BW595" s="259">
        <v>493.29266155531218</v>
      </c>
      <c r="BX595" s="259">
        <v>493.37075575027382</v>
      </c>
      <c r="BY595" s="259">
        <v>493.4463307776561</v>
      </c>
      <c r="BZ595" s="259">
        <v>493.52442497261779</v>
      </c>
      <c r="CA595" s="259">
        <v>493.6</v>
      </c>
      <c r="CB595" s="259">
        <v>493.67809419496166</v>
      </c>
      <c r="CC595" s="259">
        <v>493.75618838992335</v>
      </c>
      <c r="CD595" s="259">
        <v>493.83176341730564</v>
      </c>
      <c r="CE595" s="259">
        <v>493.90985761226727</v>
      </c>
      <c r="CF595" s="259">
        <v>493.9854326396495</v>
      </c>
      <c r="CG595" s="259">
        <v>494.0635268346112</v>
      </c>
      <c r="CH595" s="259">
        <v>494.14162102957289</v>
      </c>
      <c r="CI595" s="259">
        <v>494.2121577217963</v>
      </c>
      <c r="CJ595" s="259">
        <v>494.29025191675794</v>
      </c>
      <c r="CK595" s="259">
        <v>494.36582694414022</v>
      </c>
      <c r="CL595" s="259">
        <v>494.44392113910192</v>
      </c>
      <c r="CM595" s="259">
        <v>494.51949616648415</v>
      </c>
    </row>
    <row r="596" spans="2:91" x14ac:dyDescent="0.3">
      <c r="B596" s="2">
        <v>5002303250</v>
      </c>
      <c r="C596" s="2">
        <v>50023</v>
      </c>
      <c r="D596" s="2" t="s">
        <v>405</v>
      </c>
      <c r="E596" s="2" t="s">
        <v>1099</v>
      </c>
      <c r="F596" s="2" t="s">
        <v>368</v>
      </c>
      <c r="G596" s="259">
        <v>375.11456736035046</v>
      </c>
      <c r="H596" s="259">
        <v>374.27250821467686</v>
      </c>
      <c r="I596" s="259">
        <v>373.43044906900326</v>
      </c>
      <c r="J596" s="259">
        <v>372.61555312157719</v>
      </c>
      <c r="K596" s="259">
        <v>371.77349397590359</v>
      </c>
      <c r="L596" s="259">
        <v>370.95859802847752</v>
      </c>
      <c r="M596" s="259">
        <v>370.11653888280392</v>
      </c>
      <c r="N596" s="259">
        <v>369.27447973713032</v>
      </c>
      <c r="O596" s="259">
        <v>368.51391018619933</v>
      </c>
      <c r="P596" s="259">
        <v>367.67185104052572</v>
      </c>
      <c r="Q596" s="259">
        <v>366.85695509309966</v>
      </c>
      <c r="R596" s="259">
        <v>366.01489594742606</v>
      </c>
      <c r="S596" s="259">
        <v>365.2</v>
      </c>
      <c r="T596" s="259">
        <v>364.35794085432639</v>
      </c>
      <c r="U596" s="259">
        <v>363.51588170865278</v>
      </c>
      <c r="V596" s="259">
        <v>362.70098576122672</v>
      </c>
      <c r="W596" s="259">
        <v>361.85892661555312</v>
      </c>
      <c r="X596" s="259">
        <v>361.04403066812705</v>
      </c>
      <c r="Y596" s="259">
        <v>360.20197152245345</v>
      </c>
      <c r="Z596" s="259">
        <v>359.35991237677985</v>
      </c>
      <c r="AA596" s="259">
        <v>358.59934282584885</v>
      </c>
      <c r="AB596" s="259">
        <v>357.75728368017525</v>
      </c>
      <c r="AC596" s="259">
        <v>356.94238773274918</v>
      </c>
      <c r="AD596" s="259">
        <v>356.10032858707558</v>
      </c>
      <c r="AE596" s="259">
        <v>355.28543263964951</v>
      </c>
      <c r="AF596" s="259">
        <v>354.44337349397591</v>
      </c>
      <c r="AG596" s="259">
        <v>353.60131434830231</v>
      </c>
      <c r="AH596" s="259">
        <v>352.78641840087624</v>
      </c>
      <c r="AI596" s="259">
        <v>351.94435925520264</v>
      </c>
      <c r="AJ596" s="259">
        <v>351.12946330777658</v>
      </c>
      <c r="AK596" s="259">
        <v>350.28740416210297</v>
      </c>
      <c r="AL596" s="259">
        <v>349.44534501642937</v>
      </c>
      <c r="AM596" s="259">
        <v>348.68477546549838</v>
      </c>
      <c r="AN596" s="259">
        <v>347.84271631982477</v>
      </c>
      <c r="AO596" s="259">
        <v>347.02782037239871</v>
      </c>
      <c r="AP596" s="259">
        <v>346.18576122672511</v>
      </c>
      <c r="AQ596" s="259">
        <v>345.37086527929904</v>
      </c>
      <c r="AR596" s="259">
        <v>344.52880613362544</v>
      </c>
      <c r="AS596" s="259">
        <v>343.68674698795184</v>
      </c>
      <c r="AT596" s="259">
        <v>342.87185104052577</v>
      </c>
      <c r="AU596" s="259">
        <v>342.02979189485217</v>
      </c>
      <c r="AV596" s="259">
        <v>341.21489594742604</v>
      </c>
      <c r="AW596" s="259">
        <v>340.37283680175244</v>
      </c>
      <c r="AX596" s="259">
        <v>339.53077765607884</v>
      </c>
      <c r="AY596" s="259">
        <v>338.74304490690031</v>
      </c>
      <c r="AZ596" s="259">
        <v>337.90098576122671</v>
      </c>
      <c r="BA596" s="259">
        <v>337.08608981380064</v>
      </c>
      <c r="BB596" s="259">
        <v>336.24403066812704</v>
      </c>
      <c r="BC596" s="259">
        <v>335.42913472070097</v>
      </c>
      <c r="BD596" s="259">
        <v>334.58707557502737</v>
      </c>
      <c r="BE596" s="259">
        <v>333.74501642935377</v>
      </c>
      <c r="BF596" s="259">
        <v>332.9301204819277</v>
      </c>
      <c r="BG596" s="259">
        <v>332.0880613362541</v>
      </c>
      <c r="BH596" s="259">
        <v>331.27316538882803</v>
      </c>
      <c r="BI596" s="259">
        <v>330.43110624315443</v>
      </c>
      <c r="BJ596" s="259">
        <v>329.58904709748083</v>
      </c>
      <c r="BK596" s="259">
        <v>328.82847754654983</v>
      </c>
      <c r="BL596" s="259">
        <v>327.98641840087623</v>
      </c>
      <c r="BM596" s="259">
        <v>327.17152245345017</v>
      </c>
      <c r="BN596" s="259">
        <v>326.32946330777656</v>
      </c>
      <c r="BO596" s="259">
        <v>325.5145673603505</v>
      </c>
      <c r="BP596" s="259">
        <v>324.6725082146769</v>
      </c>
      <c r="BQ596" s="259">
        <v>323.83044906900329</v>
      </c>
      <c r="BR596" s="259">
        <v>323.01555312157723</v>
      </c>
      <c r="BS596" s="259">
        <v>322.17349397590363</v>
      </c>
      <c r="BT596" s="259">
        <v>321.35859802847756</v>
      </c>
      <c r="BU596" s="259">
        <v>320.51653888280396</v>
      </c>
      <c r="BV596" s="259">
        <v>319.67447973713035</v>
      </c>
      <c r="BW596" s="259">
        <v>318.91391018619936</v>
      </c>
      <c r="BX596" s="259">
        <v>318.07185104052576</v>
      </c>
      <c r="BY596" s="259">
        <v>317.25695509309969</v>
      </c>
      <c r="BZ596" s="259">
        <v>316.41489594742609</v>
      </c>
      <c r="CA596" s="259">
        <v>315.60000000000002</v>
      </c>
      <c r="CB596" s="259">
        <v>314.75794085432642</v>
      </c>
      <c r="CC596" s="259">
        <v>313.91588170865282</v>
      </c>
      <c r="CD596" s="259">
        <v>313.10098576122675</v>
      </c>
      <c r="CE596" s="259">
        <v>312.25892661555315</v>
      </c>
      <c r="CF596" s="259">
        <v>311.44403066812708</v>
      </c>
      <c r="CG596" s="259">
        <v>310.60197152245348</v>
      </c>
      <c r="CH596" s="259">
        <v>309.75991237677988</v>
      </c>
      <c r="CI596" s="259">
        <v>308.99934282584888</v>
      </c>
      <c r="CJ596" s="259">
        <v>308.15728368017528</v>
      </c>
      <c r="CK596" s="259">
        <v>307.34238773274922</v>
      </c>
      <c r="CL596" s="259">
        <v>306.50032858707561</v>
      </c>
      <c r="CM596" s="259">
        <v>305.68543263964955</v>
      </c>
    </row>
    <row r="597" spans="2:91" x14ac:dyDescent="0.3">
      <c r="B597" s="2">
        <v>5002346000</v>
      </c>
      <c r="C597" s="2">
        <v>50023</v>
      </c>
      <c r="D597" s="2" t="s">
        <v>405</v>
      </c>
      <c r="E597" s="2" t="s">
        <v>1117</v>
      </c>
      <c r="F597" s="2" t="s">
        <v>368</v>
      </c>
      <c r="G597" s="259">
        <v>436.64512595837897</v>
      </c>
      <c r="H597" s="259">
        <v>437.43964950711938</v>
      </c>
      <c r="I597" s="259">
        <v>438.2341730558598</v>
      </c>
      <c r="J597" s="259">
        <v>439.00306681270536</v>
      </c>
      <c r="K597" s="259">
        <v>439.79759036144577</v>
      </c>
      <c r="L597" s="259">
        <v>440.56648411829133</v>
      </c>
      <c r="M597" s="259">
        <v>441.36100766703174</v>
      </c>
      <c r="N597" s="259">
        <v>442.15553121577216</v>
      </c>
      <c r="O597" s="259">
        <v>442.87316538882806</v>
      </c>
      <c r="P597" s="259">
        <v>443.66768893756847</v>
      </c>
      <c r="Q597" s="259">
        <v>444.43658269441403</v>
      </c>
      <c r="R597" s="259">
        <v>445.23110624315444</v>
      </c>
      <c r="S597" s="259">
        <v>446</v>
      </c>
      <c r="T597" s="259">
        <v>446.79452354874041</v>
      </c>
      <c r="U597" s="259">
        <v>447.58904709748083</v>
      </c>
      <c r="V597" s="259">
        <v>448.35794085432639</v>
      </c>
      <c r="W597" s="259">
        <v>449.1524644030668</v>
      </c>
      <c r="X597" s="259">
        <v>449.92135815991236</v>
      </c>
      <c r="Y597" s="259">
        <v>450.71588170865277</v>
      </c>
      <c r="Z597" s="259">
        <v>451.51040525739324</v>
      </c>
      <c r="AA597" s="259">
        <v>452.22803943044909</v>
      </c>
      <c r="AB597" s="259">
        <v>453.0225629791895</v>
      </c>
      <c r="AC597" s="259">
        <v>453.79145673603506</v>
      </c>
      <c r="AD597" s="259">
        <v>454.58598028477547</v>
      </c>
      <c r="AE597" s="259">
        <v>455.35487404162103</v>
      </c>
      <c r="AF597" s="259">
        <v>456.14939759036145</v>
      </c>
      <c r="AG597" s="259">
        <v>456.94392113910186</v>
      </c>
      <c r="AH597" s="259">
        <v>457.71281489594742</v>
      </c>
      <c r="AI597" s="259">
        <v>458.50733844468789</v>
      </c>
      <c r="AJ597" s="259">
        <v>459.27623220153345</v>
      </c>
      <c r="AK597" s="259">
        <v>460.07075575027386</v>
      </c>
      <c r="AL597" s="259">
        <v>460.86527929901428</v>
      </c>
      <c r="AM597" s="259">
        <v>461.58291347207012</v>
      </c>
      <c r="AN597" s="259">
        <v>462.37743702081053</v>
      </c>
      <c r="AO597" s="259">
        <v>463.14633077765609</v>
      </c>
      <c r="AP597" s="259">
        <v>463.9408543263965</v>
      </c>
      <c r="AQ597" s="259">
        <v>464.70974808324206</v>
      </c>
      <c r="AR597" s="259">
        <v>465.50427163198253</v>
      </c>
      <c r="AS597" s="259">
        <v>466.29879518072295</v>
      </c>
      <c r="AT597" s="259">
        <v>467.06768893756851</v>
      </c>
      <c r="AU597" s="259">
        <v>467.86221248630892</v>
      </c>
      <c r="AV597" s="259">
        <v>468.63110624315448</v>
      </c>
      <c r="AW597" s="259">
        <v>469.42562979189489</v>
      </c>
      <c r="AX597" s="259">
        <v>470.22015334063531</v>
      </c>
      <c r="AY597" s="259">
        <v>470.96341730558601</v>
      </c>
      <c r="AZ597" s="259">
        <v>471.75794085432642</v>
      </c>
      <c r="BA597" s="259">
        <v>472.52683461117198</v>
      </c>
      <c r="BB597" s="259">
        <v>473.32135815991239</v>
      </c>
      <c r="BC597" s="259">
        <v>474.09025191675801</v>
      </c>
      <c r="BD597" s="259">
        <v>474.88477546549842</v>
      </c>
      <c r="BE597" s="259">
        <v>475.67929901423884</v>
      </c>
      <c r="BF597" s="259">
        <v>476.44819277108439</v>
      </c>
      <c r="BG597" s="259">
        <v>477.24271631982481</v>
      </c>
      <c r="BH597" s="259">
        <v>478.01161007667037</v>
      </c>
      <c r="BI597" s="259">
        <v>478.80613362541078</v>
      </c>
      <c r="BJ597" s="259">
        <v>479.60065717415119</v>
      </c>
      <c r="BK597" s="259">
        <v>480.31829134720704</v>
      </c>
      <c r="BL597" s="259">
        <v>481.11281489594751</v>
      </c>
      <c r="BM597" s="259">
        <v>481.88170865279307</v>
      </c>
      <c r="BN597" s="259">
        <v>482.67623220153348</v>
      </c>
      <c r="BO597" s="259">
        <v>483.44512595837904</v>
      </c>
      <c r="BP597" s="259">
        <v>484.23964950711945</v>
      </c>
      <c r="BQ597" s="259">
        <v>485.03417305585987</v>
      </c>
      <c r="BR597" s="259">
        <v>485.80306681270542</v>
      </c>
      <c r="BS597" s="259">
        <v>486.59759036144584</v>
      </c>
      <c r="BT597" s="259">
        <v>487.3664841182914</v>
      </c>
      <c r="BU597" s="259">
        <v>488.16100766703181</v>
      </c>
      <c r="BV597" s="259">
        <v>488.95553121577223</v>
      </c>
      <c r="BW597" s="259">
        <v>489.67316538882812</v>
      </c>
      <c r="BX597" s="259">
        <v>490.46768893756854</v>
      </c>
      <c r="BY597" s="259">
        <v>491.2365826944141</v>
      </c>
      <c r="BZ597" s="259">
        <v>492.03110624315451</v>
      </c>
      <c r="CA597" s="259">
        <v>492.80000000000007</v>
      </c>
      <c r="CB597" s="259">
        <v>493.59452354874048</v>
      </c>
      <c r="CC597" s="259">
        <v>494.3890470974809</v>
      </c>
      <c r="CD597" s="259">
        <v>495.15794085432645</v>
      </c>
      <c r="CE597" s="259">
        <v>495.95246440306687</v>
      </c>
      <c r="CF597" s="259">
        <v>496.72135815991248</v>
      </c>
      <c r="CG597" s="259">
        <v>497.51588170865284</v>
      </c>
      <c r="CH597" s="259">
        <v>498.31040525739331</v>
      </c>
      <c r="CI597" s="259">
        <v>499.02803943044916</v>
      </c>
      <c r="CJ597" s="259">
        <v>499.82256297918957</v>
      </c>
      <c r="CK597" s="259">
        <v>500.59145673603513</v>
      </c>
      <c r="CL597" s="259">
        <v>501.38598028477554</v>
      </c>
      <c r="CM597" s="259">
        <v>502.1548740416211</v>
      </c>
    </row>
    <row r="598" spans="2:91" x14ac:dyDescent="0.3">
      <c r="B598" s="2">
        <v>5002507900</v>
      </c>
      <c r="C598" s="2">
        <v>50025</v>
      </c>
      <c r="D598" s="2" t="s">
        <v>405</v>
      </c>
      <c r="E598" s="2" t="s">
        <v>1139</v>
      </c>
      <c r="F598" s="2" t="s">
        <v>1181</v>
      </c>
      <c r="G598" s="259">
        <v>765.19704271631986</v>
      </c>
      <c r="H598" s="259">
        <v>764.73866374589272</v>
      </c>
      <c r="I598" s="259">
        <v>764.28028477546559</v>
      </c>
      <c r="J598" s="259">
        <v>763.83669222343929</v>
      </c>
      <c r="K598" s="259">
        <v>763.37831325301215</v>
      </c>
      <c r="L598" s="259">
        <v>762.93472070098585</v>
      </c>
      <c r="M598" s="259">
        <v>762.47634173055872</v>
      </c>
      <c r="N598" s="259">
        <v>762.01796276013147</v>
      </c>
      <c r="O598" s="259">
        <v>761.60394304490694</v>
      </c>
      <c r="P598" s="259">
        <v>761.14556407447981</v>
      </c>
      <c r="Q598" s="259">
        <v>760.7019715224535</v>
      </c>
      <c r="R598" s="259">
        <v>760.24359255202637</v>
      </c>
      <c r="S598" s="259">
        <v>759.80000000000007</v>
      </c>
      <c r="T598" s="259">
        <v>759.34162102957293</v>
      </c>
      <c r="U598" s="259">
        <v>758.88324205914569</v>
      </c>
      <c r="V598" s="259">
        <v>758.4396495071195</v>
      </c>
      <c r="W598" s="259">
        <v>757.98127053669225</v>
      </c>
      <c r="X598" s="259">
        <v>757.53767798466606</v>
      </c>
      <c r="Y598" s="259">
        <v>757.07929901423881</v>
      </c>
      <c r="Z598" s="259">
        <v>756.62092004381168</v>
      </c>
      <c r="AA598" s="259">
        <v>756.20690032858715</v>
      </c>
      <c r="AB598" s="259">
        <v>755.74852135816002</v>
      </c>
      <c r="AC598" s="259">
        <v>755.30492880613372</v>
      </c>
      <c r="AD598" s="259">
        <v>754.84654983570658</v>
      </c>
      <c r="AE598" s="259">
        <v>754.40295728368028</v>
      </c>
      <c r="AF598" s="259">
        <v>753.94457831325303</v>
      </c>
      <c r="AG598" s="259">
        <v>753.4861993428259</v>
      </c>
      <c r="AH598" s="259">
        <v>753.0426067907996</v>
      </c>
      <c r="AI598" s="259">
        <v>752.58422782037246</v>
      </c>
      <c r="AJ598" s="259">
        <v>752.14063526834616</v>
      </c>
      <c r="AK598" s="259">
        <v>751.68225629791903</v>
      </c>
      <c r="AL598" s="259">
        <v>751.22387732749189</v>
      </c>
      <c r="AM598" s="259">
        <v>750.80985761226736</v>
      </c>
      <c r="AN598" s="259">
        <v>750.35147864184012</v>
      </c>
      <c r="AO598" s="259">
        <v>749.90788608981381</v>
      </c>
      <c r="AP598" s="259">
        <v>749.44950711938668</v>
      </c>
      <c r="AQ598" s="259">
        <v>749.00591456736038</v>
      </c>
      <c r="AR598" s="259">
        <v>748.54753559693324</v>
      </c>
      <c r="AS598" s="259">
        <v>748.08915662650611</v>
      </c>
      <c r="AT598" s="259">
        <v>747.64556407447981</v>
      </c>
      <c r="AU598" s="259">
        <v>747.18718510405267</v>
      </c>
      <c r="AV598" s="259">
        <v>746.74359255202637</v>
      </c>
      <c r="AW598" s="259">
        <v>746.28521358159924</v>
      </c>
      <c r="AX598" s="259">
        <v>745.82683461117199</v>
      </c>
      <c r="AY598" s="259">
        <v>745.39802847754663</v>
      </c>
      <c r="AZ598" s="259">
        <v>744.9396495071195</v>
      </c>
      <c r="BA598" s="259">
        <v>744.4960569550932</v>
      </c>
      <c r="BB598" s="259">
        <v>744.03767798466606</v>
      </c>
      <c r="BC598" s="259">
        <v>743.59408543263976</v>
      </c>
      <c r="BD598" s="259">
        <v>743.13570646221251</v>
      </c>
      <c r="BE598" s="259">
        <v>742.67732749178538</v>
      </c>
      <c r="BF598" s="259">
        <v>742.23373493975907</v>
      </c>
      <c r="BG598" s="259">
        <v>741.77535596933194</v>
      </c>
      <c r="BH598" s="259">
        <v>741.33176341730564</v>
      </c>
      <c r="BI598" s="259">
        <v>740.8733844468785</v>
      </c>
      <c r="BJ598" s="259">
        <v>740.41500547645137</v>
      </c>
      <c r="BK598" s="259">
        <v>740.00098576122684</v>
      </c>
      <c r="BL598" s="259">
        <v>739.5426067907996</v>
      </c>
      <c r="BM598" s="259">
        <v>739.09901423877329</v>
      </c>
      <c r="BN598" s="259">
        <v>738.64063526834616</v>
      </c>
      <c r="BO598" s="259">
        <v>738.19704271631986</v>
      </c>
      <c r="BP598" s="259">
        <v>737.73866374589272</v>
      </c>
      <c r="BQ598" s="259">
        <v>737.28028477546559</v>
      </c>
      <c r="BR598" s="259">
        <v>736.83669222343929</v>
      </c>
      <c r="BS598" s="259">
        <v>736.37831325301215</v>
      </c>
      <c r="BT598" s="259">
        <v>735.93472070098585</v>
      </c>
      <c r="BU598" s="259">
        <v>735.47634173055872</v>
      </c>
      <c r="BV598" s="259">
        <v>735.01796276013147</v>
      </c>
      <c r="BW598" s="259">
        <v>734.60394304490694</v>
      </c>
      <c r="BX598" s="259">
        <v>734.14556407447981</v>
      </c>
      <c r="BY598" s="259">
        <v>733.7019715224535</v>
      </c>
      <c r="BZ598" s="259">
        <v>733.24359255202637</v>
      </c>
      <c r="CA598" s="259">
        <v>732.80000000000007</v>
      </c>
      <c r="CB598" s="259">
        <v>732.34162102957293</v>
      </c>
      <c r="CC598" s="259">
        <v>731.88324205914569</v>
      </c>
      <c r="CD598" s="259">
        <v>731.4396495071195</v>
      </c>
      <c r="CE598" s="259">
        <v>730.98127053669225</v>
      </c>
      <c r="CF598" s="259">
        <v>730.53767798466606</v>
      </c>
      <c r="CG598" s="259">
        <v>730.07929901423881</v>
      </c>
      <c r="CH598" s="259">
        <v>729.62092004381168</v>
      </c>
      <c r="CI598" s="259">
        <v>729.20690032858715</v>
      </c>
      <c r="CJ598" s="259">
        <v>728.74852135816002</v>
      </c>
      <c r="CK598" s="259">
        <v>728.30492880613372</v>
      </c>
      <c r="CL598" s="259">
        <v>727.84654983570658</v>
      </c>
      <c r="CM598" s="259">
        <v>727.40295728368028</v>
      </c>
    </row>
    <row r="599" spans="2:91" x14ac:dyDescent="0.3">
      <c r="B599" s="2">
        <v>5002732275</v>
      </c>
      <c r="C599" s="2">
        <v>50027</v>
      </c>
      <c r="D599" s="2" t="s">
        <v>405</v>
      </c>
      <c r="E599" s="2" t="s">
        <v>1197</v>
      </c>
      <c r="F599" s="2" t="s">
        <v>1227</v>
      </c>
      <c r="G599" s="259">
        <v>569.56013143483028</v>
      </c>
      <c r="H599" s="259">
        <v>569.58050383351599</v>
      </c>
      <c r="I599" s="259">
        <v>569.60087623220159</v>
      </c>
      <c r="J599" s="259">
        <v>569.62059145673607</v>
      </c>
      <c r="K599" s="259">
        <v>569.64096385542177</v>
      </c>
      <c r="L599" s="259">
        <v>569.66067907995625</v>
      </c>
      <c r="M599" s="259">
        <v>569.68105147864196</v>
      </c>
      <c r="N599" s="259">
        <v>569.70142387732756</v>
      </c>
      <c r="O599" s="259">
        <v>569.71982475355981</v>
      </c>
      <c r="P599" s="259">
        <v>569.7401971522454</v>
      </c>
      <c r="Q599" s="259">
        <v>569.75991237677988</v>
      </c>
      <c r="R599" s="259">
        <v>569.78028477546559</v>
      </c>
      <c r="S599" s="259">
        <v>569.80000000000007</v>
      </c>
      <c r="T599" s="259">
        <v>569.82037239868566</v>
      </c>
      <c r="U599" s="259">
        <v>569.84074479737137</v>
      </c>
      <c r="V599" s="259">
        <v>569.86046002190585</v>
      </c>
      <c r="W599" s="259">
        <v>569.88083242059156</v>
      </c>
      <c r="X599" s="259">
        <v>569.90054764512604</v>
      </c>
      <c r="Y599" s="259">
        <v>569.92092004381163</v>
      </c>
      <c r="Z599" s="259">
        <v>569.94129244249734</v>
      </c>
      <c r="AA599" s="259">
        <v>569.95969331872948</v>
      </c>
      <c r="AB599" s="259">
        <v>569.98006571741519</v>
      </c>
      <c r="AC599" s="259">
        <v>569.99978094194967</v>
      </c>
      <c r="AD599" s="259">
        <v>570.02015334063537</v>
      </c>
      <c r="AE599" s="259">
        <v>570.03986856516985</v>
      </c>
      <c r="AF599" s="259">
        <v>570.06024096385545</v>
      </c>
      <c r="AG599" s="259">
        <v>570.08061336254116</v>
      </c>
      <c r="AH599" s="259">
        <v>570.10032858707564</v>
      </c>
      <c r="AI599" s="259">
        <v>570.12070098576123</v>
      </c>
      <c r="AJ599" s="259">
        <v>570.14041621029583</v>
      </c>
      <c r="AK599" s="259">
        <v>570.16078860898142</v>
      </c>
      <c r="AL599" s="259">
        <v>570.18116100766713</v>
      </c>
      <c r="AM599" s="259">
        <v>570.19956188389926</v>
      </c>
      <c r="AN599" s="259">
        <v>570.21993428258497</v>
      </c>
      <c r="AO599" s="259">
        <v>570.23964950711945</v>
      </c>
      <c r="AP599" s="259">
        <v>570.26002190580505</v>
      </c>
      <c r="AQ599" s="259">
        <v>570.27973713033953</v>
      </c>
      <c r="AR599" s="259">
        <v>570.30010952902524</v>
      </c>
      <c r="AS599" s="259">
        <v>570.32048192771083</v>
      </c>
      <c r="AT599" s="259">
        <v>570.34019715224542</v>
      </c>
      <c r="AU599" s="259">
        <v>570.36056955093102</v>
      </c>
      <c r="AV599" s="259">
        <v>570.3802847754655</v>
      </c>
      <c r="AW599" s="259">
        <v>570.40065717415121</v>
      </c>
      <c r="AX599" s="259">
        <v>570.4210295728368</v>
      </c>
      <c r="AY599" s="259">
        <v>570.44008762322017</v>
      </c>
      <c r="AZ599" s="259">
        <v>570.46046002190587</v>
      </c>
      <c r="BA599" s="259">
        <v>570.48017524644035</v>
      </c>
      <c r="BB599" s="259">
        <v>570.50054764512595</v>
      </c>
      <c r="BC599" s="259">
        <v>570.52026286966054</v>
      </c>
      <c r="BD599" s="259">
        <v>570.54063526834614</v>
      </c>
      <c r="BE599" s="259">
        <v>570.56100766703184</v>
      </c>
      <c r="BF599" s="259">
        <v>570.58072289156632</v>
      </c>
      <c r="BG599" s="259">
        <v>570.60109529025192</v>
      </c>
      <c r="BH599" s="259">
        <v>570.6208105147864</v>
      </c>
      <c r="BI599" s="259">
        <v>570.64118291347211</v>
      </c>
      <c r="BJ599" s="259">
        <v>570.6615553121577</v>
      </c>
      <c r="BK599" s="259">
        <v>570.67995618838995</v>
      </c>
      <c r="BL599" s="259">
        <v>570.70032858707555</v>
      </c>
      <c r="BM599" s="259">
        <v>570.72004381161014</v>
      </c>
      <c r="BN599" s="259">
        <v>570.74041621029573</v>
      </c>
      <c r="BO599" s="259">
        <v>570.76013143483021</v>
      </c>
      <c r="BP599" s="259">
        <v>570.78050383351592</v>
      </c>
      <c r="BQ599" s="259">
        <v>570.80087623220152</v>
      </c>
      <c r="BR599" s="259">
        <v>570.820591456736</v>
      </c>
      <c r="BS599" s="259">
        <v>570.84096385542171</v>
      </c>
      <c r="BT599" s="259">
        <v>570.86067907995618</v>
      </c>
      <c r="BU599" s="259">
        <v>570.88105147864189</v>
      </c>
      <c r="BV599" s="259">
        <v>570.90142387732749</v>
      </c>
      <c r="BW599" s="259">
        <v>570.91982475355974</v>
      </c>
      <c r="BX599" s="259">
        <v>570.94019715224533</v>
      </c>
      <c r="BY599" s="259">
        <v>570.95991237677981</v>
      </c>
      <c r="BZ599" s="259">
        <v>570.98028477546552</v>
      </c>
      <c r="CA599" s="259">
        <v>571</v>
      </c>
      <c r="CB599" s="259">
        <v>571.02037239868559</v>
      </c>
      <c r="CC599" s="259">
        <v>571.0407447973713</v>
      </c>
      <c r="CD599" s="259">
        <v>571.06046002190578</v>
      </c>
      <c r="CE599" s="259">
        <v>571.08083242059149</v>
      </c>
      <c r="CF599" s="259">
        <v>571.10054764512597</v>
      </c>
      <c r="CG599" s="259">
        <v>571.12092004381157</v>
      </c>
      <c r="CH599" s="259">
        <v>571.14129244249727</v>
      </c>
      <c r="CI599" s="259">
        <v>571.15969331872941</v>
      </c>
      <c r="CJ599" s="259">
        <v>571.18006571741512</v>
      </c>
      <c r="CK599" s="259">
        <v>571.1997809419496</v>
      </c>
      <c r="CL599" s="259">
        <v>571.22015334063531</v>
      </c>
      <c r="CM599" s="259">
        <v>571.23986856516979</v>
      </c>
    </row>
    <row r="600" spans="2:91" x14ac:dyDescent="0.3">
      <c r="B600" s="2">
        <v>5002769550</v>
      </c>
      <c r="C600" s="2">
        <v>50027</v>
      </c>
      <c r="D600" s="2" t="s">
        <v>405</v>
      </c>
      <c r="E600" s="2" t="s">
        <v>1217</v>
      </c>
      <c r="F600" s="2" t="s">
        <v>1227</v>
      </c>
      <c r="G600" s="259">
        <v>491.55432639649513</v>
      </c>
      <c r="H600" s="259">
        <v>490.67491785323114</v>
      </c>
      <c r="I600" s="259">
        <v>489.7955093099672</v>
      </c>
      <c r="J600" s="259">
        <v>488.94446878422787</v>
      </c>
      <c r="K600" s="259">
        <v>488.06506024096393</v>
      </c>
      <c r="L600" s="259">
        <v>487.21401971522459</v>
      </c>
      <c r="M600" s="259">
        <v>486.3346111719606</v>
      </c>
      <c r="N600" s="259">
        <v>485.45520262869667</v>
      </c>
      <c r="O600" s="259">
        <v>484.66089813800664</v>
      </c>
      <c r="P600" s="259">
        <v>483.78148959474265</v>
      </c>
      <c r="Q600" s="259">
        <v>482.93044906900332</v>
      </c>
      <c r="R600" s="259">
        <v>482.05104052573938</v>
      </c>
      <c r="S600" s="259">
        <v>481.20000000000005</v>
      </c>
      <c r="T600" s="259">
        <v>480.32059145673605</v>
      </c>
      <c r="U600" s="259">
        <v>479.44118291347212</v>
      </c>
      <c r="V600" s="259">
        <v>478.59014238773278</v>
      </c>
      <c r="W600" s="259">
        <v>477.71073384446885</v>
      </c>
      <c r="X600" s="259">
        <v>476.85969331872951</v>
      </c>
      <c r="Y600" s="259">
        <v>475.98028477546552</v>
      </c>
      <c r="Z600" s="259">
        <v>475.10087623220159</v>
      </c>
      <c r="AA600" s="259">
        <v>474.30657174151156</v>
      </c>
      <c r="AB600" s="259">
        <v>473.42716319824757</v>
      </c>
      <c r="AC600" s="259">
        <v>472.57612267250823</v>
      </c>
      <c r="AD600" s="259">
        <v>471.6967141292443</v>
      </c>
      <c r="AE600" s="259">
        <v>470.84567360350496</v>
      </c>
      <c r="AF600" s="259">
        <v>469.96626506024103</v>
      </c>
      <c r="AG600" s="259">
        <v>469.08685651697704</v>
      </c>
      <c r="AH600" s="259">
        <v>468.2358159912377</v>
      </c>
      <c r="AI600" s="259">
        <v>467.35640744797377</v>
      </c>
      <c r="AJ600" s="259">
        <v>466.50536692223443</v>
      </c>
      <c r="AK600" s="259">
        <v>465.62595837897049</v>
      </c>
      <c r="AL600" s="259">
        <v>464.7465498357065</v>
      </c>
      <c r="AM600" s="259">
        <v>463.95224534501648</v>
      </c>
      <c r="AN600" s="259">
        <v>463.07283680175249</v>
      </c>
      <c r="AO600" s="259">
        <v>462.22179627601321</v>
      </c>
      <c r="AP600" s="259">
        <v>461.34238773274922</v>
      </c>
      <c r="AQ600" s="259">
        <v>460.49134720700988</v>
      </c>
      <c r="AR600" s="259">
        <v>459.61193866374595</v>
      </c>
      <c r="AS600" s="259">
        <v>458.73253012048195</v>
      </c>
      <c r="AT600" s="259">
        <v>457.88148959474267</v>
      </c>
      <c r="AU600" s="259">
        <v>457.00208105147868</v>
      </c>
      <c r="AV600" s="259">
        <v>456.15104052573935</v>
      </c>
      <c r="AW600" s="259">
        <v>455.27163198247541</v>
      </c>
      <c r="AX600" s="259">
        <v>454.39222343921142</v>
      </c>
      <c r="AY600" s="259">
        <v>453.56955093099674</v>
      </c>
      <c r="AZ600" s="259">
        <v>452.69014238773281</v>
      </c>
      <c r="BA600" s="259">
        <v>451.83910186199347</v>
      </c>
      <c r="BB600" s="259">
        <v>450.95969331872948</v>
      </c>
      <c r="BC600" s="259">
        <v>450.1086527929902</v>
      </c>
      <c r="BD600" s="259">
        <v>449.22924424972621</v>
      </c>
      <c r="BE600" s="259">
        <v>448.34983570646227</v>
      </c>
      <c r="BF600" s="259">
        <v>447.49879518072294</v>
      </c>
      <c r="BG600" s="259">
        <v>446.61938663745894</v>
      </c>
      <c r="BH600" s="259">
        <v>445.76834611171967</v>
      </c>
      <c r="BI600" s="259">
        <v>444.88893756845567</v>
      </c>
      <c r="BJ600" s="259">
        <v>444.00952902519174</v>
      </c>
      <c r="BK600" s="259">
        <v>443.21522453450166</v>
      </c>
      <c r="BL600" s="259">
        <v>442.33581599123772</v>
      </c>
      <c r="BM600" s="259">
        <v>441.48477546549839</v>
      </c>
      <c r="BN600" s="259">
        <v>440.60536692223445</v>
      </c>
      <c r="BO600" s="259">
        <v>439.75432639649512</v>
      </c>
      <c r="BP600" s="259">
        <v>438.87491785323112</v>
      </c>
      <c r="BQ600" s="259">
        <v>437.99550930996719</v>
      </c>
      <c r="BR600" s="259">
        <v>437.14446878422785</v>
      </c>
      <c r="BS600" s="259">
        <v>436.26506024096386</v>
      </c>
      <c r="BT600" s="259">
        <v>435.41401971522458</v>
      </c>
      <c r="BU600" s="259">
        <v>434.53461117196059</v>
      </c>
      <c r="BV600" s="259">
        <v>433.65520262869666</v>
      </c>
      <c r="BW600" s="259">
        <v>432.86089813800663</v>
      </c>
      <c r="BX600" s="259">
        <v>431.98148959474264</v>
      </c>
      <c r="BY600" s="259">
        <v>431.1304490690033</v>
      </c>
      <c r="BZ600" s="259">
        <v>430.25104052573937</v>
      </c>
      <c r="CA600" s="259">
        <v>429.40000000000003</v>
      </c>
      <c r="CB600" s="259">
        <v>428.52059145673604</v>
      </c>
      <c r="CC600" s="259">
        <v>427.64118291347211</v>
      </c>
      <c r="CD600" s="259">
        <v>426.79014238773277</v>
      </c>
      <c r="CE600" s="259">
        <v>425.91073384446884</v>
      </c>
      <c r="CF600" s="259">
        <v>425.0596933187295</v>
      </c>
      <c r="CG600" s="259">
        <v>424.18028477546557</v>
      </c>
      <c r="CH600" s="259">
        <v>423.30087623220157</v>
      </c>
      <c r="CI600" s="259">
        <v>422.50657174151155</v>
      </c>
      <c r="CJ600" s="259">
        <v>421.62716319824756</v>
      </c>
      <c r="CK600" s="259">
        <v>420.77612267250822</v>
      </c>
      <c r="CL600" s="259">
        <v>419.89671412924429</v>
      </c>
      <c r="CM600" s="259">
        <v>419.04567360350495</v>
      </c>
    </row>
    <row r="602" spans="2:91" x14ac:dyDescent="0.3">
      <c r="B602" s="578" t="s">
        <v>1254</v>
      </c>
      <c r="C602" s="578"/>
      <c r="D602" s="578"/>
      <c r="E602" s="578"/>
      <c r="F602" s="578"/>
      <c r="G602" s="281"/>
      <c r="H602" s="281"/>
      <c r="I602" s="281"/>
      <c r="J602" s="281"/>
      <c r="K602" s="281"/>
      <c r="L602" s="281"/>
      <c r="M602" s="281"/>
      <c r="N602" s="281"/>
      <c r="O602" s="281"/>
      <c r="P602" s="281"/>
      <c r="Q602" s="281"/>
      <c r="R602" s="281"/>
      <c r="S602" s="281"/>
      <c r="T602" s="281"/>
      <c r="U602" s="281"/>
      <c r="V602" s="281"/>
      <c r="W602" s="281"/>
      <c r="X602" s="281"/>
      <c r="Y602" s="281"/>
      <c r="Z602" s="281"/>
      <c r="AA602" s="281"/>
      <c r="AB602" s="281"/>
      <c r="AC602" s="281"/>
      <c r="AD602" s="281"/>
      <c r="AE602" s="281"/>
      <c r="AF602" s="281"/>
      <c r="AG602" s="281"/>
      <c r="AH602" s="281"/>
      <c r="AI602" s="281"/>
      <c r="AJ602" s="281"/>
      <c r="AK602" s="281"/>
      <c r="AL602" s="281"/>
      <c r="AM602" s="281"/>
      <c r="AN602" s="281"/>
      <c r="AO602" s="281"/>
      <c r="AP602" s="281"/>
      <c r="AQ602" s="281"/>
      <c r="AR602" s="281"/>
      <c r="AS602" s="281"/>
      <c r="AT602" s="281"/>
      <c r="AU602" s="281"/>
      <c r="AV602" s="281"/>
      <c r="AW602" s="281"/>
      <c r="AX602" s="281"/>
      <c r="AY602" s="281"/>
      <c r="AZ602" s="281"/>
      <c r="BA602" s="281"/>
      <c r="BB602" s="281"/>
      <c r="BC602" s="281"/>
      <c r="BD602" s="281"/>
      <c r="BE602" s="281"/>
      <c r="BF602" s="281"/>
      <c r="BG602" s="281"/>
      <c r="BH602" s="281"/>
      <c r="BI602" s="281"/>
      <c r="BJ602" s="281"/>
      <c r="BK602" s="281"/>
      <c r="BL602" s="281"/>
      <c r="BM602" s="281"/>
      <c r="BN602" s="281"/>
      <c r="BO602" s="281"/>
      <c r="BP602" s="281"/>
      <c r="BQ602" s="281"/>
      <c r="BR602" s="281"/>
      <c r="BS602" s="281"/>
      <c r="BT602" s="281"/>
      <c r="BU602" s="281"/>
      <c r="BV602" s="281"/>
      <c r="BW602" s="281"/>
      <c r="BX602" s="281"/>
      <c r="BY602" s="281"/>
      <c r="BZ602" s="281"/>
      <c r="CA602" s="281"/>
      <c r="CB602" s="281"/>
      <c r="CC602" s="281"/>
      <c r="CD602" s="281"/>
      <c r="CE602" s="281"/>
      <c r="CF602" s="281"/>
      <c r="CG602" s="281"/>
      <c r="CH602" s="281"/>
      <c r="CI602" s="281"/>
      <c r="CJ602" s="281"/>
      <c r="CK602" s="281"/>
      <c r="CL602" s="281"/>
      <c r="CM602" s="281"/>
    </row>
    <row r="603" spans="2:91" x14ac:dyDescent="0.3">
      <c r="B603" s="2">
        <v>5000100325</v>
      </c>
      <c r="C603" s="276">
        <v>50001</v>
      </c>
      <c r="D603" s="278" t="s">
        <v>404</v>
      </c>
      <c r="E603" s="2" t="s">
        <v>728</v>
      </c>
      <c r="F603" s="2" t="s">
        <v>728</v>
      </c>
      <c r="G603" s="259">
        <v>980.8420591456736</v>
      </c>
      <c r="H603" s="259">
        <v>981.1612267250822</v>
      </c>
      <c r="I603" s="259">
        <v>981.48039430449069</v>
      </c>
      <c r="J603" s="259">
        <v>981.78926615553121</v>
      </c>
      <c r="K603" s="259">
        <v>982.10843373493981</v>
      </c>
      <c r="L603" s="259">
        <v>982.41730558598033</v>
      </c>
      <c r="M603" s="259">
        <v>982.73647316538882</v>
      </c>
      <c r="N603" s="259">
        <v>983.05564074479742</v>
      </c>
      <c r="O603" s="259">
        <v>983.34392113910189</v>
      </c>
      <c r="P603" s="259">
        <v>983.66308871851038</v>
      </c>
      <c r="Q603" s="259">
        <v>983.9719605695509</v>
      </c>
      <c r="R603" s="259">
        <v>984.2911281489595</v>
      </c>
      <c r="S603" s="259">
        <v>984.6</v>
      </c>
      <c r="T603" s="259">
        <v>984.91916757940851</v>
      </c>
      <c r="U603" s="259">
        <v>985.23833515881711</v>
      </c>
      <c r="V603" s="259">
        <v>985.54720700985763</v>
      </c>
      <c r="W603" s="259">
        <v>985.86637458926623</v>
      </c>
      <c r="X603" s="259">
        <v>986.17524644030675</v>
      </c>
      <c r="Y603" s="259">
        <v>986.49441401971524</v>
      </c>
      <c r="Z603" s="259">
        <v>986.81358159912384</v>
      </c>
      <c r="AA603" s="259">
        <v>987.10186199342832</v>
      </c>
      <c r="AB603" s="259">
        <v>987.4210295728368</v>
      </c>
      <c r="AC603" s="259">
        <v>987.72990142387732</v>
      </c>
      <c r="AD603" s="259">
        <v>988.04906900328592</v>
      </c>
      <c r="AE603" s="259">
        <v>988.35794085432644</v>
      </c>
      <c r="AF603" s="259">
        <v>988.67710843373493</v>
      </c>
      <c r="AG603" s="259">
        <v>988.99627601314353</v>
      </c>
      <c r="AH603" s="259">
        <v>989.30514786418405</v>
      </c>
      <c r="AI603" s="259">
        <v>989.62431544359254</v>
      </c>
      <c r="AJ603" s="259">
        <v>989.93318729463306</v>
      </c>
      <c r="AK603" s="259">
        <v>990.25235487404166</v>
      </c>
      <c r="AL603" s="259">
        <v>990.57152245345014</v>
      </c>
      <c r="AM603" s="259">
        <v>990.85980284775462</v>
      </c>
      <c r="AN603" s="259">
        <v>991.17897042716322</v>
      </c>
      <c r="AO603" s="259">
        <v>991.48784227820374</v>
      </c>
      <c r="AP603" s="259">
        <v>991.80700985761223</v>
      </c>
      <c r="AQ603" s="259">
        <v>992.11588170865275</v>
      </c>
      <c r="AR603" s="259">
        <v>992.43504928806135</v>
      </c>
      <c r="AS603" s="259">
        <v>992.75421686746984</v>
      </c>
      <c r="AT603" s="259">
        <v>993.06308871851036</v>
      </c>
      <c r="AU603" s="259">
        <v>993.38225629791896</v>
      </c>
      <c r="AV603" s="259">
        <v>993.69112814895948</v>
      </c>
      <c r="AW603" s="259">
        <v>994.01029572836796</v>
      </c>
      <c r="AX603" s="259">
        <v>994.32946330777656</v>
      </c>
      <c r="AY603" s="259">
        <v>994.62803943044912</v>
      </c>
      <c r="AZ603" s="259">
        <v>994.94720700985761</v>
      </c>
      <c r="BA603" s="259">
        <v>995.25607886089813</v>
      </c>
      <c r="BB603" s="259">
        <v>995.57524644030673</v>
      </c>
      <c r="BC603" s="259">
        <v>995.88411829134725</v>
      </c>
      <c r="BD603" s="259">
        <v>996.20328587075574</v>
      </c>
      <c r="BE603" s="259">
        <v>996.52245345016433</v>
      </c>
      <c r="BF603" s="259">
        <v>996.83132530120486</v>
      </c>
      <c r="BG603" s="259">
        <v>997.15049288061334</v>
      </c>
      <c r="BH603" s="259">
        <v>997.45936473165386</v>
      </c>
      <c r="BI603" s="259">
        <v>997.77853231106246</v>
      </c>
      <c r="BJ603" s="259">
        <v>998.09769989047095</v>
      </c>
      <c r="BK603" s="259">
        <v>998.38598028477543</v>
      </c>
      <c r="BL603" s="259">
        <v>998.70514786418403</v>
      </c>
      <c r="BM603" s="259">
        <v>999.01401971522455</v>
      </c>
      <c r="BN603" s="259">
        <v>999.33318729463303</v>
      </c>
      <c r="BO603" s="259">
        <v>999.64205914567356</v>
      </c>
      <c r="BP603" s="259">
        <v>999.96122672508216</v>
      </c>
      <c r="BQ603" s="259">
        <v>1000.2803943044906</v>
      </c>
      <c r="BR603" s="259">
        <v>1000.5892661555312</v>
      </c>
      <c r="BS603" s="259">
        <v>1000.9084337349398</v>
      </c>
      <c r="BT603" s="259">
        <v>1001.2173055859803</v>
      </c>
      <c r="BU603" s="259">
        <v>1001.5364731653888</v>
      </c>
      <c r="BV603" s="259">
        <v>1001.8556407447974</v>
      </c>
      <c r="BW603" s="259">
        <v>1002.1439211391018</v>
      </c>
      <c r="BX603" s="259">
        <v>1002.4630887185103</v>
      </c>
      <c r="BY603" s="259">
        <v>1002.7719605695509</v>
      </c>
      <c r="BZ603" s="259">
        <v>1003.0911281489595</v>
      </c>
      <c r="CA603" s="259">
        <v>1003.4</v>
      </c>
      <c r="CB603" s="259">
        <v>1003.7191675794086</v>
      </c>
      <c r="CC603" s="259">
        <v>1004.0383351588171</v>
      </c>
      <c r="CD603" s="259">
        <v>1004.3472070098576</v>
      </c>
      <c r="CE603" s="259">
        <v>1004.6663745892661</v>
      </c>
      <c r="CF603" s="259">
        <v>1004.9752464403067</v>
      </c>
      <c r="CG603" s="259">
        <v>1005.2944140197152</v>
      </c>
      <c r="CH603" s="259">
        <v>1005.6135815991238</v>
      </c>
      <c r="CI603" s="259">
        <v>1005.9018619934283</v>
      </c>
      <c r="CJ603" s="259">
        <v>1006.2210295728368</v>
      </c>
      <c r="CK603" s="259">
        <v>1006.5299014238773</v>
      </c>
      <c r="CL603" s="259">
        <v>1006.8490690032859</v>
      </c>
      <c r="CM603" s="259">
        <v>1007.1579408543264</v>
      </c>
    </row>
    <row r="604" spans="2:91" x14ac:dyDescent="0.3">
      <c r="B604" s="2">
        <v>5000108575</v>
      </c>
      <c r="C604" s="276">
        <v>50001</v>
      </c>
      <c r="D604" s="278" t="s">
        <v>404</v>
      </c>
      <c r="E604" s="2" t="s">
        <v>730</v>
      </c>
      <c r="F604" s="2" t="s">
        <v>728</v>
      </c>
      <c r="G604" s="259">
        <v>925.04315443592543</v>
      </c>
      <c r="H604" s="259">
        <v>925.53209200438107</v>
      </c>
      <c r="I604" s="259">
        <v>926.02102957283671</v>
      </c>
      <c r="J604" s="259">
        <v>926.49419496166479</v>
      </c>
      <c r="K604" s="259">
        <v>926.98313253012043</v>
      </c>
      <c r="L604" s="259">
        <v>927.45629791894851</v>
      </c>
      <c r="M604" s="259">
        <v>927.94523548740415</v>
      </c>
      <c r="N604" s="259">
        <v>928.43417305585979</v>
      </c>
      <c r="O604" s="259">
        <v>928.87579408543263</v>
      </c>
      <c r="P604" s="259">
        <v>929.36473165388827</v>
      </c>
      <c r="Q604" s="259">
        <v>929.83789704271624</v>
      </c>
      <c r="R604" s="259">
        <v>930.32683461117188</v>
      </c>
      <c r="S604" s="259">
        <v>930.8</v>
      </c>
      <c r="T604" s="259">
        <v>931.28893756845559</v>
      </c>
      <c r="U604" s="259">
        <v>931.77787513691123</v>
      </c>
      <c r="V604" s="259">
        <v>932.25104052573931</v>
      </c>
      <c r="W604" s="259">
        <v>932.73997809419495</v>
      </c>
      <c r="X604" s="259">
        <v>933.21314348302292</v>
      </c>
      <c r="Y604" s="259">
        <v>933.70208105147856</v>
      </c>
      <c r="Z604" s="259">
        <v>934.1910186199342</v>
      </c>
      <c r="AA604" s="259">
        <v>934.63263964950704</v>
      </c>
      <c r="AB604" s="259">
        <v>935.12157721796268</v>
      </c>
      <c r="AC604" s="259">
        <v>935.59474260679076</v>
      </c>
      <c r="AD604" s="259">
        <v>936.0836801752464</v>
      </c>
      <c r="AE604" s="259">
        <v>936.55684556407448</v>
      </c>
      <c r="AF604" s="259">
        <v>937.04578313253012</v>
      </c>
      <c r="AG604" s="259">
        <v>937.53472070098576</v>
      </c>
      <c r="AH604" s="259">
        <v>938.00788608981372</v>
      </c>
      <c r="AI604" s="259">
        <v>938.49682365826936</v>
      </c>
      <c r="AJ604" s="259">
        <v>938.96998904709744</v>
      </c>
      <c r="AK604" s="259">
        <v>939.45892661555308</v>
      </c>
      <c r="AL604" s="259">
        <v>939.94786418400872</v>
      </c>
      <c r="AM604" s="259">
        <v>940.38948521358157</v>
      </c>
      <c r="AN604" s="259">
        <v>940.87842278203721</v>
      </c>
      <c r="AO604" s="259">
        <v>941.35158817086528</v>
      </c>
      <c r="AP604" s="259">
        <v>941.84052573932092</v>
      </c>
      <c r="AQ604" s="259">
        <v>942.31369112814889</v>
      </c>
      <c r="AR604" s="259">
        <v>942.80262869660453</v>
      </c>
      <c r="AS604" s="259">
        <v>943.29156626506017</v>
      </c>
      <c r="AT604" s="259">
        <v>943.76473165388825</v>
      </c>
      <c r="AU604" s="259">
        <v>944.25366922234389</v>
      </c>
      <c r="AV604" s="259">
        <v>944.72683461117197</v>
      </c>
      <c r="AW604" s="259">
        <v>945.21577217962761</v>
      </c>
      <c r="AX604" s="259">
        <v>945.70470974808325</v>
      </c>
      <c r="AY604" s="259">
        <v>946.16210295728365</v>
      </c>
      <c r="AZ604" s="259">
        <v>946.65104052573929</v>
      </c>
      <c r="BA604" s="259">
        <v>947.12420591456737</v>
      </c>
      <c r="BB604" s="259">
        <v>947.61314348302301</v>
      </c>
      <c r="BC604" s="259">
        <v>948.08630887185109</v>
      </c>
      <c r="BD604" s="259">
        <v>948.57524644030673</v>
      </c>
      <c r="BE604" s="259">
        <v>949.06418400876237</v>
      </c>
      <c r="BF604" s="259">
        <v>949.53734939759033</v>
      </c>
      <c r="BG604" s="259">
        <v>950.02628696604597</v>
      </c>
      <c r="BH604" s="259">
        <v>950.49945235487405</v>
      </c>
      <c r="BI604" s="259">
        <v>950.98838992332969</v>
      </c>
      <c r="BJ604" s="259">
        <v>951.47732749178533</v>
      </c>
      <c r="BK604" s="259">
        <v>951.91894852135817</v>
      </c>
      <c r="BL604" s="259">
        <v>952.40788608981381</v>
      </c>
      <c r="BM604" s="259">
        <v>952.88105147864189</v>
      </c>
      <c r="BN604" s="259">
        <v>953.36998904709753</v>
      </c>
      <c r="BO604" s="259">
        <v>953.8431544359255</v>
      </c>
      <c r="BP604" s="259">
        <v>954.33209200438114</v>
      </c>
      <c r="BQ604" s="259">
        <v>954.82102957283678</v>
      </c>
      <c r="BR604" s="259">
        <v>955.29419496166486</v>
      </c>
      <c r="BS604" s="259">
        <v>955.7831325301205</v>
      </c>
      <c r="BT604" s="259">
        <v>956.25629791894858</v>
      </c>
      <c r="BU604" s="259">
        <v>956.74523548740422</v>
      </c>
      <c r="BV604" s="259">
        <v>957.23417305585986</v>
      </c>
      <c r="BW604" s="259">
        <v>957.6757940854327</v>
      </c>
      <c r="BX604" s="259">
        <v>958.16473165388834</v>
      </c>
      <c r="BY604" s="259">
        <v>958.6378970427163</v>
      </c>
      <c r="BZ604" s="259">
        <v>959.12683461117194</v>
      </c>
      <c r="CA604" s="259">
        <v>959.6</v>
      </c>
      <c r="CB604" s="259">
        <v>960.08893756845566</v>
      </c>
      <c r="CC604" s="259">
        <v>960.5778751369113</v>
      </c>
      <c r="CD604" s="259">
        <v>961.05104052573938</v>
      </c>
      <c r="CE604" s="259">
        <v>961.53997809419502</v>
      </c>
      <c r="CF604" s="259">
        <v>962.01314348302299</v>
      </c>
      <c r="CG604" s="259">
        <v>962.50208105147863</v>
      </c>
      <c r="CH604" s="259">
        <v>962.99101861993427</v>
      </c>
      <c r="CI604" s="259">
        <v>963.43263964950711</v>
      </c>
      <c r="CJ604" s="259">
        <v>963.92157721796275</v>
      </c>
      <c r="CK604" s="259">
        <v>964.39474260679083</v>
      </c>
      <c r="CL604" s="259">
        <v>964.88368017524647</v>
      </c>
      <c r="CM604" s="259">
        <v>965.35684556407455</v>
      </c>
    </row>
    <row r="605" spans="2:91" x14ac:dyDescent="0.3">
      <c r="B605" s="2">
        <v>5000109025</v>
      </c>
      <c r="C605" s="276">
        <v>50001</v>
      </c>
      <c r="D605" s="278" t="s">
        <v>404</v>
      </c>
      <c r="E605" s="2" t="s">
        <v>732</v>
      </c>
      <c r="F605" s="2" t="s">
        <v>728</v>
      </c>
      <c r="G605" s="259">
        <v>2817.3637458926614</v>
      </c>
      <c r="H605" s="259">
        <v>2817.9443592552025</v>
      </c>
      <c r="I605" s="259">
        <v>2818.5249726177435</v>
      </c>
      <c r="J605" s="259">
        <v>2819.0868565169767</v>
      </c>
      <c r="K605" s="259">
        <v>2819.6674698795177</v>
      </c>
      <c r="L605" s="259">
        <v>2820.2293537787514</v>
      </c>
      <c r="M605" s="259">
        <v>2820.8099671412924</v>
      </c>
      <c r="N605" s="259">
        <v>2821.3905805038335</v>
      </c>
      <c r="O605" s="259">
        <v>2821.9150054764509</v>
      </c>
      <c r="P605" s="259">
        <v>2822.495618838992</v>
      </c>
      <c r="Q605" s="259">
        <v>2823.0575027382256</v>
      </c>
      <c r="R605" s="259">
        <v>2823.6381161007666</v>
      </c>
      <c r="S605" s="259">
        <v>2824.2</v>
      </c>
      <c r="T605" s="259">
        <v>2824.7806133625409</v>
      </c>
      <c r="U605" s="259">
        <v>2825.3612267250819</v>
      </c>
      <c r="V605" s="259">
        <v>2825.9231106243151</v>
      </c>
      <c r="W605" s="259">
        <v>2826.5037239868561</v>
      </c>
      <c r="X605" s="259">
        <v>2827.0656078860898</v>
      </c>
      <c r="Y605" s="259">
        <v>2827.6462212486308</v>
      </c>
      <c r="Z605" s="259">
        <v>2828.2268346111719</v>
      </c>
      <c r="AA605" s="259">
        <v>2828.7512595837898</v>
      </c>
      <c r="AB605" s="259">
        <v>2829.3318729463308</v>
      </c>
      <c r="AC605" s="259">
        <v>2829.893756845564</v>
      </c>
      <c r="AD605" s="259">
        <v>2830.474370208105</v>
      </c>
      <c r="AE605" s="259">
        <v>2831.0362541073382</v>
      </c>
      <c r="AF605" s="259">
        <v>2831.6168674698793</v>
      </c>
      <c r="AG605" s="259">
        <v>2832.1974808324203</v>
      </c>
      <c r="AH605" s="259">
        <v>2832.7593647316539</v>
      </c>
      <c r="AI605" s="259">
        <v>2833.339978094195</v>
      </c>
      <c r="AJ605" s="259">
        <v>2833.9018619934282</v>
      </c>
      <c r="AK605" s="259">
        <v>2834.4824753559692</v>
      </c>
      <c r="AL605" s="259">
        <v>2835.0630887185102</v>
      </c>
      <c r="AM605" s="259">
        <v>2835.5875136911282</v>
      </c>
      <c r="AN605" s="259">
        <v>2836.1681270536692</v>
      </c>
      <c r="AO605" s="259">
        <v>2836.7300109529024</v>
      </c>
      <c r="AP605" s="259">
        <v>2837.3106243154434</v>
      </c>
      <c r="AQ605" s="259">
        <v>2837.8725082146766</v>
      </c>
      <c r="AR605" s="259">
        <v>2838.4531215772181</v>
      </c>
      <c r="AS605" s="259">
        <v>2839.0337349397591</v>
      </c>
      <c r="AT605" s="259">
        <v>2839.5956188389923</v>
      </c>
      <c r="AU605" s="259">
        <v>2840.1762322015334</v>
      </c>
      <c r="AV605" s="259">
        <v>2840.7381161007665</v>
      </c>
      <c r="AW605" s="259">
        <v>2841.3187294633076</v>
      </c>
      <c r="AX605" s="259">
        <v>2841.8993428258486</v>
      </c>
      <c r="AY605" s="259">
        <v>2842.4424972617744</v>
      </c>
      <c r="AZ605" s="259">
        <v>2843.0231106243154</v>
      </c>
      <c r="BA605" s="259">
        <v>2843.5849945235486</v>
      </c>
      <c r="BB605" s="259">
        <v>2844.1656078860897</v>
      </c>
      <c r="BC605" s="259">
        <v>2844.7274917853233</v>
      </c>
      <c r="BD605" s="259">
        <v>2845.3081051478644</v>
      </c>
      <c r="BE605" s="259">
        <v>2845.8887185104054</v>
      </c>
      <c r="BF605" s="259">
        <v>2846.4506024096386</v>
      </c>
      <c r="BG605" s="259">
        <v>2847.0312157721796</v>
      </c>
      <c r="BH605" s="259">
        <v>2847.5930996714128</v>
      </c>
      <c r="BI605" s="259">
        <v>2848.1737130339538</v>
      </c>
      <c r="BJ605" s="259">
        <v>2848.7543263964949</v>
      </c>
      <c r="BK605" s="259">
        <v>2849.2787513691128</v>
      </c>
      <c r="BL605" s="259">
        <v>2849.8593647316538</v>
      </c>
      <c r="BM605" s="259">
        <v>2850.421248630887</v>
      </c>
      <c r="BN605" s="259">
        <v>2851.0018619934281</v>
      </c>
      <c r="BO605" s="259">
        <v>2851.5637458926617</v>
      </c>
      <c r="BP605" s="259">
        <v>2852.1443592552027</v>
      </c>
      <c r="BQ605" s="259">
        <v>2852.7249726177438</v>
      </c>
      <c r="BR605" s="259">
        <v>2853.286856516977</v>
      </c>
      <c r="BS605" s="259">
        <v>2853.867469879518</v>
      </c>
      <c r="BT605" s="259">
        <v>2854.4293537787516</v>
      </c>
      <c r="BU605" s="259">
        <v>2855.0099671412927</v>
      </c>
      <c r="BV605" s="259">
        <v>2855.5905805038337</v>
      </c>
      <c r="BW605" s="259">
        <v>2856.1150054764512</v>
      </c>
      <c r="BX605" s="259">
        <v>2856.6956188389922</v>
      </c>
      <c r="BY605" s="259">
        <v>2857.2575027382259</v>
      </c>
      <c r="BZ605" s="259">
        <v>2857.8381161007669</v>
      </c>
      <c r="CA605" s="259">
        <v>2858.4</v>
      </c>
      <c r="CB605" s="259">
        <v>2858.9806133625411</v>
      </c>
      <c r="CC605" s="259">
        <v>2859.5612267250822</v>
      </c>
      <c r="CD605" s="259">
        <v>2860.1231106243154</v>
      </c>
      <c r="CE605" s="259">
        <v>2860.7037239868564</v>
      </c>
      <c r="CF605" s="259">
        <v>2861.26560788609</v>
      </c>
      <c r="CG605" s="259">
        <v>2861.8462212486311</v>
      </c>
      <c r="CH605" s="259">
        <v>2862.4268346111721</v>
      </c>
      <c r="CI605" s="259">
        <v>2862.95125958379</v>
      </c>
      <c r="CJ605" s="259">
        <v>2863.5318729463311</v>
      </c>
      <c r="CK605" s="259">
        <v>2864.0937568455643</v>
      </c>
      <c r="CL605" s="259">
        <v>2864.6743702081053</v>
      </c>
      <c r="CM605" s="259">
        <v>2865.2362541073385</v>
      </c>
    </row>
    <row r="606" spans="2:91" x14ac:dyDescent="0.3">
      <c r="B606" s="2">
        <v>5000116000</v>
      </c>
      <c r="C606" s="276">
        <v>50001</v>
      </c>
      <c r="D606" s="278" t="s">
        <v>404</v>
      </c>
      <c r="E606" s="2" t="s">
        <v>734</v>
      </c>
      <c r="F606" s="2" t="s">
        <v>728</v>
      </c>
      <c r="G606" s="259">
        <v>843.28094194961659</v>
      </c>
      <c r="H606" s="259">
        <v>843.42694414019718</v>
      </c>
      <c r="I606" s="259">
        <v>843.57294633077765</v>
      </c>
      <c r="J606" s="259">
        <v>843.71423877327493</v>
      </c>
      <c r="K606" s="259">
        <v>843.8602409638554</v>
      </c>
      <c r="L606" s="259">
        <v>844.00153340635268</v>
      </c>
      <c r="M606" s="259">
        <v>844.14753559693315</v>
      </c>
      <c r="N606" s="259">
        <v>844.29353778751374</v>
      </c>
      <c r="O606" s="259">
        <v>844.4254107338445</v>
      </c>
      <c r="P606" s="259">
        <v>844.57141292442498</v>
      </c>
      <c r="Q606" s="259">
        <v>844.71270536692225</v>
      </c>
      <c r="R606" s="259">
        <v>844.85870755750273</v>
      </c>
      <c r="S606" s="259">
        <v>845</v>
      </c>
      <c r="T606" s="259">
        <v>845.14600219058048</v>
      </c>
      <c r="U606" s="259">
        <v>845.29200438116106</v>
      </c>
      <c r="V606" s="259">
        <v>845.43329682365822</v>
      </c>
      <c r="W606" s="259">
        <v>845.57929901423881</v>
      </c>
      <c r="X606" s="259">
        <v>845.72059145673609</v>
      </c>
      <c r="Y606" s="259">
        <v>845.86659364731656</v>
      </c>
      <c r="Z606" s="259">
        <v>846.01259583789704</v>
      </c>
      <c r="AA606" s="259">
        <v>846.1444687842278</v>
      </c>
      <c r="AB606" s="259">
        <v>846.29047097480827</v>
      </c>
      <c r="AC606" s="259">
        <v>846.43176341730555</v>
      </c>
      <c r="AD606" s="259">
        <v>846.57776560788614</v>
      </c>
      <c r="AE606" s="259">
        <v>846.71905805038341</v>
      </c>
      <c r="AF606" s="259">
        <v>846.86506024096389</v>
      </c>
      <c r="AG606" s="259">
        <v>847.01106243154436</v>
      </c>
      <c r="AH606" s="259">
        <v>847.15235487404163</v>
      </c>
      <c r="AI606" s="259">
        <v>847.29835706462211</v>
      </c>
      <c r="AJ606" s="259">
        <v>847.43964950711938</v>
      </c>
      <c r="AK606" s="259">
        <v>847.58565169769986</v>
      </c>
      <c r="AL606" s="259">
        <v>847.73165388828045</v>
      </c>
      <c r="AM606" s="259">
        <v>847.86352683461121</v>
      </c>
      <c r="AN606" s="259">
        <v>848.00952902519168</v>
      </c>
      <c r="AO606" s="259">
        <v>848.15082146768896</v>
      </c>
      <c r="AP606" s="259">
        <v>848.29682365826943</v>
      </c>
      <c r="AQ606" s="259">
        <v>848.43811610076671</v>
      </c>
      <c r="AR606" s="259">
        <v>848.58411829134718</v>
      </c>
      <c r="AS606" s="259">
        <v>848.73012048192777</v>
      </c>
      <c r="AT606" s="259">
        <v>848.87141292442493</v>
      </c>
      <c r="AU606" s="259">
        <v>849.01741511500552</v>
      </c>
      <c r="AV606" s="259">
        <v>849.15870755750279</v>
      </c>
      <c r="AW606" s="259">
        <v>849.30470974808327</v>
      </c>
      <c r="AX606" s="259">
        <v>849.45071193866374</v>
      </c>
      <c r="AY606" s="259">
        <v>849.58729463307782</v>
      </c>
      <c r="AZ606" s="259">
        <v>849.73329682365829</v>
      </c>
      <c r="BA606" s="259">
        <v>849.87458926615557</v>
      </c>
      <c r="BB606" s="259">
        <v>850.02059145673604</v>
      </c>
      <c r="BC606" s="259">
        <v>850.16188389923332</v>
      </c>
      <c r="BD606" s="259">
        <v>850.30788608981379</v>
      </c>
      <c r="BE606" s="259">
        <v>850.45388828039427</v>
      </c>
      <c r="BF606" s="259">
        <v>850.59518072289154</v>
      </c>
      <c r="BG606" s="259">
        <v>850.74118291347213</v>
      </c>
      <c r="BH606" s="259">
        <v>850.88247535596929</v>
      </c>
      <c r="BI606" s="259">
        <v>851.02847754654988</v>
      </c>
      <c r="BJ606" s="259">
        <v>851.17447973713035</v>
      </c>
      <c r="BK606" s="259">
        <v>851.30635268346111</v>
      </c>
      <c r="BL606" s="259">
        <v>851.45235487404159</v>
      </c>
      <c r="BM606" s="259">
        <v>851.59364731653886</v>
      </c>
      <c r="BN606" s="259">
        <v>851.73964950711945</v>
      </c>
      <c r="BO606" s="259">
        <v>851.88094194961661</v>
      </c>
      <c r="BP606" s="259">
        <v>852.0269441401972</v>
      </c>
      <c r="BQ606" s="259">
        <v>852.17294633077768</v>
      </c>
      <c r="BR606" s="259">
        <v>852.31423877327495</v>
      </c>
      <c r="BS606" s="259">
        <v>852.46024096385543</v>
      </c>
      <c r="BT606" s="259">
        <v>852.6015334063527</v>
      </c>
      <c r="BU606" s="259">
        <v>852.74753559693318</v>
      </c>
      <c r="BV606" s="259">
        <v>852.89353778751376</v>
      </c>
      <c r="BW606" s="259">
        <v>853.02541073384452</v>
      </c>
      <c r="BX606" s="259">
        <v>853.171412924425</v>
      </c>
      <c r="BY606" s="259">
        <v>853.31270536692227</v>
      </c>
      <c r="BZ606" s="259">
        <v>853.45870755750275</v>
      </c>
      <c r="CA606" s="259">
        <v>853.6</v>
      </c>
      <c r="CB606" s="259">
        <v>853.7460021905805</v>
      </c>
      <c r="CC606" s="259">
        <v>853.89200438116109</v>
      </c>
      <c r="CD606" s="259">
        <v>854.03329682365825</v>
      </c>
      <c r="CE606" s="259">
        <v>854.17929901423884</v>
      </c>
      <c r="CF606" s="259">
        <v>854.32059145673611</v>
      </c>
      <c r="CG606" s="259">
        <v>854.46659364731659</v>
      </c>
      <c r="CH606" s="259">
        <v>854.61259583789706</v>
      </c>
      <c r="CI606" s="259">
        <v>854.74446878422782</v>
      </c>
      <c r="CJ606" s="259">
        <v>854.8904709748083</v>
      </c>
      <c r="CK606" s="259">
        <v>855.03176341730557</v>
      </c>
      <c r="CL606" s="259">
        <v>855.17776560788616</v>
      </c>
      <c r="CM606" s="259">
        <v>855.31905805038343</v>
      </c>
    </row>
    <row r="607" spans="2:91" x14ac:dyDescent="0.3">
      <c r="B607" s="2">
        <v>5000126300</v>
      </c>
      <c r="C607" s="276">
        <v>50001</v>
      </c>
      <c r="D607" s="278" t="s">
        <v>404</v>
      </c>
      <c r="E607" s="2" t="s">
        <v>736</v>
      </c>
      <c r="F607" s="2" t="s">
        <v>728</v>
      </c>
      <c r="G607" s="259">
        <v>2169.0106243154437</v>
      </c>
      <c r="H607" s="259">
        <v>2170.6573932092006</v>
      </c>
      <c r="I607" s="259">
        <v>2172.3041621029574</v>
      </c>
      <c r="J607" s="259">
        <v>2173.8978094194963</v>
      </c>
      <c r="K607" s="259">
        <v>2175.5445783132532</v>
      </c>
      <c r="L607" s="259">
        <v>2177.138225629792</v>
      </c>
      <c r="M607" s="259">
        <v>2178.7849945235489</v>
      </c>
      <c r="N607" s="259">
        <v>2180.4317634173058</v>
      </c>
      <c r="O607" s="259">
        <v>2181.9191675794086</v>
      </c>
      <c r="P607" s="259">
        <v>2183.5659364731655</v>
      </c>
      <c r="Q607" s="259">
        <v>2185.1595837897044</v>
      </c>
      <c r="R607" s="259">
        <v>2186.8063526834612</v>
      </c>
      <c r="S607" s="259">
        <v>2188.4</v>
      </c>
      <c r="T607" s="259">
        <v>2190.046768893757</v>
      </c>
      <c r="U607" s="259">
        <v>2191.6935377875138</v>
      </c>
      <c r="V607" s="259">
        <v>2193.2871851040527</v>
      </c>
      <c r="W607" s="259">
        <v>2194.9339539978096</v>
      </c>
      <c r="X607" s="259">
        <v>2196.5276013143484</v>
      </c>
      <c r="Y607" s="259">
        <v>2198.1743702081053</v>
      </c>
      <c r="Z607" s="259">
        <v>2199.8211391018622</v>
      </c>
      <c r="AA607" s="259">
        <v>2201.308543263965</v>
      </c>
      <c r="AB607" s="259">
        <v>2202.9553121577219</v>
      </c>
      <c r="AC607" s="259">
        <v>2204.5489594742608</v>
      </c>
      <c r="AD607" s="259">
        <v>2206.1957283680176</v>
      </c>
      <c r="AE607" s="259">
        <v>2207.7893756845565</v>
      </c>
      <c r="AF607" s="259">
        <v>2209.4361445783134</v>
      </c>
      <c r="AG607" s="259">
        <v>2211.0829134720702</v>
      </c>
      <c r="AH607" s="259">
        <v>2212.6765607886091</v>
      </c>
      <c r="AI607" s="259">
        <v>2214.323329682366</v>
      </c>
      <c r="AJ607" s="259">
        <v>2215.9169769989048</v>
      </c>
      <c r="AK607" s="259">
        <v>2217.5637458926617</v>
      </c>
      <c r="AL607" s="259">
        <v>2219.2105147864186</v>
      </c>
      <c r="AM607" s="259">
        <v>2220.6979189485214</v>
      </c>
      <c r="AN607" s="259">
        <v>2222.3446878422783</v>
      </c>
      <c r="AO607" s="259">
        <v>2223.9383351588172</v>
      </c>
      <c r="AP607" s="259">
        <v>2225.585104052574</v>
      </c>
      <c r="AQ607" s="259">
        <v>2227.1787513691129</v>
      </c>
      <c r="AR607" s="259">
        <v>2228.8255202628698</v>
      </c>
      <c r="AS607" s="259">
        <v>2230.4722891566266</v>
      </c>
      <c r="AT607" s="259">
        <v>2232.0659364731655</v>
      </c>
      <c r="AU607" s="259">
        <v>2233.7127053669224</v>
      </c>
      <c r="AV607" s="259">
        <v>2235.3063526834612</v>
      </c>
      <c r="AW607" s="259">
        <v>2236.9531215772181</v>
      </c>
      <c r="AX607" s="259">
        <v>2238.599890470975</v>
      </c>
      <c r="AY607" s="259">
        <v>2240.1404162102958</v>
      </c>
      <c r="AZ607" s="259">
        <v>2241.7871851040527</v>
      </c>
      <c r="BA607" s="259">
        <v>2243.3808324205916</v>
      </c>
      <c r="BB607" s="259">
        <v>2245.0276013143484</v>
      </c>
      <c r="BC607" s="259">
        <v>2246.6212486308873</v>
      </c>
      <c r="BD607" s="259">
        <v>2248.2680175246442</v>
      </c>
      <c r="BE607" s="259">
        <v>2249.914786418401</v>
      </c>
      <c r="BF607" s="259">
        <v>2251.5084337349399</v>
      </c>
      <c r="BG607" s="259">
        <v>2253.1552026286968</v>
      </c>
      <c r="BH607" s="259">
        <v>2254.7488499452356</v>
      </c>
      <c r="BI607" s="259">
        <v>2256.3956188389925</v>
      </c>
      <c r="BJ607" s="259">
        <v>2258.0423877327494</v>
      </c>
      <c r="BK607" s="259">
        <v>2259.5297918948522</v>
      </c>
      <c r="BL607" s="259">
        <v>2261.1765607886091</v>
      </c>
      <c r="BM607" s="259">
        <v>2262.770208105148</v>
      </c>
      <c r="BN607" s="259">
        <v>2264.4169769989048</v>
      </c>
      <c r="BO607" s="259">
        <v>2266.0106243154437</v>
      </c>
      <c r="BP607" s="259">
        <v>2267.6573932092006</v>
      </c>
      <c r="BQ607" s="259">
        <v>2269.3041621029574</v>
      </c>
      <c r="BR607" s="259">
        <v>2270.8978094194963</v>
      </c>
      <c r="BS607" s="259">
        <v>2272.5445783132532</v>
      </c>
      <c r="BT607" s="259">
        <v>2274.138225629792</v>
      </c>
      <c r="BU607" s="259">
        <v>2275.7849945235489</v>
      </c>
      <c r="BV607" s="259">
        <v>2277.4317634173058</v>
      </c>
      <c r="BW607" s="259">
        <v>2278.9191675794086</v>
      </c>
      <c r="BX607" s="259">
        <v>2280.5659364731655</v>
      </c>
      <c r="BY607" s="259">
        <v>2282.1595837897044</v>
      </c>
      <c r="BZ607" s="259">
        <v>2283.8063526834612</v>
      </c>
      <c r="CA607" s="259">
        <v>2285.4</v>
      </c>
      <c r="CB607" s="259">
        <v>2287.046768893757</v>
      </c>
      <c r="CC607" s="259">
        <v>2288.6935377875138</v>
      </c>
      <c r="CD607" s="259">
        <v>2290.2871851040527</v>
      </c>
      <c r="CE607" s="259">
        <v>2291.9339539978096</v>
      </c>
      <c r="CF607" s="259">
        <v>2293.5276013143484</v>
      </c>
      <c r="CG607" s="259">
        <v>2295.1743702081053</v>
      </c>
      <c r="CH607" s="259">
        <v>2296.8211391018622</v>
      </c>
      <c r="CI607" s="259">
        <v>2298.308543263965</v>
      </c>
      <c r="CJ607" s="259">
        <v>2299.9553121577219</v>
      </c>
      <c r="CK607" s="259">
        <v>2301.5489594742608</v>
      </c>
      <c r="CL607" s="259">
        <v>2303.1957283680176</v>
      </c>
      <c r="CM607" s="259">
        <v>2304.7893756845565</v>
      </c>
    </row>
    <row r="608" spans="2:91" x14ac:dyDescent="0.3">
      <c r="B608" s="2">
        <v>5000128600</v>
      </c>
      <c r="C608" s="276">
        <v>50001</v>
      </c>
      <c r="D608" s="278" t="s">
        <v>404</v>
      </c>
      <c r="E608" s="2" t="s">
        <v>738</v>
      </c>
      <c r="F608" s="2" t="s">
        <v>728</v>
      </c>
      <c r="G608" s="259">
        <v>119.64019715224535</v>
      </c>
      <c r="H608" s="259">
        <v>119.67075575027383</v>
      </c>
      <c r="I608" s="259">
        <v>119.7013143483023</v>
      </c>
      <c r="J608" s="259">
        <v>119.73088718510405</v>
      </c>
      <c r="K608" s="259">
        <v>119.76144578313253</v>
      </c>
      <c r="L608" s="259">
        <v>119.79101861993428</v>
      </c>
      <c r="M608" s="259">
        <v>119.82157721796275</v>
      </c>
      <c r="N608" s="259">
        <v>119.85213581599123</v>
      </c>
      <c r="O608" s="259">
        <v>119.87973713033954</v>
      </c>
      <c r="P608" s="259">
        <v>119.91029572836801</v>
      </c>
      <c r="Q608" s="259">
        <v>119.93986856516977</v>
      </c>
      <c r="R608" s="259">
        <v>119.97042716319825</v>
      </c>
      <c r="S608" s="259">
        <v>120</v>
      </c>
      <c r="T608" s="259">
        <v>120.03055859802848</v>
      </c>
      <c r="U608" s="259">
        <v>120.06111719605695</v>
      </c>
      <c r="V608" s="259">
        <v>120.0906900328587</v>
      </c>
      <c r="W608" s="259">
        <v>120.12124863088718</v>
      </c>
      <c r="X608" s="259">
        <v>120.15082146768894</v>
      </c>
      <c r="Y608" s="259">
        <v>120.18138006571742</v>
      </c>
      <c r="Z608" s="259">
        <v>120.2119386637459</v>
      </c>
      <c r="AA608" s="259">
        <v>120.2395399780942</v>
      </c>
      <c r="AB608" s="259">
        <v>120.27009857612268</v>
      </c>
      <c r="AC608" s="259">
        <v>120.29967141292443</v>
      </c>
      <c r="AD608" s="259">
        <v>120.3302300109529</v>
      </c>
      <c r="AE608" s="259">
        <v>120.35980284775465</v>
      </c>
      <c r="AF608" s="259">
        <v>120.39036144578313</v>
      </c>
      <c r="AG608" s="259">
        <v>120.42092004381161</v>
      </c>
      <c r="AH608" s="259">
        <v>120.45049288061337</v>
      </c>
      <c r="AI608" s="259">
        <v>120.48105147864185</v>
      </c>
      <c r="AJ608" s="259">
        <v>120.51062431544359</v>
      </c>
      <c r="AK608" s="259">
        <v>120.54118291347207</v>
      </c>
      <c r="AL608" s="259">
        <v>120.57174151150055</v>
      </c>
      <c r="AM608" s="259">
        <v>120.59934282584885</v>
      </c>
      <c r="AN608" s="259">
        <v>120.62990142387733</v>
      </c>
      <c r="AO608" s="259">
        <v>120.65947426067908</v>
      </c>
      <c r="AP608" s="259">
        <v>120.69003285870755</v>
      </c>
      <c r="AQ608" s="259">
        <v>120.71960569550932</v>
      </c>
      <c r="AR608" s="259">
        <v>120.75016429353779</v>
      </c>
      <c r="AS608" s="259">
        <v>120.78072289156627</v>
      </c>
      <c r="AT608" s="259">
        <v>120.81029572836802</v>
      </c>
      <c r="AU608" s="259">
        <v>120.8408543263965</v>
      </c>
      <c r="AV608" s="259">
        <v>120.87042716319824</v>
      </c>
      <c r="AW608" s="259">
        <v>120.90098576122672</v>
      </c>
      <c r="AX608" s="259">
        <v>120.9315443592552</v>
      </c>
      <c r="AY608" s="259">
        <v>120.96013143483023</v>
      </c>
      <c r="AZ608" s="259">
        <v>120.99069003285871</v>
      </c>
      <c r="BA608" s="259">
        <v>121.02026286966046</v>
      </c>
      <c r="BB608" s="259">
        <v>121.05082146768893</v>
      </c>
      <c r="BC608" s="259">
        <v>121.08039430449068</v>
      </c>
      <c r="BD608" s="259">
        <v>121.11095290251916</v>
      </c>
      <c r="BE608" s="259">
        <v>121.14151150054764</v>
      </c>
      <c r="BF608" s="259">
        <v>121.1710843373494</v>
      </c>
      <c r="BG608" s="259">
        <v>121.20164293537788</v>
      </c>
      <c r="BH608" s="259">
        <v>121.23121577217962</v>
      </c>
      <c r="BI608" s="259">
        <v>121.2617743702081</v>
      </c>
      <c r="BJ608" s="259">
        <v>121.29233296823658</v>
      </c>
      <c r="BK608" s="259">
        <v>121.31993428258488</v>
      </c>
      <c r="BL608" s="259">
        <v>121.35049288061336</v>
      </c>
      <c r="BM608" s="259">
        <v>121.38006571741511</v>
      </c>
      <c r="BN608" s="259">
        <v>121.41062431544358</v>
      </c>
      <c r="BO608" s="259">
        <v>121.44019715224535</v>
      </c>
      <c r="BP608" s="259">
        <v>121.47075575027382</v>
      </c>
      <c r="BQ608" s="259">
        <v>121.5013143483023</v>
      </c>
      <c r="BR608" s="259">
        <v>121.53088718510405</v>
      </c>
      <c r="BS608" s="259">
        <v>121.56144578313253</v>
      </c>
      <c r="BT608" s="259">
        <v>121.59101861993427</v>
      </c>
      <c r="BU608" s="259">
        <v>121.62157721796275</v>
      </c>
      <c r="BV608" s="259">
        <v>121.65213581599123</v>
      </c>
      <c r="BW608" s="259">
        <v>121.67973713033953</v>
      </c>
      <c r="BX608" s="259">
        <v>121.71029572836801</v>
      </c>
      <c r="BY608" s="259">
        <v>121.73986856516977</v>
      </c>
      <c r="BZ608" s="259">
        <v>121.77042716319825</v>
      </c>
      <c r="CA608" s="259">
        <v>121.8</v>
      </c>
      <c r="CB608" s="259">
        <v>121.83055859802847</v>
      </c>
      <c r="CC608" s="259">
        <v>121.86111719605695</v>
      </c>
      <c r="CD608" s="259">
        <v>121.8906900328587</v>
      </c>
      <c r="CE608" s="259">
        <v>121.92124863088718</v>
      </c>
      <c r="CF608" s="259">
        <v>121.95082146768894</v>
      </c>
      <c r="CG608" s="259">
        <v>121.98138006571742</v>
      </c>
      <c r="CH608" s="259">
        <v>122.01193866374589</v>
      </c>
      <c r="CI608" s="259">
        <v>122.0395399780942</v>
      </c>
      <c r="CJ608" s="259">
        <v>122.07009857612267</v>
      </c>
      <c r="CK608" s="259">
        <v>122.09967141292442</v>
      </c>
      <c r="CL608" s="259">
        <v>122.1302300109529</v>
      </c>
      <c r="CM608" s="259">
        <v>122.15980284775465</v>
      </c>
    </row>
    <row r="609" spans="2:91" x14ac:dyDescent="0.3">
      <c r="B609" s="2">
        <v>5000129575</v>
      </c>
      <c r="C609" s="276">
        <v>50001</v>
      </c>
      <c r="D609" s="278" t="s">
        <v>404</v>
      </c>
      <c r="E609" s="2" t="s">
        <v>740</v>
      </c>
      <c r="F609" s="2" t="s">
        <v>728</v>
      </c>
      <c r="G609" s="259">
        <v>247.96100766703177</v>
      </c>
      <c r="H609" s="259">
        <v>248.11719605695509</v>
      </c>
      <c r="I609" s="259">
        <v>248.27338444687842</v>
      </c>
      <c r="J609" s="259">
        <v>248.42453450164294</v>
      </c>
      <c r="K609" s="259">
        <v>248.58072289156627</v>
      </c>
      <c r="L609" s="259">
        <v>248.73187294633078</v>
      </c>
      <c r="M609" s="259">
        <v>248.88806133625411</v>
      </c>
      <c r="N609" s="259">
        <v>249.04424972617744</v>
      </c>
      <c r="O609" s="259">
        <v>249.18532311062432</v>
      </c>
      <c r="P609" s="259">
        <v>249.34151150054765</v>
      </c>
      <c r="Q609" s="259">
        <v>249.49266155531217</v>
      </c>
      <c r="R609" s="259">
        <v>249.6488499452355</v>
      </c>
      <c r="S609" s="259">
        <v>249.8</v>
      </c>
      <c r="T609" s="259">
        <v>249.95618838992334</v>
      </c>
      <c r="U609" s="259">
        <v>250.11237677984667</v>
      </c>
      <c r="V609" s="259">
        <v>250.26352683461118</v>
      </c>
      <c r="W609" s="259">
        <v>250.41971522453451</v>
      </c>
      <c r="X609" s="259">
        <v>250.57086527929903</v>
      </c>
      <c r="Y609" s="259">
        <v>250.72705366922236</v>
      </c>
      <c r="Z609" s="259">
        <v>250.88324205914569</v>
      </c>
      <c r="AA609" s="259">
        <v>251.02431544359257</v>
      </c>
      <c r="AB609" s="259">
        <v>251.1805038335159</v>
      </c>
      <c r="AC609" s="259">
        <v>251.33165388828041</v>
      </c>
      <c r="AD609" s="259">
        <v>251.48784227820374</v>
      </c>
      <c r="AE609" s="259">
        <v>251.63899233296826</v>
      </c>
      <c r="AF609" s="259">
        <v>251.79518072289159</v>
      </c>
      <c r="AG609" s="259">
        <v>251.95136911281492</v>
      </c>
      <c r="AH609" s="259">
        <v>252.10251916757943</v>
      </c>
      <c r="AI609" s="259">
        <v>252.25870755750276</v>
      </c>
      <c r="AJ609" s="259">
        <v>252.40985761226725</v>
      </c>
      <c r="AK609" s="259">
        <v>252.56604600219057</v>
      </c>
      <c r="AL609" s="259">
        <v>252.7222343921139</v>
      </c>
      <c r="AM609" s="259">
        <v>252.86330777656079</v>
      </c>
      <c r="AN609" s="259">
        <v>253.01949616648412</v>
      </c>
      <c r="AO609" s="259">
        <v>253.17064622124863</v>
      </c>
      <c r="AP609" s="259">
        <v>253.32683461117196</v>
      </c>
      <c r="AQ609" s="259">
        <v>253.47798466593648</v>
      </c>
      <c r="AR609" s="259">
        <v>253.6341730558598</v>
      </c>
      <c r="AS609" s="259">
        <v>253.79036144578313</v>
      </c>
      <c r="AT609" s="259">
        <v>253.94151150054765</v>
      </c>
      <c r="AU609" s="259">
        <v>254.09769989047098</v>
      </c>
      <c r="AV609" s="259">
        <v>254.24884994523549</v>
      </c>
      <c r="AW609" s="259">
        <v>254.40503833515882</v>
      </c>
      <c r="AX609" s="259">
        <v>254.56122672508215</v>
      </c>
      <c r="AY609" s="259">
        <v>254.70733844468785</v>
      </c>
      <c r="AZ609" s="259">
        <v>254.86352683461118</v>
      </c>
      <c r="BA609" s="259">
        <v>255.01467688937569</v>
      </c>
      <c r="BB609" s="259">
        <v>255.17086527929902</v>
      </c>
      <c r="BC609" s="259">
        <v>255.32201533406354</v>
      </c>
      <c r="BD609" s="259">
        <v>255.47820372398687</v>
      </c>
      <c r="BE609" s="259">
        <v>255.6343921139102</v>
      </c>
      <c r="BF609" s="259">
        <v>255.78554216867471</v>
      </c>
      <c r="BG609" s="259">
        <v>255.94173055859804</v>
      </c>
      <c r="BH609" s="259">
        <v>256.09288061336252</v>
      </c>
      <c r="BI609" s="259">
        <v>256.24906900328585</v>
      </c>
      <c r="BJ609" s="259">
        <v>256.40525739320918</v>
      </c>
      <c r="BK609" s="259">
        <v>256.54633077765607</v>
      </c>
      <c r="BL609" s="259">
        <v>256.7025191675794</v>
      </c>
      <c r="BM609" s="259">
        <v>256.85366922234391</v>
      </c>
      <c r="BN609" s="259">
        <v>257.00985761226724</v>
      </c>
      <c r="BO609" s="259">
        <v>257.16100766703175</v>
      </c>
      <c r="BP609" s="259">
        <v>257.31719605695508</v>
      </c>
      <c r="BQ609" s="259">
        <v>257.47338444687841</v>
      </c>
      <c r="BR609" s="259">
        <v>257.62453450164293</v>
      </c>
      <c r="BS609" s="259">
        <v>257.78072289156626</v>
      </c>
      <c r="BT609" s="259">
        <v>257.93187294633077</v>
      </c>
      <c r="BU609" s="259">
        <v>258.0880613362541</v>
      </c>
      <c r="BV609" s="259">
        <v>258.24424972617743</v>
      </c>
      <c r="BW609" s="259">
        <v>258.38532311062431</v>
      </c>
      <c r="BX609" s="259">
        <v>258.54151150054764</v>
      </c>
      <c r="BY609" s="259">
        <v>258.69266155531216</v>
      </c>
      <c r="BZ609" s="259">
        <v>258.84884994523549</v>
      </c>
      <c r="CA609" s="259">
        <v>259</v>
      </c>
      <c r="CB609" s="259">
        <v>259.15618838992333</v>
      </c>
      <c r="CC609" s="259">
        <v>259.31237677984666</v>
      </c>
      <c r="CD609" s="259">
        <v>259.46352683461117</v>
      </c>
      <c r="CE609" s="259">
        <v>259.6197152245345</v>
      </c>
      <c r="CF609" s="259">
        <v>259.77086527929902</v>
      </c>
      <c r="CG609" s="259">
        <v>259.92705366922235</v>
      </c>
      <c r="CH609" s="259">
        <v>260.08324205914568</v>
      </c>
      <c r="CI609" s="259">
        <v>260.22431544359256</v>
      </c>
      <c r="CJ609" s="259">
        <v>260.38050383351589</v>
      </c>
      <c r="CK609" s="259">
        <v>260.5316538882804</v>
      </c>
      <c r="CL609" s="259">
        <v>260.68784227820373</v>
      </c>
      <c r="CM609" s="259">
        <v>260.83899233296825</v>
      </c>
    </row>
    <row r="610" spans="2:91" x14ac:dyDescent="0.3">
      <c r="B610" s="2">
        <v>5000131525</v>
      </c>
      <c r="C610" s="276">
        <v>50001</v>
      </c>
      <c r="D610" s="278" t="s">
        <v>404</v>
      </c>
      <c r="E610" s="2" t="s">
        <v>742</v>
      </c>
      <c r="F610" s="2" t="s">
        <v>728</v>
      </c>
      <c r="G610" s="259">
        <v>266.76111719605694</v>
      </c>
      <c r="H610" s="259">
        <v>266.93428258488501</v>
      </c>
      <c r="I610" s="259">
        <v>267.10744797371302</v>
      </c>
      <c r="J610" s="259">
        <v>267.27502738225633</v>
      </c>
      <c r="K610" s="259">
        <v>267.44819277108434</v>
      </c>
      <c r="L610" s="259">
        <v>267.61577217962764</v>
      </c>
      <c r="M610" s="259">
        <v>267.78893756845565</v>
      </c>
      <c r="N610" s="259">
        <v>267.96210295728372</v>
      </c>
      <c r="O610" s="259">
        <v>268.11851040525738</v>
      </c>
      <c r="P610" s="259">
        <v>268.29167579408545</v>
      </c>
      <c r="Q610" s="259">
        <v>268.4592552026287</v>
      </c>
      <c r="R610" s="259">
        <v>268.63242059145676</v>
      </c>
      <c r="S610" s="259">
        <v>268.8</v>
      </c>
      <c r="T610" s="259">
        <v>268.97316538882808</v>
      </c>
      <c r="U610" s="259">
        <v>269.14633077765609</v>
      </c>
      <c r="V610" s="259">
        <v>269.31391018619934</v>
      </c>
      <c r="W610" s="259">
        <v>269.4870755750274</v>
      </c>
      <c r="X610" s="259">
        <v>269.65465498357065</v>
      </c>
      <c r="Y610" s="259">
        <v>269.82782037239872</v>
      </c>
      <c r="Z610" s="259">
        <v>270.00098576122673</v>
      </c>
      <c r="AA610" s="259">
        <v>270.15739320920045</v>
      </c>
      <c r="AB610" s="259">
        <v>270.33055859802846</v>
      </c>
      <c r="AC610" s="259">
        <v>270.49813800657176</v>
      </c>
      <c r="AD610" s="259">
        <v>270.67130339539978</v>
      </c>
      <c r="AE610" s="259">
        <v>270.83888280394308</v>
      </c>
      <c r="AF610" s="259">
        <v>271.01204819277109</v>
      </c>
      <c r="AG610" s="259">
        <v>271.18521358159916</v>
      </c>
      <c r="AH610" s="259">
        <v>271.3527929901424</v>
      </c>
      <c r="AI610" s="259">
        <v>271.52595837897042</v>
      </c>
      <c r="AJ610" s="259">
        <v>271.69353778751372</v>
      </c>
      <c r="AK610" s="259">
        <v>271.86670317634173</v>
      </c>
      <c r="AL610" s="259">
        <v>272.0398685651698</v>
      </c>
      <c r="AM610" s="259">
        <v>272.19627601314352</v>
      </c>
      <c r="AN610" s="259">
        <v>272.36944140197153</v>
      </c>
      <c r="AO610" s="259">
        <v>272.53702081051478</v>
      </c>
      <c r="AP610" s="259">
        <v>272.71018619934284</v>
      </c>
      <c r="AQ610" s="259">
        <v>272.87776560788609</v>
      </c>
      <c r="AR610" s="259">
        <v>273.05093099671416</v>
      </c>
      <c r="AS610" s="259">
        <v>273.22409638554217</v>
      </c>
      <c r="AT610" s="259">
        <v>273.39167579408542</v>
      </c>
      <c r="AU610" s="259">
        <v>273.56484118291348</v>
      </c>
      <c r="AV610" s="259">
        <v>273.73242059145673</v>
      </c>
      <c r="AW610" s="259">
        <v>273.9055859802848</v>
      </c>
      <c r="AX610" s="259">
        <v>274.07875136911281</v>
      </c>
      <c r="AY610" s="259">
        <v>274.24074479737129</v>
      </c>
      <c r="AZ610" s="259">
        <v>274.41391018619936</v>
      </c>
      <c r="BA610" s="259">
        <v>274.58148959474261</v>
      </c>
      <c r="BB610" s="259">
        <v>274.75465498357067</v>
      </c>
      <c r="BC610" s="259">
        <v>274.92223439211392</v>
      </c>
      <c r="BD610" s="259">
        <v>275.09539978094193</v>
      </c>
      <c r="BE610" s="259">
        <v>275.26856516977</v>
      </c>
      <c r="BF610" s="259">
        <v>275.43614457831325</v>
      </c>
      <c r="BG610" s="259">
        <v>275.60930996714131</v>
      </c>
      <c r="BH610" s="259">
        <v>275.77688937568456</v>
      </c>
      <c r="BI610" s="259">
        <v>275.95005476451257</v>
      </c>
      <c r="BJ610" s="259">
        <v>276.12322015334064</v>
      </c>
      <c r="BK610" s="259">
        <v>276.27962760131436</v>
      </c>
      <c r="BL610" s="259">
        <v>276.45279299014237</v>
      </c>
      <c r="BM610" s="259">
        <v>276.62037239868567</v>
      </c>
      <c r="BN610" s="259">
        <v>276.79353778751369</v>
      </c>
      <c r="BO610" s="259">
        <v>276.96111719605693</v>
      </c>
      <c r="BP610" s="259">
        <v>277.134282584885</v>
      </c>
      <c r="BQ610" s="259">
        <v>277.30744797371301</v>
      </c>
      <c r="BR610" s="259">
        <v>277.47502738225631</v>
      </c>
      <c r="BS610" s="259">
        <v>277.64819277108433</v>
      </c>
      <c r="BT610" s="259">
        <v>277.81577217962763</v>
      </c>
      <c r="BU610" s="259">
        <v>277.98893756845564</v>
      </c>
      <c r="BV610" s="259">
        <v>278.16210295728371</v>
      </c>
      <c r="BW610" s="259">
        <v>278.31851040525737</v>
      </c>
      <c r="BX610" s="259">
        <v>278.49167579408544</v>
      </c>
      <c r="BY610" s="259">
        <v>278.65925520262869</v>
      </c>
      <c r="BZ610" s="259">
        <v>278.83242059145675</v>
      </c>
      <c r="CA610" s="259">
        <v>279</v>
      </c>
      <c r="CB610" s="259">
        <v>279.17316538882801</v>
      </c>
      <c r="CC610" s="259">
        <v>279.34633077765608</v>
      </c>
      <c r="CD610" s="259">
        <v>279.51391018619933</v>
      </c>
      <c r="CE610" s="259">
        <v>279.68707557502739</v>
      </c>
      <c r="CF610" s="259">
        <v>279.85465498357064</v>
      </c>
      <c r="CG610" s="259">
        <v>280.02782037239871</v>
      </c>
      <c r="CH610" s="259">
        <v>280.20098576122672</v>
      </c>
      <c r="CI610" s="259">
        <v>280.35739320920044</v>
      </c>
      <c r="CJ610" s="259">
        <v>280.53055859802845</v>
      </c>
      <c r="CK610" s="259">
        <v>280.69813800657175</v>
      </c>
      <c r="CL610" s="259">
        <v>280.87130339539976</v>
      </c>
      <c r="CM610" s="259">
        <v>281.03888280394307</v>
      </c>
    </row>
    <row r="611" spans="2:91" x14ac:dyDescent="0.3">
      <c r="B611" s="2">
        <v>5000139325</v>
      </c>
      <c r="C611" s="276">
        <v>50001</v>
      </c>
      <c r="D611" s="278" t="s">
        <v>404</v>
      </c>
      <c r="E611" s="2" t="s">
        <v>744</v>
      </c>
      <c r="F611" s="2" t="s">
        <v>728</v>
      </c>
      <c r="G611" s="259">
        <v>820.3231106243154</v>
      </c>
      <c r="H611" s="259">
        <v>820.80525739320922</v>
      </c>
      <c r="I611" s="259">
        <v>821.28740416210292</v>
      </c>
      <c r="J611" s="259">
        <v>821.7539978094195</v>
      </c>
      <c r="K611" s="259">
        <v>822.2361445783132</v>
      </c>
      <c r="L611" s="259">
        <v>822.70273822562979</v>
      </c>
      <c r="M611" s="259">
        <v>823.1848849945236</v>
      </c>
      <c r="N611" s="259">
        <v>823.6670317634173</v>
      </c>
      <c r="O611" s="259">
        <v>824.10251916757943</v>
      </c>
      <c r="P611" s="259">
        <v>824.58466593647313</v>
      </c>
      <c r="Q611" s="259">
        <v>825.05125958378972</v>
      </c>
      <c r="R611" s="259">
        <v>825.53340635268341</v>
      </c>
      <c r="S611" s="259">
        <v>826</v>
      </c>
      <c r="T611" s="259">
        <v>826.48214676889381</v>
      </c>
      <c r="U611" s="259">
        <v>826.96429353778751</v>
      </c>
      <c r="V611" s="259">
        <v>827.4308871851041</v>
      </c>
      <c r="W611" s="259">
        <v>827.9130339539978</v>
      </c>
      <c r="X611" s="259">
        <v>828.37962760131438</v>
      </c>
      <c r="Y611" s="259">
        <v>828.86177437020808</v>
      </c>
      <c r="Z611" s="259">
        <v>829.34392113910189</v>
      </c>
      <c r="AA611" s="259">
        <v>829.77940854326391</v>
      </c>
      <c r="AB611" s="259">
        <v>830.26155531215772</v>
      </c>
      <c r="AC611" s="259">
        <v>830.72814895947431</v>
      </c>
      <c r="AD611" s="259">
        <v>831.21029572836801</v>
      </c>
      <c r="AE611" s="259">
        <v>831.6768893756846</v>
      </c>
      <c r="AF611" s="259">
        <v>832.15903614457829</v>
      </c>
      <c r="AG611" s="259">
        <v>832.64118291347211</v>
      </c>
      <c r="AH611" s="259">
        <v>833.10777656078858</v>
      </c>
      <c r="AI611" s="259">
        <v>833.58992332968239</v>
      </c>
      <c r="AJ611" s="259">
        <v>834.05651697699886</v>
      </c>
      <c r="AK611" s="259">
        <v>834.53866374589268</v>
      </c>
      <c r="AL611" s="259">
        <v>835.02081051478638</v>
      </c>
      <c r="AM611" s="259">
        <v>835.45629791894851</v>
      </c>
      <c r="AN611" s="259">
        <v>835.93844468784232</v>
      </c>
      <c r="AO611" s="259">
        <v>836.40503833515879</v>
      </c>
      <c r="AP611" s="259">
        <v>836.88718510405261</v>
      </c>
      <c r="AQ611" s="259">
        <v>837.35377875136908</v>
      </c>
      <c r="AR611" s="259">
        <v>837.83592552026289</v>
      </c>
      <c r="AS611" s="259">
        <v>838.31807228915659</v>
      </c>
      <c r="AT611" s="259">
        <v>838.78466593647317</v>
      </c>
      <c r="AU611" s="259">
        <v>839.26681270536687</v>
      </c>
      <c r="AV611" s="259">
        <v>839.73340635268346</v>
      </c>
      <c r="AW611" s="259">
        <v>840.21555312157716</v>
      </c>
      <c r="AX611" s="259">
        <v>840.69769989047097</v>
      </c>
      <c r="AY611" s="259">
        <v>841.14874041621033</v>
      </c>
      <c r="AZ611" s="259">
        <v>841.63088718510403</v>
      </c>
      <c r="BA611" s="259">
        <v>842.09748083242062</v>
      </c>
      <c r="BB611" s="259">
        <v>842.57962760131431</v>
      </c>
      <c r="BC611" s="259">
        <v>843.0462212486309</v>
      </c>
      <c r="BD611" s="259">
        <v>843.5283680175246</v>
      </c>
      <c r="BE611" s="259">
        <v>844.01051478641841</v>
      </c>
      <c r="BF611" s="259">
        <v>844.47710843373488</v>
      </c>
      <c r="BG611" s="259">
        <v>844.9592552026287</v>
      </c>
      <c r="BH611" s="259">
        <v>845.42584884994517</v>
      </c>
      <c r="BI611" s="259">
        <v>845.90799561883898</v>
      </c>
      <c r="BJ611" s="259">
        <v>846.39014238773268</v>
      </c>
      <c r="BK611" s="259">
        <v>846.82562979189481</v>
      </c>
      <c r="BL611" s="259">
        <v>847.30777656078862</v>
      </c>
      <c r="BM611" s="259">
        <v>847.7743702081051</v>
      </c>
      <c r="BN611" s="259">
        <v>848.25651697699891</v>
      </c>
      <c r="BO611" s="259">
        <v>848.72311062431538</v>
      </c>
      <c r="BP611" s="259">
        <v>849.20525739320919</v>
      </c>
      <c r="BQ611" s="259">
        <v>849.68740416210289</v>
      </c>
      <c r="BR611" s="259">
        <v>850.15399780941948</v>
      </c>
      <c r="BS611" s="259">
        <v>850.63614457831318</v>
      </c>
      <c r="BT611" s="259">
        <v>851.10273822562976</v>
      </c>
      <c r="BU611" s="259">
        <v>851.58488499452358</v>
      </c>
      <c r="BV611" s="259">
        <v>852.06703176341728</v>
      </c>
      <c r="BW611" s="259">
        <v>852.50251916757941</v>
      </c>
      <c r="BX611" s="259">
        <v>852.98466593647311</v>
      </c>
      <c r="BY611" s="259">
        <v>853.45125958378969</v>
      </c>
      <c r="BZ611" s="259">
        <v>853.93340635268339</v>
      </c>
      <c r="CA611" s="259">
        <v>854.4</v>
      </c>
      <c r="CB611" s="259">
        <v>854.88214676889379</v>
      </c>
      <c r="CC611" s="259">
        <v>855.36429353778749</v>
      </c>
      <c r="CD611" s="259">
        <v>855.83088718510407</v>
      </c>
      <c r="CE611" s="259">
        <v>856.31303395399777</v>
      </c>
      <c r="CF611" s="259">
        <v>856.77962760131436</v>
      </c>
      <c r="CG611" s="259">
        <v>857.26177437020806</v>
      </c>
      <c r="CH611" s="259">
        <v>857.74392113910187</v>
      </c>
      <c r="CI611" s="259">
        <v>858.17940854326389</v>
      </c>
      <c r="CJ611" s="259">
        <v>858.6615553121577</v>
      </c>
      <c r="CK611" s="259">
        <v>859.12814895947417</v>
      </c>
      <c r="CL611" s="259">
        <v>859.61029572836799</v>
      </c>
      <c r="CM611" s="259">
        <v>860.07688937568457</v>
      </c>
    </row>
    <row r="612" spans="2:91" x14ac:dyDescent="0.3">
      <c r="B612" s="2">
        <v>5000140075</v>
      </c>
      <c r="C612" s="276">
        <v>50001</v>
      </c>
      <c r="D612" s="278" t="s">
        <v>404</v>
      </c>
      <c r="E612" s="2" t="s">
        <v>508</v>
      </c>
      <c r="F612" s="2" t="s">
        <v>728</v>
      </c>
      <c r="G612" s="259">
        <v>910.96078860898137</v>
      </c>
      <c r="H612" s="259">
        <v>911.08302300109528</v>
      </c>
      <c r="I612" s="259">
        <v>911.20525739320919</v>
      </c>
      <c r="J612" s="259">
        <v>911.32354874041619</v>
      </c>
      <c r="K612" s="259">
        <v>911.4457831325301</v>
      </c>
      <c r="L612" s="259">
        <v>911.56407447973709</v>
      </c>
      <c r="M612" s="259">
        <v>911.686308871851</v>
      </c>
      <c r="N612" s="259">
        <v>911.80854326396491</v>
      </c>
      <c r="O612" s="259">
        <v>911.91894852135817</v>
      </c>
      <c r="P612" s="259">
        <v>912.04118291347208</v>
      </c>
      <c r="Q612" s="259">
        <v>912.15947426067908</v>
      </c>
      <c r="R612" s="259">
        <v>912.28170865279299</v>
      </c>
      <c r="S612" s="259">
        <v>912.4</v>
      </c>
      <c r="T612" s="259">
        <v>912.52223439211389</v>
      </c>
      <c r="U612" s="259">
        <v>912.6444687842278</v>
      </c>
      <c r="V612" s="259">
        <v>912.76276013143479</v>
      </c>
      <c r="W612" s="259">
        <v>912.8849945235487</v>
      </c>
      <c r="X612" s="259">
        <v>913.00328587075569</v>
      </c>
      <c r="Y612" s="259">
        <v>913.1255202628696</v>
      </c>
      <c r="Z612" s="259">
        <v>913.24775465498351</v>
      </c>
      <c r="AA612" s="259">
        <v>913.35815991237678</v>
      </c>
      <c r="AB612" s="259">
        <v>913.48039430449069</v>
      </c>
      <c r="AC612" s="259">
        <v>913.59868565169768</v>
      </c>
      <c r="AD612" s="259">
        <v>913.72092004381159</v>
      </c>
      <c r="AE612" s="259">
        <v>913.83921139101858</v>
      </c>
      <c r="AF612" s="259">
        <v>913.96144578313249</v>
      </c>
      <c r="AG612" s="259">
        <v>914.0836801752464</v>
      </c>
      <c r="AH612" s="259">
        <v>914.20197152245339</v>
      </c>
      <c r="AI612" s="259">
        <v>914.3242059145673</v>
      </c>
      <c r="AJ612" s="259">
        <v>914.44249726177441</v>
      </c>
      <c r="AK612" s="259">
        <v>914.56473165388832</v>
      </c>
      <c r="AL612" s="259">
        <v>914.68696604600223</v>
      </c>
      <c r="AM612" s="259">
        <v>914.79737130339538</v>
      </c>
      <c r="AN612" s="259">
        <v>914.91960569550929</v>
      </c>
      <c r="AO612" s="259">
        <v>915.03789704271628</v>
      </c>
      <c r="AP612" s="259">
        <v>915.16013143483019</v>
      </c>
      <c r="AQ612" s="259">
        <v>915.27842278203718</v>
      </c>
      <c r="AR612" s="259">
        <v>915.40065717415109</v>
      </c>
      <c r="AS612" s="259">
        <v>915.522891566265</v>
      </c>
      <c r="AT612" s="259">
        <v>915.64118291347211</v>
      </c>
      <c r="AU612" s="259">
        <v>915.76341730558602</v>
      </c>
      <c r="AV612" s="259">
        <v>915.88170865279301</v>
      </c>
      <c r="AW612" s="259">
        <v>916.00394304490692</v>
      </c>
      <c r="AX612" s="259">
        <v>916.12617743702083</v>
      </c>
      <c r="AY612" s="259">
        <v>916.2405257393209</v>
      </c>
      <c r="AZ612" s="259">
        <v>916.36276013143481</v>
      </c>
      <c r="BA612" s="259">
        <v>916.4810514786418</v>
      </c>
      <c r="BB612" s="259">
        <v>916.60328587075571</v>
      </c>
      <c r="BC612" s="259">
        <v>916.72157721796282</v>
      </c>
      <c r="BD612" s="259">
        <v>916.84381161007673</v>
      </c>
      <c r="BE612" s="259">
        <v>916.96604600219064</v>
      </c>
      <c r="BF612" s="259">
        <v>917.08433734939763</v>
      </c>
      <c r="BG612" s="259">
        <v>917.20657174151154</v>
      </c>
      <c r="BH612" s="259">
        <v>917.32486308871853</v>
      </c>
      <c r="BI612" s="259">
        <v>917.44709748083244</v>
      </c>
      <c r="BJ612" s="259">
        <v>917.56933187294635</v>
      </c>
      <c r="BK612" s="259">
        <v>917.6797371303395</v>
      </c>
      <c r="BL612" s="259">
        <v>917.80197152245341</v>
      </c>
      <c r="BM612" s="259">
        <v>917.92026286966052</v>
      </c>
      <c r="BN612" s="259">
        <v>918.04249726177443</v>
      </c>
      <c r="BO612" s="259">
        <v>918.16078860898142</v>
      </c>
      <c r="BP612" s="259">
        <v>918.28302300109533</v>
      </c>
      <c r="BQ612" s="259">
        <v>918.40525739320924</v>
      </c>
      <c r="BR612" s="259">
        <v>918.52354874041623</v>
      </c>
      <c r="BS612" s="259">
        <v>918.64578313253014</v>
      </c>
      <c r="BT612" s="259">
        <v>918.76407447973713</v>
      </c>
      <c r="BU612" s="259">
        <v>918.88630887185104</v>
      </c>
      <c r="BV612" s="259">
        <v>919.00854326396495</v>
      </c>
      <c r="BW612" s="259">
        <v>919.11894852135822</v>
      </c>
      <c r="BX612" s="259">
        <v>919.24118291347213</v>
      </c>
      <c r="BY612" s="259">
        <v>919.35947426067912</v>
      </c>
      <c r="BZ612" s="259">
        <v>919.48170865279303</v>
      </c>
      <c r="CA612" s="259">
        <v>919.6</v>
      </c>
      <c r="CB612" s="259">
        <v>919.72223439211393</v>
      </c>
      <c r="CC612" s="259">
        <v>919.84446878422784</v>
      </c>
      <c r="CD612" s="259">
        <v>919.96276013143483</v>
      </c>
      <c r="CE612" s="259">
        <v>920.08499452354874</v>
      </c>
      <c r="CF612" s="259">
        <v>920.20328587075574</v>
      </c>
      <c r="CG612" s="259">
        <v>920.32552026286965</v>
      </c>
      <c r="CH612" s="259">
        <v>920.44775465498356</v>
      </c>
      <c r="CI612" s="259">
        <v>920.55815991237682</v>
      </c>
      <c r="CJ612" s="259">
        <v>920.68039430449073</v>
      </c>
      <c r="CK612" s="259">
        <v>920.79868565169772</v>
      </c>
      <c r="CL612" s="259">
        <v>920.92092004381163</v>
      </c>
      <c r="CM612" s="259">
        <v>921.03921139101863</v>
      </c>
    </row>
    <row r="613" spans="2:91" x14ac:dyDescent="0.3">
      <c r="B613" s="2">
        <v>5000144350</v>
      </c>
      <c r="C613" s="276">
        <v>50001</v>
      </c>
      <c r="D613" s="278" t="s">
        <v>404</v>
      </c>
      <c r="E613" s="2" t="s">
        <v>747</v>
      </c>
      <c r="F613" s="2" t="s">
        <v>728</v>
      </c>
      <c r="G613" s="259">
        <v>4463.9003285870758</v>
      </c>
      <c r="H613" s="259">
        <v>4467.0512595837899</v>
      </c>
      <c r="I613" s="259">
        <v>4470.2021905805041</v>
      </c>
      <c r="J613" s="259">
        <v>4473.2514786418396</v>
      </c>
      <c r="K613" s="259">
        <v>4476.4024096385538</v>
      </c>
      <c r="L613" s="259">
        <v>4479.4516976998902</v>
      </c>
      <c r="M613" s="259">
        <v>4482.6026286966044</v>
      </c>
      <c r="N613" s="259">
        <v>4485.7535596933185</v>
      </c>
      <c r="O613" s="259">
        <v>4488.5995618838988</v>
      </c>
      <c r="P613" s="259">
        <v>4491.7504928806129</v>
      </c>
      <c r="Q613" s="259">
        <v>4494.7997809419494</v>
      </c>
      <c r="R613" s="259">
        <v>4497.9507119386635</v>
      </c>
      <c r="S613" s="259">
        <v>4501</v>
      </c>
      <c r="T613" s="259">
        <v>4504.1509309967141</v>
      </c>
      <c r="U613" s="259">
        <v>4507.3018619934282</v>
      </c>
      <c r="V613" s="259">
        <v>4510.3511500547647</v>
      </c>
      <c r="W613" s="259">
        <v>4513.5020810514789</v>
      </c>
      <c r="X613" s="259">
        <v>4516.5513691128153</v>
      </c>
      <c r="Y613" s="259">
        <v>4519.7023001095295</v>
      </c>
      <c r="Z613" s="259">
        <v>4522.8532311062436</v>
      </c>
      <c r="AA613" s="259">
        <v>4525.6992332968239</v>
      </c>
      <c r="AB613" s="259">
        <v>4528.850164293538</v>
      </c>
      <c r="AC613" s="259">
        <v>4531.8994523548745</v>
      </c>
      <c r="AD613" s="259">
        <v>4535.0503833515886</v>
      </c>
      <c r="AE613" s="259">
        <v>4538.0996714129242</v>
      </c>
      <c r="AF613" s="259">
        <v>4541.2506024096383</v>
      </c>
      <c r="AG613" s="259">
        <v>4544.4015334063524</v>
      </c>
      <c r="AH613" s="259">
        <v>4547.4508214676889</v>
      </c>
      <c r="AI613" s="259">
        <v>4550.601752464403</v>
      </c>
      <c r="AJ613" s="259">
        <v>4553.6510405257395</v>
      </c>
      <c r="AK613" s="259">
        <v>4556.8019715224536</v>
      </c>
      <c r="AL613" s="259">
        <v>4559.9529025191678</v>
      </c>
      <c r="AM613" s="259">
        <v>4562.7989047097481</v>
      </c>
      <c r="AN613" s="259">
        <v>4565.9498357064622</v>
      </c>
      <c r="AO613" s="259">
        <v>4568.9991237677987</v>
      </c>
      <c r="AP613" s="259">
        <v>4572.1500547645128</v>
      </c>
      <c r="AQ613" s="259">
        <v>4575.1993428258493</v>
      </c>
      <c r="AR613" s="259">
        <v>4578.3502738225634</v>
      </c>
      <c r="AS613" s="259">
        <v>4581.5012048192775</v>
      </c>
      <c r="AT613" s="259">
        <v>4584.5504928806131</v>
      </c>
      <c r="AU613" s="259">
        <v>4587.7014238773272</v>
      </c>
      <c r="AV613" s="259">
        <v>4590.7507119386637</v>
      </c>
      <c r="AW613" s="259">
        <v>4593.9016429353778</v>
      </c>
      <c r="AX613" s="259">
        <v>4597.0525739320919</v>
      </c>
      <c r="AY613" s="259">
        <v>4600.0002190580508</v>
      </c>
      <c r="AZ613" s="259">
        <v>4603.1511500547649</v>
      </c>
      <c r="BA613" s="259">
        <v>4606.2004381161014</v>
      </c>
      <c r="BB613" s="259">
        <v>4609.3513691128155</v>
      </c>
      <c r="BC613" s="259">
        <v>4612.4006571741511</v>
      </c>
      <c r="BD613" s="259">
        <v>4615.5515881708652</v>
      </c>
      <c r="BE613" s="259">
        <v>4618.7025191675793</v>
      </c>
      <c r="BF613" s="259">
        <v>4621.7518072289158</v>
      </c>
      <c r="BG613" s="259">
        <v>4624.9027382256299</v>
      </c>
      <c r="BH613" s="259">
        <v>4627.9520262869664</v>
      </c>
      <c r="BI613" s="259">
        <v>4631.1029572836806</v>
      </c>
      <c r="BJ613" s="259">
        <v>4634.2538882803947</v>
      </c>
      <c r="BK613" s="259">
        <v>4637.099890470975</v>
      </c>
      <c r="BL613" s="259">
        <v>4640.2508214676891</v>
      </c>
      <c r="BM613" s="259">
        <v>4643.3001095290256</v>
      </c>
      <c r="BN613" s="259">
        <v>4646.4510405257397</v>
      </c>
      <c r="BO613" s="259">
        <v>4649.5003285870762</v>
      </c>
      <c r="BP613" s="259">
        <v>4652.6512595837903</v>
      </c>
      <c r="BQ613" s="259">
        <v>4655.8021905805044</v>
      </c>
      <c r="BR613" s="259">
        <v>4658.85147864184</v>
      </c>
      <c r="BS613" s="259">
        <v>4662.0024096385541</v>
      </c>
      <c r="BT613" s="259">
        <v>4665.0516976998906</v>
      </c>
      <c r="BU613" s="259">
        <v>4668.2026286966047</v>
      </c>
      <c r="BV613" s="259">
        <v>4671.3535596933189</v>
      </c>
      <c r="BW613" s="259">
        <v>4674.1995618838992</v>
      </c>
      <c r="BX613" s="259">
        <v>4677.3504928806133</v>
      </c>
      <c r="BY613" s="259">
        <v>4680.3997809419498</v>
      </c>
      <c r="BZ613" s="259">
        <v>4683.5507119386639</v>
      </c>
      <c r="CA613" s="259">
        <v>4686.6000000000004</v>
      </c>
      <c r="CB613" s="259">
        <v>4689.7509309967145</v>
      </c>
      <c r="CC613" s="259">
        <v>4692.9018619934286</v>
      </c>
      <c r="CD613" s="259">
        <v>4695.9511500547651</v>
      </c>
      <c r="CE613" s="259">
        <v>4699.1020810514792</v>
      </c>
      <c r="CF613" s="259">
        <v>4702.1513691128157</v>
      </c>
      <c r="CG613" s="259">
        <v>4705.3023001095298</v>
      </c>
      <c r="CH613" s="259">
        <v>4708.4532311062439</v>
      </c>
      <c r="CI613" s="259">
        <v>4711.2992332968242</v>
      </c>
      <c r="CJ613" s="259">
        <v>4714.4501642935384</v>
      </c>
      <c r="CK613" s="259">
        <v>4717.4994523548748</v>
      </c>
      <c r="CL613" s="259">
        <v>4720.650383351589</v>
      </c>
      <c r="CM613" s="259">
        <v>4723.6996714129245</v>
      </c>
    </row>
    <row r="614" spans="2:91" x14ac:dyDescent="0.3">
      <c r="B614" s="2">
        <v>5000145550</v>
      </c>
      <c r="C614" s="276">
        <v>50001</v>
      </c>
      <c r="D614" s="278" t="s">
        <v>404</v>
      </c>
      <c r="E614" s="2" t="s">
        <v>749</v>
      </c>
      <c r="F614" s="2" t="s">
        <v>728</v>
      </c>
      <c r="G614" s="259">
        <v>1494.0854326396495</v>
      </c>
      <c r="H614" s="259">
        <v>1494.9274917853231</v>
      </c>
      <c r="I614" s="259">
        <v>1495.7695509309967</v>
      </c>
      <c r="J614" s="259">
        <v>1496.5844468784228</v>
      </c>
      <c r="K614" s="259">
        <v>1497.4265060240964</v>
      </c>
      <c r="L614" s="259">
        <v>1498.2414019715225</v>
      </c>
      <c r="M614" s="259">
        <v>1499.0834611171961</v>
      </c>
      <c r="N614" s="259">
        <v>1499.9255202628697</v>
      </c>
      <c r="O614" s="259">
        <v>1500.6860898138007</v>
      </c>
      <c r="P614" s="259">
        <v>1501.5281489594743</v>
      </c>
      <c r="Q614" s="259">
        <v>1502.3430449069003</v>
      </c>
      <c r="R614" s="259">
        <v>1503.1851040525739</v>
      </c>
      <c r="S614" s="259">
        <v>1504</v>
      </c>
      <c r="T614" s="259">
        <v>1504.8420591456736</v>
      </c>
      <c r="U614" s="259">
        <v>1505.6841182913472</v>
      </c>
      <c r="V614" s="259">
        <v>1506.4990142387733</v>
      </c>
      <c r="W614" s="259">
        <v>1507.3410733844469</v>
      </c>
      <c r="X614" s="259">
        <v>1508.1559693318729</v>
      </c>
      <c r="Y614" s="259">
        <v>1508.9980284775465</v>
      </c>
      <c r="Z614" s="259">
        <v>1509.8400876232201</v>
      </c>
      <c r="AA614" s="259">
        <v>1510.6006571741511</v>
      </c>
      <c r="AB614" s="259">
        <v>1511.4427163198247</v>
      </c>
      <c r="AC614" s="259">
        <v>1512.2576122672508</v>
      </c>
      <c r="AD614" s="259">
        <v>1513.0996714129244</v>
      </c>
      <c r="AE614" s="259">
        <v>1513.9145673603505</v>
      </c>
      <c r="AF614" s="259">
        <v>1514.7566265060241</v>
      </c>
      <c r="AG614" s="259">
        <v>1515.5986856516977</v>
      </c>
      <c r="AH614" s="259">
        <v>1516.4135815991237</v>
      </c>
      <c r="AI614" s="259">
        <v>1517.2556407447973</v>
      </c>
      <c r="AJ614" s="259">
        <v>1518.0705366922234</v>
      </c>
      <c r="AK614" s="259">
        <v>1518.912595837897</v>
      </c>
      <c r="AL614" s="259">
        <v>1519.7546549835706</v>
      </c>
      <c r="AM614" s="259">
        <v>1520.5152245345016</v>
      </c>
      <c r="AN614" s="259">
        <v>1521.3572836801752</v>
      </c>
      <c r="AO614" s="259">
        <v>1522.1721796276013</v>
      </c>
      <c r="AP614" s="259">
        <v>1523.0142387732749</v>
      </c>
      <c r="AQ614" s="259">
        <v>1523.8291347207009</v>
      </c>
      <c r="AR614" s="259">
        <v>1524.6711938663746</v>
      </c>
      <c r="AS614" s="259">
        <v>1525.5132530120482</v>
      </c>
      <c r="AT614" s="259">
        <v>1526.3281489594742</v>
      </c>
      <c r="AU614" s="259">
        <v>1527.1702081051478</v>
      </c>
      <c r="AV614" s="259">
        <v>1527.9851040525739</v>
      </c>
      <c r="AW614" s="259">
        <v>1528.8271631982475</v>
      </c>
      <c r="AX614" s="259">
        <v>1529.6692223439211</v>
      </c>
      <c r="AY614" s="259">
        <v>1530.4569550930996</v>
      </c>
      <c r="AZ614" s="259">
        <v>1531.2990142387732</v>
      </c>
      <c r="BA614" s="259">
        <v>1532.1139101861993</v>
      </c>
      <c r="BB614" s="259">
        <v>1532.9559693318729</v>
      </c>
      <c r="BC614" s="259">
        <v>1533.770865279299</v>
      </c>
      <c r="BD614" s="259">
        <v>1534.6129244249726</v>
      </c>
      <c r="BE614" s="259">
        <v>1535.4549835706462</v>
      </c>
      <c r="BF614" s="259">
        <v>1536.2698795180722</v>
      </c>
      <c r="BG614" s="259">
        <v>1537.1119386637458</v>
      </c>
      <c r="BH614" s="259">
        <v>1537.9268346111719</v>
      </c>
      <c r="BI614" s="259">
        <v>1538.7688937568455</v>
      </c>
      <c r="BJ614" s="259">
        <v>1539.6109529025191</v>
      </c>
      <c r="BK614" s="259">
        <v>1540.3715224534501</v>
      </c>
      <c r="BL614" s="259">
        <v>1541.2135815991237</v>
      </c>
      <c r="BM614" s="259">
        <v>1542.0284775465498</v>
      </c>
      <c r="BN614" s="259">
        <v>1542.8705366922234</v>
      </c>
      <c r="BO614" s="259">
        <v>1543.6854326396494</v>
      </c>
      <c r="BP614" s="259">
        <v>1544.527491785323</v>
      </c>
      <c r="BQ614" s="259">
        <v>1545.3695509309966</v>
      </c>
      <c r="BR614" s="259">
        <v>1546.1844468784227</v>
      </c>
      <c r="BS614" s="259">
        <v>1547.0265060240963</v>
      </c>
      <c r="BT614" s="259">
        <v>1547.8414019715224</v>
      </c>
      <c r="BU614" s="259">
        <v>1548.683461117196</v>
      </c>
      <c r="BV614" s="259">
        <v>1549.5255202628696</v>
      </c>
      <c r="BW614" s="259">
        <v>1550.2860898138006</v>
      </c>
      <c r="BX614" s="259">
        <v>1551.1281489594742</v>
      </c>
      <c r="BY614" s="259">
        <v>1551.9430449069002</v>
      </c>
      <c r="BZ614" s="259">
        <v>1552.7851040525738</v>
      </c>
      <c r="CA614" s="259">
        <v>1553.6</v>
      </c>
      <c r="CB614" s="259">
        <v>1554.4420591456735</v>
      </c>
      <c r="CC614" s="259">
        <v>1555.2841182913471</v>
      </c>
      <c r="CD614" s="259">
        <v>1556.0990142387732</v>
      </c>
      <c r="CE614" s="259">
        <v>1556.9410733844468</v>
      </c>
      <c r="CF614" s="259">
        <v>1557.7559693318728</v>
      </c>
      <c r="CG614" s="259">
        <v>1558.5980284775464</v>
      </c>
      <c r="CH614" s="259">
        <v>1559.4400876232201</v>
      </c>
      <c r="CI614" s="259">
        <v>1560.200657174151</v>
      </c>
      <c r="CJ614" s="259">
        <v>1561.0427163198246</v>
      </c>
      <c r="CK614" s="259">
        <v>1561.8576122672507</v>
      </c>
      <c r="CL614" s="259">
        <v>1562.6996714129243</v>
      </c>
      <c r="CM614" s="259">
        <v>1563.5145673603504</v>
      </c>
    </row>
    <row r="615" spans="2:91" x14ac:dyDescent="0.3">
      <c r="B615" s="2">
        <v>5000148700</v>
      </c>
      <c r="C615" s="276">
        <v>50001</v>
      </c>
      <c r="D615" s="278" t="s">
        <v>404</v>
      </c>
      <c r="E615" s="2" t="s">
        <v>751</v>
      </c>
      <c r="F615" s="2" t="s">
        <v>728</v>
      </c>
      <c r="G615" s="259">
        <v>1312.7239868565171</v>
      </c>
      <c r="H615" s="259">
        <v>1313.3419496166484</v>
      </c>
      <c r="I615" s="259">
        <v>1313.9599123767798</v>
      </c>
      <c r="J615" s="259">
        <v>1314.5579408543265</v>
      </c>
      <c r="K615" s="259">
        <v>1315.1759036144579</v>
      </c>
      <c r="L615" s="259">
        <v>1315.7739320920043</v>
      </c>
      <c r="M615" s="259">
        <v>1316.3918948521359</v>
      </c>
      <c r="N615" s="259">
        <v>1317.0098576122673</v>
      </c>
      <c r="O615" s="259">
        <v>1317.5680175246441</v>
      </c>
      <c r="P615" s="259">
        <v>1318.1859802847755</v>
      </c>
      <c r="Q615" s="259">
        <v>1318.7840087623219</v>
      </c>
      <c r="R615" s="259">
        <v>1319.4019715224536</v>
      </c>
      <c r="S615" s="259">
        <v>1320</v>
      </c>
      <c r="T615" s="259">
        <v>1320.6179627601314</v>
      </c>
      <c r="U615" s="259">
        <v>1321.235925520263</v>
      </c>
      <c r="V615" s="259">
        <v>1321.8339539978094</v>
      </c>
      <c r="W615" s="259">
        <v>1322.4519167579408</v>
      </c>
      <c r="X615" s="259">
        <v>1323.0499452354875</v>
      </c>
      <c r="Y615" s="259">
        <v>1323.6679079956189</v>
      </c>
      <c r="Z615" s="259">
        <v>1324.2858707557502</v>
      </c>
      <c r="AA615" s="259">
        <v>1324.8440306681271</v>
      </c>
      <c r="AB615" s="259">
        <v>1325.4619934282584</v>
      </c>
      <c r="AC615" s="259">
        <v>1326.0600219058051</v>
      </c>
      <c r="AD615" s="259">
        <v>1326.6779846659365</v>
      </c>
      <c r="AE615" s="259">
        <v>1327.2760131434829</v>
      </c>
      <c r="AF615" s="259">
        <v>1327.8939759036145</v>
      </c>
      <c r="AG615" s="259">
        <v>1328.5119386637459</v>
      </c>
      <c r="AH615" s="259">
        <v>1329.1099671412924</v>
      </c>
      <c r="AI615" s="259">
        <v>1329.727929901424</v>
      </c>
      <c r="AJ615" s="259">
        <v>1330.3259583789704</v>
      </c>
      <c r="AK615" s="259">
        <v>1330.9439211391018</v>
      </c>
      <c r="AL615" s="259">
        <v>1331.5618838992334</v>
      </c>
      <c r="AM615" s="259">
        <v>1332.12004381161</v>
      </c>
      <c r="AN615" s="259">
        <v>1332.7380065717416</v>
      </c>
      <c r="AO615" s="259">
        <v>1333.3360350492881</v>
      </c>
      <c r="AP615" s="259">
        <v>1333.9539978094194</v>
      </c>
      <c r="AQ615" s="259">
        <v>1334.5520262869661</v>
      </c>
      <c r="AR615" s="259">
        <v>1335.1699890470975</v>
      </c>
      <c r="AS615" s="259">
        <v>1335.7879518072289</v>
      </c>
      <c r="AT615" s="259">
        <v>1336.3859802847755</v>
      </c>
      <c r="AU615" s="259">
        <v>1337.0039430449069</v>
      </c>
      <c r="AV615" s="259">
        <v>1337.6019715224536</v>
      </c>
      <c r="AW615" s="259">
        <v>1338.219934282585</v>
      </c>
      <c r="AX615" s="259">
        <v>1338.8378970427163</v>
      </c>
      <c r="AY615" s="259">
        <v>1339.4159912376781</v>
      </c>
      <c r="AZ615" s="259">
        <v>1340.0339539978095</v>
      </c>
      <c r="BA615" s="259">
        <v>1340.6319824753559</v>
      </c>
      <c r="BB615" s="259">
        <v>1341.2499452354875</v>
      </c>
      <c r="BC615" s="259">
        <v>1341.847973713034</v>
      </c>
      <c r="BD615" s="259">
        <v>1342.4659364731654</v>
      </c>
      <c r="BE615" s="259">
        <v>1343.083899233297</v>
      </c>
      <c r="BF615" s="259">
        <v>1343.6819277108434</v>
      </c>
      <c r="BG615" s="259">
        <v>1344.2998904709748</v>
      </c>
      <c r="BH615" s="259">
        <v>1344.8979189485215</v>
      </c>
      <c r="BI615" s="259">
        <v>1345.5158817086528</v>
      </c>
      <c r="BJ615" s="259">
        <v>1346.1338444687842</v>
      </c>
      <c r="BK615" s="259">
        <v>1346.692004381161</v>
      </c>
      <c r="BL615" s="259">
        <v>1347.3099671412924</v>
      </c>
      <c r="BM615" s="259">
        <v>1347.9079956188391</v>
      </c>
      <c r="BN615" s="259">
        <v>1348.5259583789705</v>
      </c>
      <c r="BO615" s="259">
        <v>1349.1239868565171</v>
      </c>
      <c r="BP615" s="259">
        <v>1349.7419496166485</v>
      </c>
      <c r="BQ615" s="259">
        <v>1350.3599123767799</v>
      </c>
      <c r="BR615" s="259">
        <v>1350.9579408543266</v>
      </c>
      <c r="BS615" s="259">
        <v>1351.575903614458</v>
      </c>
      <c r="BT615" s="259">
        <v>1352.1739320920044</v>
      </c>
      <c r="BU615" s="259">
        <v>1352.791894852136</v>
      </c>
      <c r="BV615" s="259">
        <v>1353.4098576122674</v>
      </c>
      <c r="BW615" s="259">
        <v>1353.9680175246442</v>
      </c>
      <c r="BX615" s="259">
        <v>1354.5859802847756</v>
      </c>
      <c r="BY615" s="259">
        <v>1355.184008762322</v>
      </c>
      <c r="BZ615" s="259">
        <v>1355.8019715224536</v>
      </c>
      <c r="CA615" s="259">
        <v>1356.4</v>
      </c>
      <c r="CB615" s="259">
        <v>1357.0179627601315</v>
      </c>
      <c r="CC615" s="259">
        <v>1357.6359255202631</v>
      </c>
      <c r="CD615" s="259">
        <v>1358.2339539978095</v>
      </c>
      <c r="CE615" s="259">
        <v>1358.8519167579409</v>
      </c>
      <c r="CF615" s="259">
        <v>1359.4499452354876</v>
      </c>
      <c r="CG615" s="259">
        <v>1360.067907995619</v>
      </c>
      <c r="CH615" s="259">
        <v>1360.6858707557503</v>
      </c>
      <c r="CI615" s="259">
        <v>1361.2440306681272</v>
      </c>
      <c r="CJ615" s="259">
        <v>1361.8619934282585</v>
      </c>
      <c r="CK615" s="259">
        <v>1362.4600219058052</v>
      </c>
      <c r="CL615" s="259">
        <v>1363.0779846659366</v>
      </c>
      <c r="CM615" s="259">
        <v>1363.676013143483</v>
      </c>
    </row>
    <row r="616" spans="2:91" x14ac:dyDescent="0.3">
      <c r="B616" s="2">
        <v>5000153725</v>
      </c>
      <c r="C616" s="276">
        <v>50001</v>
      </c>
      <c r="D616" s="278" t="s">
        <v>404</v>
      </c>
      <c r="E616" s="2" t="s">
        <v>753</v>
      </c>
      <c r="F616" s="2" t="s">
        <v>728</v>
      </c>
      <c r="G616" s="259">
        <v>901.40262869660467</v>
      </c>
      <c r="H616" s="259">
        <v>901.8100766703177</v>
      </c>
      <c r="I616" s="259">
        <v>902.21752464403073</v>
      </c>
      <c r="J616" s="259">
        <v>902.61182913472078</v>
      </c>
      <c r="K616" s="259">
        <v>903.01927710843381</v>
      </c>
      <c r="L616" s="259">
        <v>903.41358159912386</v>
      </c>
      <c r="M616" s="259">
        <v>903.82102957283689</v>
      </c>
      <c r="N616" s="259">
        <v>904.22847754654993</v>
      </c>
      <c r="O616" s="259">
        <v>904.59649507119389</v>
      </c>
      <c r="P616" s="259">
        <v>905.00394304490692</v>
      </c>
      <c r="Q616" s="259">
        <v>905.39824753559697</v>
      </c>
      <c r="R616" s="259">
        <v>905.80569550931</v>
      </c>
      <c r="S616" s="259">
        <v>906.2</v>
      </c>
      <c r="T616" s="259">
        <v>906.60744797371308</v>
      </c>
      <c r="U616" s="259">
        <v>907.01489594742611</v>
      </c>
      <c r="V616" s="259">
        <v>907.40920043811616</v>
      </c>
      <c r="W616" s="259">
        <v>907.81664841182919</v>
      </c>
      <c r="X616" s="259">
        <v>908.21095290251924</v>
      </c>
      <c r="Y616" s="259">
        <v>908.61840087623227</v>
      </c>
      <c r="Z616" s="259">
        <v>909.02584884994531</v>
      </c>
      <c r="AA616" s="259">
        <v>909.39386637458927</v>
      </c>
      <c r="AB616" s="259">
        <v>909.8013143483023</v>
      </c>
      <c r="AC616" s="259">
        <v>910.19561883899235</v>
      </c>
      <c r="AD616" s="259">
        <v>910.60306681270538</v>
      </c>
      <c r="AE616" s="259">
        <v>910.99737130339543</v>
      </c>
      <c r="AF616" s="259">
        <v>911.40481927710846</v>
      </c>
      <c r="AG616" s="259">
        <v>911.81226725082149</v>
      </c>
      <c r="AH616" s="259">
        <v>912.20657174151154</v>
      </c>
      <c r="AI616" s="259">
        <v>912.61401971522457</v>
      </c>
      <c r="AJ616" s="259">
        <v>913.00832420591462</v>
      </c>
      <c r="AK616" s="259">
        <v>913.41577217962765</v>
      </c>
      <c r="AL616" s="259">
        <v>913.82322015334069</v>
      </c>
      <c r="AM616" s="259">
        <v>914.19123767798476</v>
      </c>
      <c r="AN616" s="259">
        <v>914.59868565169779</v>
      </c>
      <c r="AO616" s="259">
        <v>914.99299014238773</v>
      </c>
      <c r="AP616" s="259">
        <v>915.40043811610076</v>
      </c>
      <c r="AQ616" s="259">
        <v>915.79474260679081</v>
      </c>
      <c r="AR616" s="259">
        <v>916.20219058050384</v>
      </c>
      <c r="AS616" s="259">
        <v>916.60963855421687</v>
      </c>
      <c r="AT616" s="259">
        <v>917.00394304490692</v>
      </c>
      <c r="AU616" s="259">
        <v>917.41139101861995</v>
      </c>
      <c r="AV616" s="259">
        <v>917.80569550931</v>
      </c>
      <c r="AW616" s="259">
        <v>918.21314348302303</v>
      </c>
      <c r="AX616" s="259">
        <v>918.62059145673607</v>
      </c>
      <c r="AY616" s="259">
        <v>919.00175246440313</v>
      </c>
      <c r="AZ616" s="259">
        <v>919.40920043811616</v>
      </c>
      <c r="BA616" s="259">
        <v>919.80350492880621</v>
      </c>
      <c r="BB616" s="259">
        <v>920.21095290251924</v>
      </c>
      <c r="BC616" s="259">
        <v>920.60525739320929</v>
      </c>
      <c r="BD616" s="259">
        <v>921.01270536692232</v>
      </c>
      <c r="BE616" s="259">
        <v>921.42015334063535</v>
      </c>
      <c r="BF616" s="259">
        <v>921.8144578313254</v>
      </c>
      <c r="BG616" s="259">
        <v>922.22190580503843</v>
      </c>
      <c r="BH616" s="259">
        <v>922.61621029572837</v>
      </c>
      <c r="BI616" s="259">
        <v>923.0236582694414</v>
      </c>
      <c r="BJ616" s="259">
        <v>923.43110624315443</v>
      </c>
      <c r="BK616" s="259">
        <v>923.79912376779851</v>
      </c>
      <c r="BL616" s="259">
        <v>924.20657174151154</v>
      </c>
      <c r="BM616" s="259">
        <v>924.60087623220159</v>
      </c>
      <c r="BN616" s="259">
        <v>925.00832420591462</v>
      </c>
      <c r="BO616" s="259">
        <v>925.40262869660467</v>
      </c>
      <c r="BP616" s="259">
        <v>925.8100766703177</v>
      </c>
      <c r="BQ616" s="259">
        <v>926.21752464403073</v>
      </c>
      <c r="BR616" s="259">
        <v>926.61182913472078</v>
      </c>
      <c r="BS616" s="259">
        <v>927.01927710843381</v>
      </c>
      <c r="BT616" s="259">
        <v>927.41358159912386</v>
      </c>
      <c r="BU616" s="259">
        <v>927.82102957283689</v>
      </c>
      <c r="BV616" s="259">
        <v>928.22847754654993</v>
      </c>
      <c r="BW616" s="259">
        <v>928.59649507119389</v>
      </c>
      <c r="BX616" s="259">
        <v>929.00394304490692</v>
      </c>
      <c r="BY616" s="259">
        <v>929.39824753559697</v>
      </c>
      <c r="BZ616" s="259">
        <v>929.80569550931</v>
      </c>
      <c r="CA616" s="259">
        <v>930.2</v>
      </c>
      <c r="CB616" s="259">
        <v>930.60744797371308</v>
      </c>
      <c r="CC616" s="259">
        <v>931.01489594742611</v>
      </c>
      <c r="CD616" s="259">
        <v>931.40920043811616</v>
      </c>
      <c r="CE616" s="259">
        <v>931.81664841182919</v>
      </c>
      <c r="CF616" s="259">
        <v>932.21095290251924</v>
      </c>
      <c r="CG616" s="259">
        <v>932.61840087623227</v>
      </c>
      <c r="CH616" s="259">
        <v>933.02584884994531</v>
      </c>
      <c r="CI616" s="259">
        <v>933.39386637458927</v>
      </c>
      <c r="CJ616" s="259">
        <v>933.8013143483023</v>
      </c>
      <c r="CK616" s="259">
        <v>934.19561883899235</v>
      </c>
      <c r="CL616" s="259">
        <v>934.60306681270538</v>
      </c>
      <c r="CM616" s="259">
        <v>934.99737130339543</v>
      </c>
    </row>
    <row r="617" spans="2:91" x14ac:dyDescent="0.3">
      <c r="B617" s="2">
        <v>5000153950</v>
      </c>
      <c r="C617" s="276">
        <v>50001</v>
      </c>
      <c r="D617" s="278" t="s">
        <v>404</v>
      </c>
      <c r="E617" s="2" t="s">
        <v>755</v>
      </c>
      <c r="F617" s="2" t="s">
        <v>728</v>
      </c>
      <c r="G617" s="259">
        <v>498.48039430449069</v>
      </c>
      <c r="H617" s="259">
        <v>498.54151150054764</v>
      </c>
      <c r="I617" s="259">
        <v>498.6026286966046</v>
      </c>
      <c r="J617" s="259">
        <v>498.66177437020809</v>
      </c>
      <c r="K617" s="259">
        <v>498.72289156626505</v>
      </c>
      <c r="L617" s="259">
        <v>498.78203723986854</v>
      </c>
      <c r="M617" s="259">
        <v>498.8431544359255</v>
      </c>
      <c r="N617" s="259">
        <v>498.90427163198245</v>
      </c>
      <c r="O617" s="259">
        <v>498.95947426067909</v>
      </c>
      <c r="P617" s="259">
        <v>499.02059145673604</v>
      </c>
      <c r="Q617" s="259">
        <v>499.07973713033954</v>
      </c>
      <c r="R617" s="259">
        <v>499.14085432639649</v>
      </c>
      <c r="S617" s="259">
        <v>499.2</v>
      </c>
      <c r="T617" s="259">
        <v>499.26111719605694</v>
      </c>
      <c r="U617" s="259">
        <v>499.3222343921139</v>
      </c>
      <c r="V617" s="259">
        <v>499.38138006571739</v>
      </c>
      <c r="W617" s="259">
        <v>499.44249726177435</v>
      </c>
      <c r="X617" s="259">
        <v>499.50164293537784</v>
      </c>
      <c r="Y617" s="259">
        <v>499.5627601314348</v>
      </c>
      <c r="Z617" s="259">
        <v>499.62387732749175</v>
      </c>
      <c r="AA617" s="259">
        <v>499.67907995618839</v>
      </c>
      <c r="AB617" s="259">
        <v>499.74019715224534</v>
      </c>
      <c r="AC617" s="259">
        <v>499.79934282584884</v>
      </c>
      <c r="AD617" s="259">
        <v>499.86046002190579</v>
      </c>
      <c r="AE617" s="259">
        <v>499.91960569550929</v>
      </c>
      <c r="AF617" s="259">
        <v>499.98072289156624</v>
      </c>
      <c r="AG617" s="259">
        <v>500.0418400876232</v>
      </c>
      <c r="AH617" s="259">
        <v>500.1009857612267</v>
      </c>
      <c r="AI617" s="259">
        <v>500.16210295728365</v>
      </c>
      <c r="AJ617" s="259">
        <v>500.2212486308872</v>
      </c>
      <c r="AK617" s="259">
        <v>500.28236582694416</v>
      </c>
      <c r="AL617" s="259">
        <v>500.34348302300111</v>
      </c>
      <c r="AM617" s="259">
        <v>500.39868565169769</v>
      </c>
      <c r="AN617" s="259">
        <v>500.45980284775464</v>
      </c>
      <c r="AO617" s="259">
        <v>500.51894852135814</v>
      </c>
      <c r="AP617" s="259">
        <v>500.5800657174151</v>
      </c>
      <c r="AQ617" s="259">
        <v>500.63921139101859</v>
      </c>
      <c r="AR617" s="259">
        <v>500.70032858707555</v>
      </c>
      <c r="AS617" s="259">
        <v>500.7614457831325</v>
      </c>
      <c r="AT617" s="259">
        <v>500.82059145673605</v>
      </c>
      <c r="AU617" s="259">
        <v>500.88170865279301</v>
      </c>
      <c r="AV617" s="259">
        <v>500.9408543263965</v>
      </c>
      <c r="AW617" s="259">
        <v>501.00197152245346</v>
      </c>
      <c r="AX617" s="259">
        <v>501.06308871851041</v>
      </c>
      <c r="AY617" s="259">
        <v>501.12026286966045</v>
      </c>
      <c r="AZ617" s="259">
        <v>501.18138006571741</v>
      </c>
      <c r="BA617" s="259">
        <v>501.2405257393209</v>
      </c>
      <c r="BB617" s="259">
        <v>501.30164293537786</v>
      </c>
      <c r="BC617" s="259">
        <v>501.36078860898141</v>
      </c>
      <c r="BD617" s="259">
        <v>501.42190580503836</v>
      </c>
      <c r="BE617" s="259">
        <v>501.48302300109532</v>
      </c>
      <c r="BF617" s="259">
        <v>501.54216867469881</v>
      </c>
      <c r="BG617" s="259">
        <v>501.60328587075577</v>
      </c>
      <c r="BH617" s="259">
        <v>501.66243154435926</v>
      </c>
      <c r="BI617" s="259">
        <v>501.72354874041622</v>
      </c>
      <c r="BJ617" s="259">
        <v>501.78466593647317</v>
      </c>
      <c r="BK617" s="259">
        <v>501.83986856516975</v>
      </c>
      <c r="BL617" s="259">
        <v>501.90098576122671</v>
      </c>
      <c r="BM617" s="259">
        <v>501.96013143483026</v>
      </c>
      <c r="BN617" s="259">
        <v>502.02124863088721</v>
      </c>
      <c r="BO617" s="259">
        <v>502.08039430449071</v>
      </c>
      <c r="BP617" s="259">
        <v>502.14151150054767</v>
      </c>
      <c r="BQ617" s="259">
        <v>502.20262869660462</v>
      </c>
      <c r="BR617" s="259">
        <v>502.26177437020812</v>
      </c>
      <c r="BS617" s="259">
        <v>502.32289156626507</v>
      </c>
      <c r="BT617" s="259">
        <v>502.38203723986857</v>
      </c>
      <c r="BU617" s="259">
        <v>502.44315443592552</v>
      </c>
      <c r="BV617" s="259">
        <v>502.50427163198248</v>
      </c>
      <c r="BW617" s="259">
        <v>502.55947426067911</v>
      </c>
      <c r="BX617" s="259">
        <v>502.62059145673607</v>
      </c>
      <c r="BY617" s="259">
        <v>502.67973713033956</v>
      </c>
      <c r="BZ617" s="259">
        <v>502.74085432639652</v>
      </c>
      <c r="CA617" s="259">
        <v>502.8</v>
      </c>
      <c r="CB617" s="259">
        <v>502.86111719605697</v>
      </c>
      <c r="CC617" s="259">
        <v>502.92223439211392</v>
      </c>
      <c r="CD617" s="259">
        <v>502.98138006571742</v>
      </c>
      <c r="CE617" s="259">
        <v>503.04249726177437</v>
      </c>
      <c r="CF617" s="259">
        <v>503.10164293537787</v>
      </c>
      <c r="CG617" s="259">
        <v>503.16276013143482</v>
      </c>
      <c r="CH617" s="259">
        <v>503.22387732749178</v>
      </c>
      <c r="CI617" s="259">
        <v>503.27907995618841</v>
      </c>
      <c r="CJ617" s="259">
        <v>503.34019715224537</v>
      </c>
      <c r="CK617" s="259">
        <v>503.39934282584886</v>
      </c>
      <c r="CL617" s="259">
        <v>503.46046002190582</v>
      </c>
      <c r="CM617" s="259">
        <v>503.51960569550931</v>
      </c>
    </row>
    <row r="618" spans="2:91" x14ac:dyDescent="0.3">
      <c r="B618" s="2">
        <v>5000159650</v>
      </c>
      <c r="C618" s="276">
        <v>50001</v>
      </c>
      <c r="D618" s="278" t="s">
        <v>404</v>
      </c>
      <c r="E618" s="2" t="s">
        <v>757</v>
      </c>
      <c r="F618" s="2" t="s">
        <v>728</v>
      </c>
      <c r="G618" s="259">
        <v>430.76067907995616</v>
      </c>
      <c r="H618" s="259">
        <v>430.86593647316539</v>
      </c>
      <c r="I618" s="259">
        <v>430.97119386637462</v>
      </c>
      <c r="J618" s="259">
        <v>431.07305585980282</v>
      </c>
      <c r="K618" s="259">
        <v>431.17831325301205</v>
      </c>
      <c r="L618" s="259">
        <v>431.28017524644031</v>
      </c>
      <c r="M618" s="259">
        <v>431.38543263964948</v>
      </c>
      <c r="N618" s="259">
        <v>431.49069003285871</v>
      </c>
      <c r="O618" s="259">
        <v>431.58576122672508</v>
      </c>
      <c r="P618" s="259">
        <v>431.69101861993431</v>
      </c>
      <c r="Q618" s="259">
        <v>431.79288061336251</v>
      </c>
      <c r="R618" s="259">
        <v>431.89813800657174</v>
      </c>
      <c r="S618" s="259">
        <v>432</v>
      </c>
      <c r="T618" s="259">
        <v>432.10525739320917</v>
      </c>
      <c r="U618" s="259">
        <v>432.2105147864184</v>
      </c>
      <c r="V618" s="259">
        <v>432.31237677984666</v>
      </c>
      <c r="W618" s="259">
        <v>432.41763417305583</v>
      </c>
      <c r="X618" s="259">
        <v>432.51949616648415</v>
      </c>
      <c r="Y618" s="259">
        <v>432.62475355969332</v>
      </c>
      <c r="Z618" s="259">
        <v>432.73001095290249</v>
      </c>
      <c r="AA618" s="259">
        <v>432.82508214676886</v>
      </c>
      <c r="AB618" s="259">
        <v>432.93033953997809</v>
      </c>
      <c r="AC618" s="259">
        <v>433.03220153340635</v>
      </c>
      <c r="AD618" s="259">
        <v>433.13745892661552</v>
      </c>
      <c r="AE618" s="259">
        <v>433.23932092004384</v>
      </c>
      <c r="AF618" s="259">
        <v>433.34457831325301</v>
      </c>
      <c r="AG618" s="259">
        <v>433.44983570646218</v>
      </c>
      <c r="AH618" s="259">
        <v>433.5516976998905</v>
      </c>
      <c r="AI618" s="259">
        <v>433.65695509309967</v>
      </c>
      <c r="AJ618" s="259">
        <v>433.75881708652793</v>
      </c>
      <c r="AK618" s="259">
        <v>433.86407447973716</v>
      </c>
      <c r="AL618" s="259">
        <v>433.96933187294633</v>
      </c>
      <c r="AM618" s="259">
        <v>434.0644030668127</v>
      </c>
      <c r="AN618" s="259">
        <v>434.16966046002187</v>
      </c>
      <c r="AO618" s="259">
        <v>434.27152245345019</v>
      </c>
      <c r="AP618" s="259">
        <v>434.37677984665936</v>
      </c>
      <c r="AQ618" s="259">
        <v>434.47864184008762</v>
      </c>
      <c r="AR618" s="259">
        <v>434.58389923329685</v>
      </c>
      <c r="AS618" s="259">
        <v>434.68915662650602</v>
      </c>
      <c r="AT618" s="259">
        <v>434.79101861993428</v>
      </c>
      <c r="AU618" s="259">
        <v>434.89627601314351</v>
      </c>
      <c r="AV618" s="259">
        <v>434.99813800657171</v>
      </c>
      <c r="AW618" s="259">
        <v>435.10339539978094</v>
      </c>
      <c r="AX618" s="259">
        <v>435.20865279299016</v>
      </c>
      <c r="AY618" s="259">
        <v>435.30711938663745</v>
      </c>
      <c r="AZ618" s="259">
        <v>435.41237677984668</v>
      </c>
      <c r="BA618" s="259">
        <v>435.51423877327488</v>
      </c>
      <c r="BB618" s="259">
        <v>435.61949616648411</v>
      </c>
      <c r="BC618" s="259">
        <v>435.72135815991237</v>
      </c>
      <c r="BD618" s="259">
        <v>435.82661555312154</v>
      </c>
      <c r="BE618" s="259">
        <v>435.93187294633077</v>
      </c>
      <c r="BF618" s="259">
        <v>436.03373493975903</v>
      </c>
      <c r="BG618" s="259">
        <v>436.1389923329682</v>
      </c>
      <c r="BH618" s="259">
        <v>436.24085432639652</v>
      </c>
      <c r="BI618" s="259">
        <v>436.34611171960569</v>
      </c>
      <c r="BJ618" s="259">
        <v>436.45136911281486</v>
      </c>
      <c r="BK618" s="259">
        <v>436.54644030668123</v>
      </c>
      <c r="BL618" s="259">
        <v>436.65169769989046</v>
      </c>
      <c r="BM618" s="259">
        <v>436.75355969331872</v>
      </c>
      <c r="BN618" s="259">
        <v>436.85881708652789</v>
      </c>
      <c r="BO618" s="259">
        <v>436.96067907995621</v>
      </c>
      <c r="BP618" s="259">
        <v>437.06593647316538</v>
      </c>
      <c r="BQ618" s="259">
        <v>437.17119386637455</v>
      </c>
      <c r="BR618" s="259">
        <v>437.27305585980287</v>
      </c>
      <c r="BS618" s="259">
        <v>437.37831325301204</v>
      </c>
      <c r="BT618" s="259">
        <v>437.4801752464403</v>
      </c>
      <c r="BU618" s="259">
        <v>437.58543263964953</v>
      </c>
      <c r="BV618" s="259">
        <v>437.6906900328587</v>
      </c>
      <c r="BW618" s="259">
        <v>437.78576122672507</v>
      </c>
      <c r="BX618" s="259">
        <v>437.89101861993424</v>
      </c>
      <c r="BY618" s="259">
        <v>437.99288061336256</v>
      </c>
      <c r="BZ618" s="259">
        <v>438.09813800657173</v>
      </c>
      <c r="CA618" s="259">
        <v>438.2</v>
      </c>
      <c r="CB618" s="259">
        <v>438.30525739320922</v>
      </c>
      <c r="CC618" s="259">
        <v>438.41051478641839</v>
      </c>
      <c r="CD618" s="259">
        <v>438.51237677984665</v>
      </c>
      <c r="CE618" s="259">
        <v>438.61763417305588</v>
      </c>
      <c r="CF618" s="259">
        <v>438.71949616648408</v>
      </c>
      <c r="CG618" s="259">
        <v>438.82475355969331</v>
      </c>
      <c r="CH618" s="259">
        <v>438.93001095290253</v>
      </c>
      <c r="CI618" s="259">
        <v>439.02508214676891</v>
      </c>
      <c r="CJ618" s="259">
        <v>439.13033953997808</v>
      </c>
      <c r="CK618" s="259">
        <v>439.23220153340634</v>
      </c>
      <c r="CL618" s="259">
        <v>439.33745892661557</v>
      </c>
      <c r="CM618" s="259">
        <v>439.43932092004377</v>
      </c>
    </row>
    <row r="619" spans="2:91" x14ac:dyDescent="0.3">
      <c r="B619" s="2">
        <v>5000162575</v>
      </c>
      <c r="C619" s="276">
        <v>50001</v>
      </c>
      <c r="D619" s="278" t="s">
        <v>404</v>
      </c>
      <c r="E619" s="2" t="s">
        <v>759</v>
      </c>
      <c r="F619" s="2" t="s">
        <v>728</v>
      </c>
      <c r="G619" s="259">
        <v>853.68214676889374</v>
      </c>
      <c r="H619" s="259">
        <v>854.01489594742611</v>
      </c>
      <c r="I619" s="259">
        <v>854.34764512595837</v>
      </c>
      <c r="J619" s="259">
        <v>854.66966046002187</v>
      </c>
      <c r="K619" s="259">
        <v>855.00240963855424</v>
      </c>
      <c r="L619" s="259">
        <v>855.32442497261775</v>
      </c>
      <c r="M619" s="259">
        <v>855.65717415115012</v>
      </c>
      <c r="N619" s="259">
        <v>855.98992332968237</v>
      </c>
      <c r="O619" s="259">
        <v>856.29047097480839</v>
      </c>
      <c r="P619" s="259">
        <v>856.62322015334064</v>
      </c>
      <c r="Q619" s="259">
        <v>856.94523548740415</v>
      </c>
      <c r="R619" s="259">
        <v>857.27798466593651</v>
      </c>
      <c r="S619" s="259">
        <v>857.6</v>
      </c>
      <c r="T619" s="259">
        <v>857.93274917853239</v>
      </c>
      <c r="U619" s="259">
        <v>858.26549835706464</v>
      </c>
      <c r="V619" s="259">
        <v>858.58751369112815</v>
      </c>
      <c r="W619" s="259">
        <v>858.92026286966052</v>
      </c>
      <c r="X619" s="259">
        <v>859.24227820372403</v>
      </c>
      <c r="Y619" s="259">
        <v>859.57502738225628</v>
      </c>
      <c r="Z619" s="259">
        <v>859.90777656078865</v>
      </c>
      <c r="AA619" s="259">
        <v>860.20832420591455</v>
      </c>
      <c r="AB619" s="259">
        <v>860.54107338444692</v>
      </c>
      <c r="AC619" s="259">
        <v>860.86308871851043</v>
      </c>
      <c r="AD619" s="259">
        <v>861.19583789704279</v>
      </c>
      <c r="AE619" s="259">
        <v>861.5178532311063</v>
      </c>
      <c r="AF619" s="259">
        <v>861.85060240963855</v>
      </c>
      <c r="AG619" s="259">
        <v>862.18335158817092</v>
      </c>
      <c r="AH619" s="259">
        <v>862.50536692223443</v>
      </c>
      <c r="AI619" s="259">
        <v>862.83811610076668</v>
      </c>
      <c r="AJ619" s="259">
        <v>863.1601314348303</v>
      </c>
      <c r="AK619" s="259">
        <v>863.49288061336256</v>
      </c>
      <c r="AL619" s="259">
        <v>863.82562979189493</v>
      </c>
      <c r="AM619" s="259">
        <v>864.12617743702083</v>
      </c>
      <c r="AN619" s="259">
        <v>864.4589266155532</v>
      </c>
      <c r="AO619" s="259">
        <v>864.7809419496167</v>
      </c>
      <c r="AP619" s="259">
        <v>865.11369112814896</v>
      </c>
      <c r="AQ619" s="259">
        <v>865.43570646221247</v>
      </c>
      <c r="AR619" s="259">
        <v>865.76845564074483</v>
      </c>
      <c r="AS619" s="259">
        <v>866.10120481927709</v>
      </c>
      <c r="AT619" s="259">
        <v>866.42322015334071</v>
      </c>
      <c r="AU619" s="259">
        <v>866.75596933187296</v>
      </c>
      <c r="AV619" s="259">
        <v>867.07798466593647</v>
      </c>
      <c r="AW619" s="259">
        <v>867.41073384446884</v>
      </c>
      <c r="AX619" s="259">
        <v>867.74348302300109</v>
      </c>
      <c r="AY619" s="259">
        <v>868.05476451259585</v>
      </c>
      <c r="AZ619" s="259">
        <v>868.38751369112822</v>
      </c>
      <c r="BA619" s="259">
        <v>868.70952902519173</v>
      </c>
      <c r="BB619" s="259">
        <v>869.04227820372398</v>
      </c>
      <c r="BC619" s="259">
        <v>869.3642935377876</v>
      </c>
      <c r="BD619" s="259">
        <v>869.69704271631986</v>
      </c>
      <c r="BE619" s="259">
        <v>870.02979189485222</v>
      </c>
      <c r="BF619" s="259">
        <v>870.35180722891573</v>
      </c>
      <c r="BG619" s="259">
        <v>870.68455640744799</v>
      </c>
      <c r="BH619" s="259">
        <v>871.00657174151149</v>
      </c>
      <c r="BI619" s="259">
        <v>871.33932092004386</v>
      </c>
      <c r="BJ619" s="259">
        <v>871.67207009857611</v>
      </c>
      <c r="BK619" s="259">
        <v>871.97261774370213</v>
      </c>
      <c r="BL619" s="259">
        <v>872.30536692223438</v>
      </c>
      <c r="BM619" s="259">
        <v>872.62738225629801</v>
      </c>
      <c r="BN619" s="259">
        <v>872.96013143483026</v>
      </c>
      <c r="BO619" s="259">
        <v>873.28214676889377</v>
      </c>
      <c r="BP619" s="259">
        <v>873.61489594742613</v>
      </c>
      <c r="BQ619" s="259">
        <v>873.94764512595839</v>
      </c>
      <c r="BR619" s="259">
        <v>874.2696604600219</v>
      </c>
      <c r="BS619" s="259">
        <v>874.60240963855426</v>
      </c>
      <c r="BT619" s="259">
        <v>874.92442497261777</v>
      </c>
      <c r="BU619" s="259">
        <v>875.25717415115014</v>
      </c>
      <c r="BV619" s="259">
        <v>875.58992332968239</v>
      </c>
      <c r="BW619" s="259">
        <v>875.89047097480841</v>
      </c>
      <c r="BX619" s="259">
        <v>876.22322015334066</v>
      </c>
      <c r="BY619" s="259">
        <v>876.54523548740417</v>
      </c>
      <c r="BZ619" s="259">
        <v>876.87798466593654</v>
      </c>
      <c r="CA619" s="259">
        <v>877.2</v>
      </c>
      <c r="CB619" s="259">
        <v>877.53274917853241</v>
      </c>
      <c r="CC619" s="259">
        <v>877.86549835706467</v>
      </c>
      <c r="CD619" s="259">
        <v>878.18751369112817</v>
      </c>
      <c r="CE619" s="259">
        <v>878.52026286966054</v>
      </c>
      <c r="CF619" s="259">
        <v>878.84227820372405</v>
      </c>
      <c r="CG619" s="259">
        <v>879.1750273822563</v>
      </c>
      <c r="CH619" s="259">
        <v>879.50777656078867</v>
      </c>
      <c r="CI619" s="259">
        <v>879.80832420591457</v>
      </c>
      <c r="CJ619" s="259">
        <v>880.14107338444694</v>
      </c>
      <c r="CK619" s="259">
        <v>880.46308871851045</v>
      </c>
      <c r="CL619" s="259">
        <v>880.79583789704282</v>
      </c>
      <c r="CM619" s="259">
        <v>881.11785323110632</v>
      </c>
    </row>
    <row r="620" spans="2:91" x14ac:dyDescent="0.3">
      <c r="B620" s="2">
        <v>5000165050</v>
      </c>
      <c r="C620" s="276">
        <v>50001</v>
      </c>
      <c r="D620" s="278" t="s">
        <v>404</v>
      </c>
      <c r="E620" s="2" t="s">
        <v>761</v>
      </c>
      <c r="F620" s="2" t="s">
        <v>728</v>
      </c>
      <c r="G620" s="259">
        <v>922.72048192771092</v>
      </c>
      <c r="H620" s="259">
        <v>922.79518072289159</v>
      </c>
      <c r="I620" s="259">
        <v>922.86987951807237</v>
      </c>
      <c r="J620" s="259">
        <v>922.94216867469879</v>
      </c>
      <c r="K620" s="259">
        <v>923.01686746987957</v>
      </c>
      <c r="L620" s="259">
        <v>923.089156626506</v>
      </c>
      <c r="M620" s="259">
        <v>923.16385542168678</v>
      </c>
      <c r="N620" s="259">
        <v>923.23855421686744</v>
      </c>
      <c r="O620" s="259">
        <v>923.30602409638561</v>
      </c>
      <c r="P620" s="259">
        <v>923.38072289156628</v>
      </c>
      <c r="Q620" s="259">
        <v>923.45301204819282</v>
      </c>
      <c r="R620" s="259">
        <v>923.52771084337348</v>
      </c>
      <c r="S620" s="259">
        <v>923.6</v>
      </c>
      <c r="T620" s="259">
        <v>923.67469879518069</v>
      </c>
      <c r="U620" s="259">
        <v>923.74939759036147</v>
      </c>
      <c r="V620" s="259">
        <v>923.82168674698801</v>
      </c>
      <c r="W620" s="259">
        <v>923.89638554216867</v>
      </c>
      <c r="X620" s="259">
        <v>923.96867469879521</v>
      </c>
      <c r="Y620" s="259">
        <v>924.04337349397588</v>
      </c>
      <c r="Z620" s="259">
        <v>924.11807228915666</v>
      </c>
      <c r="AA620" s="259">
        <v>924.18554216867471</v>
      </c>
      <c r="AB620" s="259">
        <v>924.26024096385549</v>
      </c>
      <c r="AC620" s="259">
        <v>924.33253012048192</v>
      </c>
      <c r="AD620" s="259">
        <v>924.4072289156627</v>
      </c>
      <c r="AE620" s="259">
        <v>924.47951807228912</v>
      </c>
      <c r="AF620" s="259">
        <v>924.5542168674699</v>
      </c>
      <c r="AG620" s="259">
        <v>924.62891566265057</v>
      </c>
      <c r="AH620" s="259">
        <v>924.70120481927711</v>
      </c>
      <c r="AI620" s="259">
        <v>924.77590361445789</v>
      </c>
      <c r="AJ620" s="259">
        <v>924.84819277108431</v>
      </c>
      <c r="AK620" s="259">
        <v>924.92289156626509</v>
      </c>
      <c r="AL620" s="259">
        <v>924.99759036144576</v>
      </c>
      <c r="AM620" s="259">
        <v>925.06506024096382</v>
      </c>
      <c r="AN620" s="259">
        <v>925.1397590361446</v>
      </c>
      <c r="AO620" s="259">
        <v>925.21204819277114</v>
      </c>
      <c r="AP620" s="259">
        <v>925.2867469879518</v>
      </c>
      <c r="AQ620" s="259">
        <v>925.35903614457834</v>
      </c>
      <c r="AR620" s="259">
        <v>925.43373493975901</v>
      </c>
      <c r="AS620" s="259">
        <v>925.50843373493979</v>
      </c>
      <c r="AT620" s="259">
        <v>925.58072289156632</v>
      </c>
      <c r="AU620" s="259">
        <v>925.65542168674699</v>
      </c>
      <c r="AV620" s="259">
        <v>925.72771084337353</v>
      </c>
      <c r="AW620" s="259">
        <v>925.8024096385542</v>
      </c>
      <c r="AX620" s="259">
        <v>925.87710843373497</v>
      </c>
      <c r="AY620" s="259">
        <v>925.94698795180727</v>
      </c>
      <c r="AZ620" s="259">
        <v>926.02168674698794</v>
      </c>
      <c r="BA620" s="259">
        <v>926.09397590361448</v>
      </c>
      <c r="BB620" s="259">
        <v>926.16867469879514</v>
      </c>
      <c r="BC620" s="259">
        <v>926.24096385542168</v>
      </c>
      <c r="BD620" s="259">
        <v>926.31566265060246</v>
      </c>
      <c r="BE620" s="259">
        <v>926.39036144578313</v>
      </c>
      <c r="BF620" s="259">
        <v>926.46265060240967</v>
      </c>
      <c r="BG620" s="259">
        <v>926.53734939759033</v>
      </c>
      <c r="BH620" s="259">
        <v>926.60963855421687</v>
      </c>
      <c r="BI620" s="259">
        <v>926.68433734939765</v>
      </c>
      <c r="BJ620" s="259">
        <v>926.75903614457832</v>
      </c>
      <c r="BK620" s="259">
        <v>926.82650602409637</v>
      </c>
      <c r="BL620" s="259">
        <v>926.90120481927715</v>
      </c>
      <c r="BM620" s="259">
        <v>926.97349397590358</v>
      </c>
      <c r="BN620" s="259">
        <v>927.04819277108436</v>
      </c>
      <c r="BO620" s="259">
        <v>927.1204819277109</v>
      </c>
      <c r="BP620" s="259">
        <v>927.19518072289156</v>
      </c>
      <c r="BQ620" s="259">
        <v>927.26987951807234</v>
      </c>
      <c r="BR620" s="259">
        <v>927.34216867469877</v>
      </c>
      <c r="BS620" s="259">
        <v>927.41686746987955</v>
      </c>
      <c r="BT620" s="259">
        <v>927.48915662650597</v>
      </c>
      <c r="BU620" s="259">
        <v>927.56385542168675</v>
      </c>
      <c r="BV620" s="259">
        <v>927.63855421686742</v>
      </c>
      <c r="BW620" s="259">
        <v>927.70602409638559</v>
      </c>
      <c r="BX620" s="259">
        <v>927.78072289156626</v>
      </c>
      <c r="BY620" s="259">
        <v>927.8530120481928</v>
      </c>
      <c r="BZ620" s="259">
        <v>927.92771084337346</v>
      </c>
      <c r="CA620" s="259">
        <v>928</v>
      </c>
      <c r="CB620" s="259">
        <v>928.07469879518067</v>
      </c>
      <c r="CC620" s="259">
        <v>928.14939759036145</v>
      </c>
      <c r="CD620" s="259">
        <v>928.22168674698798</v>
      </c>
      <c r="CE620" s="259">
        <v>928.29638554216865</v>
      </c>
      <c r="CF620" s="259">
        <v>928.36867469879519</v>
      </c>
      <c r="CG620" s="259">
        <v>928.44337349397586</v>
      </c>
      <c r="CH620" s="259">
        <v>928.51807228915663</v>
      </c>
      <c r="CI620" s="259">
        <v>928.58554216867469</v>
      </c>
      <c r="CJ620" s="259">
        <v>928.66024096385547</v>
      </c>
      <c r="CK620" s="259">
        <v>928.7325301204819</v>
      </c>
      <c r="CL620" s="259">
        <v>928.80722891566268</v>
      </c>
      <c r="CM620" s="259">
        <v>928.8795180722891</v>
      </c>
    </row>
    <row r="621" spans="2:91" x14ac:dyDescent="0.3">
      <c r="B621" s="2">
        <v>5000170075</v>
      </c>
      <c r="C621" s="276">
        <v>50001</v>
      </c>
      <c r="D621" s="278" t="s">
        <v>404</v>
      </c>
      <c r="E621" s="2" t="s">
        <v>763</v>
      </c>
      <c r="F621" s="2" t="s">
        <v>728</v>
      </c>
      <c r="G621" s="259">
        <v>1231.0032858707557</v>
      </c>
      <c r="H621" s="259">
        <v>1231.5125958378972</v>
      </c>
      <c r="I621" s="259">
        <v>1232.0219058050384</v>
      </c>
      <c r="J621" s="259">
        <v>1232.5147864184009</v>
      </c>
      <c r="K621" s="259">
        <v>1233.0240963855422</v>
      </c>
      <c r="L621" s="259">
        <v>1233.5169769989047</v>
      </c>
      <c r="M621" s="259">
        <v>1234.026286966046</v>
      </c>
      <c r="N621" s="259">
        <v>1234.5355969331872</v>
      </c>
      <c r="O621" s="259">
        <v>1234.9956188389924</v>
      </c>
      <c r="P621" s="259">
        <v>1235.5049288061336</v>
      </c>
      <c r="Q621" s="259">
        <v>1235.9978094194962</v>
      </c>
      <c r="R621" s="259">
        <v>1236.5071193866374</v>
      </c>
      <c r="S621" s="259">
        <v>1237</v>
      </c>
      <c r="T621" s="259">
        <v>1237.5093099671412</v>
      </c>
      <c r="U621" s="259">
        <v>1238.0186199342827</v>
      </c>
      <c r="V621" s="259">
        <v>1238.511500547645</v>
      </c>
      <c r="W621" s="259">
        <v>1239.0208105147865</v>
      </c>
      <c r="X621" s="259">
        <v>1239.513691128149</v>
      </c>
      <c r="Y621" s="259">
        <v>1240.0230010952903</v>
      </c>
      <c r="Z621" s="259">
        <v>1240.5323110624315</v>
      </c>
      <c r="AA621" s="259">
        <v>1240.9923329682365</v>
      </c>
      <c r="AB621" s="259">
        <v>1241.501642935378</v>
      </c>
      <c r="AC621" s="259">
        <v>1241.9945235487405</v>
      </c>
      <c r="AD621" s="259">
        <v>1242.5038335158818</v>
      </c>
      <c r="AE621" s="259">
        <v>1242.9967141292443</v>
      </c>
      <c r="AF621" s="259">
        <v>1243.5060240963855</v>
      </c>
      <c r="AG621" s="259">
        <v>1244.0153340635268</v>
      </c>
      <c r="AH621" s="259">
        <v>1244.5082146768893</v>
      </c>
      <c r="AI621" s="259">
        <v>1245.0175246440306</v>
      </c>
      <c r="AJ621" s="259">
        <v>1245.5104052573931</v>
      </c>
      <c r="AK621" s="259">
        <v>1246.0197152245346</v>
      </c>
      <c r="AL621" s="259">
        <v>1246.5290251916758</v>
      </c>
      <c r="AM621" s="259">
        <v>1246.9890470974808</v>
      </c>
      <c r="AN621" s="259">
        <v>1247.498357064622</v>
      </c>
      <c r="AO621" s="259">
        <v>1247.9912376779846</v>
      </c>
      <c r="AP621" s="259">
        <v>1248.5005476451261</v>
      </c>
      <c r="AQ621" s="259">
        <v>1248.9934282584884</v>
      </c>
      <c r="AR621" s="259">
        <v>1249.5027382256299</v>
      </c>
      <c r="AS621" s="259">
        <v>1250.0120481927711</v>
      </c>
      <c r="AT621" s="259">
        <v>1250.5049288061336</v>
      </c>
      <c r="AU621" s="259">
        <v>1251.0142387732749</v>
      </c>
      <c r="AV621" s="259">
        <v>1251.5071193866374</v>
      </c>
      <c r="AW621" s="259">
        <v>1252.0164293537787</v>
      </c>
      <c r="AX621" s="259">
        <v>1252.5257393209201</v>
      </c>
      <c r="AY621" s="259">
        <v>1253.0021905805038</v>
      </c>
      <c r="AZ621" s="259">
        <v>1253.511500547645</v>
      </c>
      <c r="BA621" s="259">
        <v>1254.0043811610076</v>
      </c>
      <c r="BB621" s="259">
        <v>1254.513691128149</v>
      </c>
      <c r="BC621" s="259">
        <v>1255.0065717415116</v>
      </c>
      <c r="BD621" s="259">
        <v>1255.5158817086528</v>
      </c>
      <c r="BE621" s="259">
        <v>1256.0251916757941</v>
      </c>
      <c r="BF621" s="259">
        <v>1256.5180722891566</v>
      </c>
      <c r="BG621" s="259">
        <v>1257.0273822562979</v>
      </c>
      <c r="BH621" s="259">
        <v>1257.5202628696604</v>
      </c>
      <c r="BI621" s="259">
        <v>1258.0295728368017</v>
      </c>
      <c r="BJ621" s="259">
        <v>1258.5388828039431</v>
      </c>
      <c r="BK621" s="259">
        <v>1258.9989047097481</v>
      </c>
      <c r="BL621" s="259">
        <v>1259.5082146768893</v>
      </c>
      <c r="BM621" s="259">
        <v>1260.0010952902519</v>
      </c>
      <c r="BN621" s="259">
        <v>1260.5104052573931</v>
      </c>
      <c r="BO621" s="259">
        <v>1261.0032858707557</v>
      </c>
      <c r="BP621" s="259">
        <v>1261.5125958378972</v>
      </c>
      <c r="BQ621" s="259">
        <v>1262.0219058050384</v>
      </c>
      <c r="BR621" s="259">
        <v>1262.5147864184009</v>
      </c>
      <c r="BS621" s="259">
        <v>1263.0240963855422</v>
      </c>
      <c r="BT621" s="259">
        <v>1263.5169769989047</v>
      </c>
      <c r="BU621" s="259">
        <v>1264.026286966046</v>
      </c>
      <c r="BV621" s="259">
        <v>1264.5355969331872</v>
      </c>
      <c r="BW621" s="259">
        <v>1264.9956188389924</v>
      </c>
      <c r="BX621" s="259">
        <v>1265.5049288061336</v>
      </c>
      <c r="BY621" s="259">
        <v>1265.9978094194962</v>
      </c>
      <c r="BZ621" s="259">
        <v>1266.5071193866374</v>
      </c>
      <c r="CA621" s="259">
        <v>1267</v>
      </c>
      <c r="CB621" s="259">
        <v>1267.5093099671412</v>
      </c>
      <c r="CC621" s="259">
        <v>1268.0186199342827</v>
      </c>
      <c r="CD621" s="259">
        <v>1268.511500547645</v>
      </c>
      <c r="CE621" s="259">
        <v>1269.0208105147865</v>
      </c>
      <c r="CF621" s="259">
        <v>1269.513691128149</v>
      </c>
      <c r="CG621" s="259">
        <v>1270.0230010952903</v>
      </c>
      <c r="CH621" s="259">
        <v>1270.5323110624315</v>
      </c>
      <c r="CI621" s="259">
        <v>1270.9923329682365</v>
      </c>
      <c r="CJ621" s="259">
        <v>1271.501642935378</v>
      </c>
      <c r="CK621" s="259">
        <v>1271.9945235487405</v>
      </c>
      <c r="CL621" s="259">
        <v>1272.5038335158818</v>
      </c>
      <c r="CM621" s="259">
        <v>1272.9967141292443</v>
      </c>
    </row>
    <row r="622" spans="2:91" x14ac:dyDescent="0.3">
      <c r="B622" s="2">
        <v>5000174650</v>
      </c>
      <c r="C622" s="276">
        <v>50001</v>
      </c>
      <c r="D622" s="278" t="s">
        <v>404</v>
      </c>
      <c r="E622" s="2" t="s">
        <v>765</v>
      </c>
      <c r="F622" s="2" t="s">
        <v>728</v>
      </c>
      <c r="G622" s="259">
        <v>1584.4418400876232</v>
      </c>
      <c r="H622" s="259">
        <v>1584.7270536692224</v>
      </c>
      <c r="I622" s="259">
        <v>1585.0122672508214</v>
      </c>
      <c r="J622" s="259">
        <v>1585.2882803943044</v>
      </c>
      <c r="K622" s="259">
        <v>1585.5734939759036</v>
      </c>
      <c r="L622" s="259">
        <v>1585.8495071193865</v>
      </c>
      <c r="M622" s="259">
        <v>1586.1347207009858</v>
      </c>
      <c r="N622" s="259">
        <v>1586.4199342825848</v>
      </c>
      <c r="O622" s="259">
        <v>1586.6775465498356</v>
      </c>
      <c r="P622" s="259">
        <v>1586.9627601314348</v>
      </c>
      <c r="Q622" s="259">
        <v>1587.2387732749178</v>
      </c>
      <c r="R622" s="259">
        <v>1587.523986856517</v>
      </c>
      <c r="S622" s="259">
        <v>1587.8</v>
      </c>
      <c r="T622" s="259">
        <v>1588.085213581599</v>
      </c>
      <c r="U622" s="259">
        <v>1588.3704271631982</v>
      </c>
      <c r="V622" s="259">
        <v>1588.6464403066811</v>
      </c>
      <c r="W622" s="259">
        <v>1588.9316538882804</v>
      </c>
      <c r="X622" s="259">
        <v>1589.2076670317633</v>
      </c>
      <c r="Y622" s="259">
        <v>1589.4928806133626</v>
      </c>
      <c r="Z622" s="259">
        <v>1589.7780941949616</v>
      </c>
      <c r="AA622" s="259">
        <v>1590.0357064622124</v>
      </c>
      <c r="AB622" s="259">
        <v>1590.3209200438116</v>
      </c>
      <c r="AC622" s="259">
        <v>1590.5969331872946</v>
      </c>
      <c r="AD622" s="259">
        <v>1590.8821467688938</v>
      </c>
      <c r="AE622" s="259">
        <v>1591.1581599123767</v>
      </c>
      <c r="AF622" s="259">
        <v>1591.4433734939757</v>
      </c>
      <c r="AG622" s="259">
        <v>1591.728587075575</v>
      </c>
      <c r="AH622" s="259">
        <v>1592.0046002190579</v>
      </c>
      <c r="AI622" s="259">
        <v>1592.2898138006572</v>
      </c>
      <c r="AJ622" s="259">
        <v>1592.5658269441401</v>
      </c>
      <c r="AK622" s="259">
        <v>1592.8510405257393</v>
      </c>
      <c r="AL622" s="259">
        <v>1593.1362541073383</v>
      </c>
      <c r="AM622" s="259">
        <v>1593.3938663745892</v>
      </c>
      <c r="AN622" s="259">
        <v>1593.6790799561884</v>
      </c>
      <c r="AO622" s="259">
        <v>1593.9550930996713</v>
      </c>
      <c r="AP622" s="259">
        <v>1594.2403066812706</v>
      </c>
      <c r="AQ622" s="259">
        <v>1594.5163198247535</v>
      </c>
      <c r="AR622" s="259">
        <v>1594.8015334063525</v>
      </c>
      <c r="AS622" s="259">
        <v>1595.0867469879518</v>
      </c>
      <c r="AT622" s="259">
        <v>1595.3627601314347</v>
      </c>
      <c r="AU622" s="259">
        <v>1595.6479737130339</v>
      </c>
      <c r="AV622" s="259">
        <v>1595.9239868565169</v>
      </c>
      <c r="AW622" s="259">
        <v>1596.2092004381161</v>
      </c>
      <c r="AX622" s="259">
        <v>1596.4944140197151</v>
      </c>
      <c r="AY622" s="259">
        <v>1596.761226725082</v>
      </c>
      <c r="AZ622" s="259">
        <v>1597.0464403066812</v>
      </c>
      <c r="BA622" s="259">
        <v>1597.3224534501642</v>
      </c>
      <c r="BB622" s="259">
        <v>1597.6076670317634</v>
      </c>
      <c r="BC622" s="259">
        <v>1597.8836801752464</v>
      </c>
      <c r="BD622" s="259">
        <v>1598.1688937568456</v>
      </c>
      <c r="BE622" s="259">
        <v>1598.4541073384446</v>
      </c>
      <c r="BF622" s="259">
        <v>1598.7301204819275</v>
      </c>
      <c r="BG622" s="259">
        <v>1599.0153340635268</v>
      </c>
      <c r="BH622" s="259">
        <v>1599.2913472070097</v>
      </c>
      <c r="BI622" s="259">
        <v>1599.576560788609</v>
      </c>
      <c r="BJ622" s="259">
        <v>1599.861774370208</v>
      </c>
      <c r="BK622" s="259">
        <v>1600.1193866374588</v>
      </c>
      <c r="BL622" s="259">
        <v>1600.404600219058</v>
      </c>
      <c r="BM622" s="259">
        <v>1600.680613362541</v>
      </c>
      <c r="BN622" s="259">
        <v>1600.9658269441402</v>
      </c>
      <c r="BO622" s="259">
        <v>1601.2418400876231</v>
      </c>
      <c r="BP622" s="259">
        <v>1601.5270536692224</v>
      </c>
      <c r="BQ622" s="259">
        <v>1601.8122672508214</v>
      </c>
      <c r="BR622" s="259">
        <v>1602.0882803943043</v>
      </c>
      <c r="BS622" s="259">
        <v>1602.3734939759036</v>
      </c>
      <c r="BT622" s="259">
        <v>1602.6495071193865</v>
      </c>
      <c r="BU622" s="259">
        <v>1602.9347207009857</v>
      </c>
      <c r="BV622" s="259">
        <v>1603.2199342825847</v>
      </c>
      <c r="BW622" s="259">
        <v>1603.4775465498356</v>
      </c>
      <c r="BX622" s="259">
        <v>1603.7627601314348</v>
      </c>
      <c r="BY622" s="259">
        <v>1604.0387732749177</v>
      </c>
      <c r="BZ622" s="259">
        <v>1604.323986856517</v>
      </c>
      <c r="CA622" s="259">
        <v>1604.6</v>
      </c>
      <c r="CB622" s="259">
        <v>1604.8852135815991</v>
      </c>
      <c r="CC622" s="259">
        <v>1605.1704271631982</v>
      </c>
      <c r="CD622" s="259">
        <v>1605.4464403066811</v>
      </c>
      <c r="CE622" s="259">
        <v>1605.7316538882803</v>
      </c>
      <c r="CF622" s="259">
        <v>1606.0076670317633</v>
      </c>
      <c r="CG622" s="259">
        <v>1606.2928806133625</v>
      </c>
      <c r="CH622" s="259">
        <v>1606.5780941949615</v>
      </c>
      <c r="CI622" s="259">
        <v>1606.8357064622123</v>
      </c>
      <c r="CJ622" s="259">
        <v>1607.1209200438116</v>
      </c>
      <c r="CK622" s="259">
        <v>1607.3969331872945</v>
      </c>
      <c r="CL622" s="259">
        <v>1607.6821467688937</v>
      </c>
      <c r="CM622" s="259">
        <v>1607.9581599123767</v>
      </c>
    </row>
    <row r="623" spans="2:91" x14ac:dyDescent="0.3">
      <c r="B623" s="2">
        <v>5000176075</v>
      </c>
      <c r="C623" s="276">
        <v>50001</v>
      </c>
      <c r="D623" s="278" t="s">
        <v>404</v>
      </c>
      <c r="E623" s="2" t="s">
        <v>767</v>
      </c>
      <c r="F623" s="2" t="s">
        <v>728</v>
      </c>
      <c r="G623" s="259">
        <v>356.84030668127053</v>
      </c>
      <c r="H623" s="259">
        <v>356.88784227820372</v>
      </c>
      <c r="I623" s="259">
        <v>356.93537787513691</v>
      </c>
      <c r="J623" s="259">
        <v>356.98138006571742</v>
      </c>
      <c r="K623" s="259">
        <v>357.0289156626506</v>
      </c>
      <c r="L623" s="259">
        <v>357.07491785323106</v>
      </c>
      <c r="M623" s="259">
        <v>357.12245345016424</v>
      </c>
      <c r="N623" s="259">
        <v>357.16998904709743</v>
      </c>
      <c r="O623" s="259">
        <v>357.21292442497258</v>
      </c>
      <c r="P623" s="259">
        <v>357.26046002190577</v>
      </c>
      <c r="Q623" s="259">
        <v>357.30646221248628</v>
      </c>
      <c r="R623" s="259">
        <v>357.35399780941947</v>
      </c>
      <c r="S623" s="259">
        <v>357.4</v>
      </c>
      <c r="T623" s="259">
        <v>357.44753559693316</v>
      </c>
      <c r="U623" s="259">
        <v>357.49507119386635</v>
      </c>
      <c r="V623" s="259">
        <v>357.54107338444686</v>
      </c>
      <c r="W623" s="259">
        <v>357.58860898138005</v>
      </c>
      <c r="X623" s="259">
        <v>357.63461117196056</v>
      </c>
      <c r="Y623" s="259">
        <v>357.68214676889374</v>
      </c>
      <c r="Z623" s="259">
        <v>357.72968236582693</v>
      </c>
      <c r="AA623" s="259">
        <v>357.77261774370209</v>
      </c>
      <c r="AB623" s="259">
        <v>357.82015334063527</v>
      </c>
      <c r="AC623" s="259">
        <v>357.86615553121572</v>
      </c>
      <c r="AD623" s="259">
        <v>357.91369112814891</v>
      </c>
      <c r="AE623" s="259">
        <v>357.95969331872942</v>
      </c>
      <c r="AF623" s="259">
        <v>358.00722891566261</v>
      </c>
      <c r="AG623" s="259">
        <v>358.0547645125958</v>
      </c>
      <c r="AH623" s="259">
        <v>358.1007667031763</v>
      </c>
      <c r="AI623" s="259">
        <v>358.14830230010949</v>
      </c>
      <c r="AJ623" s="259">
        <v>358.19430449069</v>
      </c>
      <c r="AK623" s="259">
        <v>358.24184008762319</v>
      </c>
      <c r="AL623" s="259">
        <v>358.28937568455638</v>
      </c>
      <c r="AM623" s="259">
        <v>358.33231106243153</v>
      </c>
      <c r="AN623" s="259">
        <v>358.37984665936472</v>
      </c>
      <c r="AO623" s="259">
        <v>358.42584884994523</v>
      </c>
      <c r="AP623" s="259">
        <v>358.47338444687841</v>
      </c>
      <c r="AQ623" s="259">
        <v>358.51938663745892</v>
      </c>
      <c r="AR623" s="259">
        <v>358.56692223439211</v>
      </c>
      <c r="AS623" s="259">
        <v>358.6144578313253</v>
      </c>
      <c r="AT623" s="259">
        <v>358.66046002190581</v>
      </c>
      <c r="AU623" s="259">
        <v>358.70799561883899</v>
      </c>
      <c r="AV623" s="259">
        <v>358.7539978094195</v>
      </c>
      <c r="AW623" s="259">
        <v>358.80153340635269</v>
      </c>
      <c r="AX623" s="259">
        <v>358.84906900328588</v>
      </c>
      <c r="AY623" s="259">
        <v>358.89353778751365</v>
      </c>
      <c r="AZ623" s="259">
        <v>358.94107338444684</v>
      </c>
      <c r="BA623" s="259">
        <v>358.98707557502735</v>
      </c>
      <c r="BB623" s="259">
        <v>359.03461117196053</v>
      </c>
      <c r="BC623" s="259">
        <v>359.08061336254104</v>
      </c>
      <c r="BD623" s="259">
        <v>359.12814895947423</v>
      </c>
      <c r="BE623" s="259">
        <v>359.17568455640742</v>
      </c>
      <c r="BF623" s="259">
        <v>359.22168674698793</v>
      </c>
      <c r="BG623" s="259">
        <v>359.26922234392111</v>
      </c>
      <c r="BH623" s="259">
        <v>359.31522453450162</v>
      </c>
      <c r="BI623" s="259">
        <v>359.36276013143481</v>
      </c>
      <c r="BJ623" s="259">
        <v>359.410295728368</v>
      </c>
      <c r="BK623" s="259">
        <v>359.45323110624315</v>
      </c>
      <c r="BL623" s="259">
        <v>359.50076670317634</v>
      </c>
      <c r="BM623" s="259">
        <v>359.54676889375685</v>
      </c>
      <c r="BN623" s="259">
        <v>359.59430449069004</v>
      </c>
      <c r="BO623" s="259">
        <v>359.64030668127054</v>
      </c>
      <c r="BP623" s="259">
        <v>359.68784227820373</v>
      </c>
      <c r="BQ623" s="259">
        <v>359.73537787513692</v>
      </c>
      <c r="BR623" s="259">
        <v>359.78138006571743</v>
      </c>
      <c r="BS623" s="259">
        <v>359.82891566265062</v>
      </c>
      <c r="BT623" s="259">
        <v>359.87491785323107</v>
      </c>
      <c r="BU623" s="259">
        <v>359.92245345016426</v>
      </c>
      <c r="BV623" s="259">
        <v>359.96998904709744</v>
      </c>
      <c r="BW623" s="259">
        <v>360.0129244249726</v>
      </c>
      <c r="BX623" s="259">
        <v>360.06046002190578</v>
      </c>
      <c r="BY623" s="259">
        <v>360.10646221248629</v>
      </c>
      <c r="BZ623" s="259">
        <v>360.15399780941948</v>
      </c>
      <c r="CA623" s="259">
        <v>360.2</v>
      </c>
      <c r="CB623" s="259">
        <v>360.24753559693318</v>
      </c>
      <c r="CC623" s="259">
        <v>360.29507119386636</v>
      </c>
      <c r="CD623" s="259">
        <v>360.34107338444687</v>
      </c>
      <c r="CE623" s="259">
        <v>360.38860898138006</v>
      </c>
      <c r="CF623" s="259">
        <v>360.43461117196057</v>
      </c>
      <c r="CG623" s="259">
        <v>360.48214676889376</v>
      </c>
      <c r="CH623" s="259">
        <v>360.52968236582694</v>
      </c>
      <c r="CI623" s="259">
        <v>360.5726177437021</v>
      </c>
      <c r="CJ623" s="259">
        <v>360.62015334063528</v>
      </c>
      <c r="CK623" s="259">
        <v>360.66615553121574</v>
      </c>
      <c r="CL623" s="259">
        <v>360.71369112814892</v>
      </c>
      <c r="CM623" s="259">
        <v>360.75969331872943</v>
      </c>
    </row>
    <row r="624" spans="2:91" x14ac:dyDescent="0.3">
      <c r="B624" s="2">
        <v>5000183275</v>
      </c>
      <c r="C624" s="276">
        <v>50001</v>
      </c>
      <c r="D624" s="278" t="s">
        <v>404</v>
      </c>
      <c r="E624" s="2" t="s">
        <v>769</v>
      </c>
      <c r="F624" s="2" t="s">
        <v>728</v>
      </c>
      <c r="G624" s="259">
        <v>602.88357064622119</v>
      </c>
      <c r="H624" s="259">
        <v>603.43702081051481</v>
      </c>
      <c r="I624" s="259">
        <v>603.99047097480832</v>
      </c>
      <c r="J624" s="259">
        <v>604.52606790799564</v>
      </c>
      <c r="K624" s="259">
        <v>605.07951807228915</v>
      </c>
      <c r="L624" s="259">
        <v>605.61511500547647</v>
      </c>
      <c r="M624" s="259">
        <v>606.16856516976998</v>
      </c>
      <c r="N624" s="259">
        <v>606.72201533406349</v>
      </c>
      <c r="O624" s="259">
        <v>607.22190580503832</v>
      </c>
      <c r="P624" s="259">
        <v>607.77535596933183</v>
      </c>
      <c r="Q624" s="259">
        <v>608.31095290251915</v>
      </c>
      <c r="R624" s="259">
        <v>608.86440306681266</v>
      </c>
      <c r="S624" s="259">
        <v>609.4</v>
      </c>
      <c r="T624" s="259">
        <v>609.95345016429349</v>
      </c>
      <c r="U624" s="259">
        <v>610.50690032858711</v>
      </c>
      <c r="V624" s="259">
        <v>611.04249726177432</v>
      </c>
      <c r="W624" s="259">
        <v>611.59594742606794</v>
      </c>
      <c r="X624" s="259">
        <v>612.13154435925514</v>
      </c>
      <c r="Y624" s="259">
        <v>612.68499452354877</v>
      </c>
      <c r="Z624" s="259">
        <v>613.23844468784228</v>
      </c>
      <c r="AA624" s="259">
        <v>613.73833515881711</v>
      </c>
      <c r="AB624" s="259">
        <v>614.29178532311062</v>
      </c>
      <c r="AC624" s="259">
        <v>614.82738225629794</v>
      </c>
      <c r="AD624" s="259">
        <v>615.38083242059145</v>
      </c>
      <c r="AE624" s="259">
        <v>615.91642935377877</v>
      </c>
      <c r="AF624" s="259">
        <v>616.46987951807228</v>
      </c>
      <c r="AG624" s="259">
        <v>617.02332968236578</v>
      </c>
      <c r="AH624" s="259">
        <v>617.5589266155531</v>
      </c>
      <c r="AI624" s="259">
        <v>618.11237677984661</v>
      </c>
      <c r="AJ624" s="259">
        <v>618.64797371303393</v>
      </c>
      <c r="AK624" s="259">
        <v>619.20142387732744</v>
      </c>
      <c r="AL624" s="259">
        <v>619.75487404162106</v>
      </c>
      <c r="AM624" s="259">
        <v>620.25476451259578</v>
      </c>
      <c r="AN624" s="259">
        <v>620.80821467688941</v>
      </c>
      <c r="AO624" s="259">
        <v>621.34381161007661</v>
      </c>
      <c r="AP624" s="259">
        <v>621.89726177437024</v>
      </c>
      <c r="AQ624" s="259">
        <v>622.43285870755744</v>
      </c>
      <c r="AR624" s="259">
        <v>622.98630887185107</v>
      </c>
      <c r="AS624" s="259">
        <v>623.53975903614457</v>
      </c>
      <c r="AT624" s="259">
        <v>624.07535596933189</v>
      </c>
      <c r="AU624" s="259">
        <v>624.6288061336254</v>
      </c>
      <c r="AV624" s="259">
        <v>625.16440306681272</v>
      </c>
      <c r="AW624" s="259">
        <v>625.71785323110623</v>
      </c>
      <c r="AX624" s="259">
        <v>626.27130339539974</v>
      </c>
      <c r="AY624" s="259">
        <v>626.78904709748087</v>
      </c>
      <c r="AZ624" s="259">
        <v>627.34249726177438</v>
      </c>
      <c r="BA624" s="259">
        <v>627.8780941949617</v>
      </c>
      <c r="BB624" s="259">
        <v>628.43154435925521</v>
      </c>
      <c r="BC624" s="259">
        <v>628.96714129244253</v>
      </c>
      <c r="BD624" s="259">
        <v>629.52059145673604</v>
      </c>
      <c r="BE624" s="259">
        <v>630.07404162102955</v>
      </c>
      <c r="BF624" s="259">
        <v>630.60963855421687</v>
      </c>
      <c r="BG624" s="259">
        <v>631.16308871851038</v>
      </c>
      <c r="BH624" s="259">
        <v>631.6986856516977</v>
      </c>
      <c r="BI624" s="259">
        <v>632.25213581599121</v>
      </c>
      <c r="BJ624" s="259">
        <v>632.80558598028472</v>
      </c>
      <c r="BK624" s="259">
        <v>633.30547645125955</v>
      </c>
      <c r="BL624" s="259">
        <v>633.85892661555317</v>
      </c>
      <c r="BM624" s="259">
        <v>634.39452354874038</v>
      </c>
      <c r="BN624" s="259">
        <v>634.947973713034</v>
      </c>
      <c r="BO624" s="259">
        <v>635.48357064622121</v>
      </c>
      <c r="BP624" s="259">
        <v>636.03702081051483</v>
      </c>
      <c r="BQ624" s="259">
        <v>636.59047097480834</v>
      </c>
      <c r="BR624" s="259">
        <v>637.12606790799566</v>
      </c>
      <c r="BS624" s="259">
        <v>637.67951807228917</v>
      </c>
      <c r="BT624" s="259">
        <v>638.21511500547649</v>
      </c>
      <c r="BU624" s="259">
        <v>638.76856516977</v>
      </c>
      <c r="BV624" s="259">
        <v>639.32201533406351</v>
      </c>
      <c r="BW624" s="259">
        <v>639.82190580503834</v>
      </c>
      <c r="BX624" s="259">
        <v>640.37535596933185</v>
      </c>
      <c r="BY624" s="259">
        <v>640.91095290251917</v>
      </c>
      <c r="BZ624" s="259">
        <v>641.46440306681268</v>
      </c>
      <c r="CA624" s="259">
        <v>642</v>
      </c>
      <c r="CB624" s="259">
        <v>642.55345016429351</v>
      </c>
      <c r="CC624" s="259">
        <v>643.10690032858713</v>
      </c>
      <c r="CD624" s="259">
        <v>643.64249726177434</v>
      </c>
      <c r="CE624" s="259">
        <v>644.19594742606796</v>
      </c>
      <c r="CF624" s="259">
        <v>644.73154435925517</v>
      </c>
      <c r="CG624" s="259">
        <v>645.28499452354879</v>
      </c>
      <c r="CH624" s="259">
        <v>645.8384446878423</v>
      </c>
      <c r="CI624" s="259">
        <v>646.33833515881713</v>
      </c>
      <c r="CJ624" s="259">
        <v>646.89178532311064</v>
      </c>
      <c r="CK624" s="259">
        <v>647.42738225629796</v>
      </c>
      <c r="CL624" s="259">
        <v>647.98083242059147</v>
      </c>
      <c r="CM624" s="259">
        <v>648.51642935377879</v>
      </c>
    </row>
    <row r="625" spans="2:91" x14ac:dyDescent="0.3">
      <c r="B625" s="2">
        <v>5000183800</v>
      </c>
      <c r="C625" s="276">
        <v>50001</v>
      </c>
      <c r="D625" s="278" t="s">
        <v>404</v>
      </c>
      <c r="E625" s="2" t="s">
        <v>771</v>
      </c>
      <c r="F625" s="2" t="s">
        <v>728</v>
      </c>
      <c r="G625" s="259">
        <v>298.68039430449068</v>
      </c>
      <c r="H625" s="259">
        <v>298.74151150054763</v>
      </c>
      <c r="I625" s="259">
        <v>298.80262869660459</v>
      </c>
      <c r="J625" s="259">
        <v>298.86177437020808</v>
      </c>
      <c r="K625" s="259">
        <v>298.92289156626504</v>
      </c>
      <c r="L625" s="259">
        <v>298.98203723986853</v>
      </c>
      <c r="M625" s="259">
        <v>299.04315443592549</v>
      </c>
      <c r="N625" s="259">
        <v>299.10427163198244</v>
      </c>
      <c r="O625" s="259">
        <v>299.15947426067908</v>
      </c>
      <c r="P625" s="259">
        <v>299.22059145673603</v>
      </c>
      <c r="Q625" s="259">
        <v>299.27973713033953</v>
      </c>
      <c r="R625" s="259">
        <v>299.34085432639648</v>
      </c>
      <c r="S625" s="259">
        <v>299.39999999999998</v>
      </c>
      <c r="T625" s="259">
        <v>299.46111719605693</v>
      </c>
      <c r="U625" s="259">
        <v>299.52223439211389</v>
      </c>
      <c r="V625" s="259">
        <v>299.58138006571738</v>
      </c>
      <c r="W625" s="259">
        <v>299.64249726177434</v>
      </c>
      <c r="X625" s="259">
        <v>299.70164293537783</v>
      </c>
      <c r="Y625" s="259">
        <v>299.76276013143479</v>
      </c>
      <c r="Z625" s="259">
        <v>299.82387732749174</v>
      </c>
      <c r="AA625" s="259">
        <v>299.87907995618838</v>
      </c>
      <c r="AB625" s="259">
        <v>299.94019715224533</v>
      </c>
      <c r="AC625" s="259">
        <v>299.99934282584883</v>
      </c>
      <c r="AD625" s="259">
        <v>300.06046002190578</v>
      </c>
      <c r="AE625" s="259">
        <v>300.11960569550928</v>
      </c>
      <c r="AF625" s="259">
        <v>300.18072289156623</v>
      </c>
      <c r="AG625" s="259">
        <v>300.24184008762319</v>
      </c>
      <c r="AH625" s="259">
        <v>300.30098576122668</v>
      </c>
      <c r="AI625" s="259">
        <v>300.36210295728364</v>
      </c>
      <c r="AJ625" s="259">
        <v>300.42124863088719</v>
      </c>
      <c r="AK625" s="259">
        <v>300.48236582694415</v>
      </c>
      <c r="AL625" s="259">
        <v>300.5434830230011</v>
      </c>
      <c r="AM625" s="259">
        <v>300.59868565169768</v>
      </c>
      <c r="AN625" s="259">
        <v>300.65980284775463</v>
      </c>
      <c r="AO625" s="259">
        <v>300.71894852135813</v>
      </c>
      <c r="AP625" s="259">
        <v>300.78006571741508</v>
      </c>
      <c r="AQ625" s="259">
        <v>300.83921139101858</v>
      </c>
      <c r="AR625" s="259">
        <v>300.90032858707553</v>
      </c>
      <c r="AS625" s="259">
        <v>300.96144578313249</v>
      </c>
      <c r="AT625" s="259">
        <v>301.02059145673604</v>
      </c>
      <c r="AU625" s="259">
        <v>301.081708652793</v>
      </c>
      <c r="AV625" s="259">
        <v>301.14085432639649</v>
      </c>
      <c r="AW625" s="259">
        <v>301.20197152245345</v>
      </c>
      <c r="AX625" s="259">
        <v>301.2630887185104</v>
      </c>
      <c r="AY625" s="259">
        <v>301.32026286966044</v>
      </c>
      <c r="AZ625" s="259">
        <v>301.38138006571739</v>
      </c>
      <c r="BA625" s="259">
        <v>301.44052573932089</v>
      </c>
      <c r="BB625" s="259">
        <v>301.50164293537784</v>
      </c>
      <c r="BC625" s="259">
        <v>301.5607886089814</v>
      </c>
      <c r="BD625" s="259">
        <v>301.62190580503835</v>
      </c>
      <c r="BE625" s="259">
        <v>301.68302300109531</v>
      </c>
      <c r="BF625" s="259">
        <v>301.7421686746988</v>
      </c>
      <c r="BG625" s="259">
        <v>301.80328587075576</v>
      </c>
      <c r="BH625" s="259">
        <v>301.86243154435925</v>
      </c>
      <c r="BI625" s="259">
        <v>301.92354874041621</v>
      </c>
      <c r="BJ625" s="259">
        <v>301.98466593647316</v>
      </c>
      <c r="BK625" s="259">
        <v>302.03986856516974</v>
      </c>
      <c r="BL625" s="259">
        <v>302.1009857612267</v>
      </c>
      <c r="BM625" s="259">
        <v>302.16013143483025</v>
      </c>
      <c r="BN625" s="259">
        <v>302.2212486308872</v>
      </c>
      <c r="BO625" s="259">
        <v>302.2803943044907</v>
      </c>
      <c r="BP625" s="259">
        <v>302.34151150054765</v>
      </c>
      <c r="BQ625" s="259">
        <v>302.40262869660461</v>
      </c>
      <c r="BR625" s="259">
        <v>302.4617743702081</v>
      </c>
      <c r="BS625" s="259">
        <v>302.52289156626506</v>
      </c>
      <c r="BT625" s="259">
        <v>302.58203723986855</v>
      </c>
      <c r="BU625" s="259">
        <v>302.64315443592551</v>
      </c>
      <c r="BV625" s="259">
        <v>302.70427163198246</v>
      </c>
      <c r="BW625" s="259">
        <v>302.7594742606791</v>
      </c>
      <c r="BX625" s="259">
        <v>302.82059145673605</v>
      </c>
      <c r="BY625" s="259">
        <v>302.87973713033955</v>
      </c>
      <c r="BZ625" s="259">
        <v>302.9408543263965</v>
      </c>
      <c r="CA625" s="259">
        <v>303</v>
      </c>
      <c r="CB625" s="259">
        <v>303.06111719605695</v>
      </c>
      <c r="CC625" s="259">
        <v>303.12223439211391</v>
      </c>
      <c r="CD625" s="259">
        <v>303.18138006571741</v>
      </c>
      <c r="CE625" s="259">
        <v>303.24249726177436</v>
      </c>
      <c r="CF625" s="259">
        <v>303.30164293537786</v>
      </c>
      <c r="CG625" s="259">
        <v>303.36276013143481</v>
      </c>
      <c r="CH625" s="259">
        <v>303.42387732749177</v>
      </c>
      <c r="CI625" s="259">
        <v>303.4790799561884</v>
      </c>
      <c r="CJ625" s="259">
        <v>303.54019715224536</v>
      </c>
      <c r="CK625" s="259">
        <v>303.59934282584885</v>
      </c>
      <c r="CL625" s="259">
        <v>303.66046002190581</v>
      </c>
      <c r="CM625" s="259">
        <v>303.7196056955093</v>
      </c>
    </row>
    <row r="626" spans="2:91" x14ac:dyDescent="0.3">
      <c r="B626" s="2">
        <v>5000301450</v>
      </c>
      <c r="C626" s="276">
        <v>50003</v>
      </c>
      <c r="D626" s="278" t="s">
        <v>404</v>
      </c>
      <c r="E626" s="2" t="s">
        <v>773</v>
      </c>
      <c r="F626" s="2" t="s">
        <v>775</v>
      </c>
      <c r="G626" s="259">
        <v>1755.1599123767799</v>
      </c>
      <c r="H626" s="259">
        <v>1755.146330777656</v>
      </c>
      <c r="I626" s="259">
        <v>1755.1327491785323</v>
      </c>
      <c r="J626" s="259">
        <v>1755.1196056955093</v>
      </c>
      <c r="K626" s="259">
        <v>1755.1060240963855</v>
      </c>
      <c r="L626" s="259">
        <v>1755.0928806133625</v>
      </c>
      <c r="M626" s="259">
        <v>1755.0792990142388</v>
      </c>
      <c r="N626" s="259">
        <v>1755.0657174151149</v>
      </c>
      <c r="O626" s="259">
        <v>1755.0534501642935</v>
      </c>
      <c r="P626" s="259">
        <v>1755.0398685651699</v>
      </c>
      <c r="Q626" s="259">
        <v>1755.0267250821469</v>
      </c>
      <c r="R626" s="259">
        <v>1755.013143483023</v>
      </c>
      <c r="S626" s="259">
        <v>1755</v>
      </c>
      <c r="T626" s="259">
        <v>1754.9864184008763</v>
      </c>
      <c r="U626" s="259">
        <v>1754.9728368017525</v>
      </c>
      <c r="V626" s="259">
        <v>1754.9596933187295</v>
      </c>
      <c r="W626" s="259">
        <v>1754.9461117196056</v>
      </c>
      <c r="X626" s="259">
        <v>1754.9329682365826</v>
      </c>
      <c r="Y626" s="259">
        <v>1754.919386637459</v>
      </c>
      <c r="Z626" s="259">
        <v>1754.9058050383351</v>
      </c>
      <c r="AA626" s="259">
        <v>1754.8935377875137</v>
      </c>
      <c r="AB626" s="259">
        <v>1754.87995618839</v>
      </c>
      <c r="AC626" s="259">
        <v>1754.866812705367</v>
      </c>
      <c r="AD626" s="259">
        <v>1754.8532311062431</v>
      </c>
      <c r="AE626" s="259">
        <v>1754.8400876232201</v>
      </c>
      <c r="AF626" s="259">
        <v>1754.8265060240965</v>
      </c>
      <c r="AG626" s="259">
        <v>1754.8129244249726</v>
      </c>
      <c r="AH626" s="259">
        <v>1754.7997809419496</v>
      </c>
      <c r="AI626" s="259">
        <v>1754.786199342826</v>
      </c>
      <c r="AJ626" s="259">
        <v>1754.7730558598028</v>
      </c>
      <c r="AK626" s="259">
        <v>1754.7594742606791</v>
      </c>
      <c r="AL626" s="259">
        <v>1754.7458926615552</v>
      </c>
      <c r="AM626" s="259">
        <v>1754.7336254107338</v>
      </c>
      <c r="AN626" s="259">
        <v>1754.7200438116101</v>
      </c>
      <c r="AO626" s="259">
        <v>1754.7069003285872</v>
      </c>
      <c r="AP626" s="259">
        <v>1754.6933187294633</v>
      </c>
      <c r="AQ626" s="259">
        <v>1754.6801752464403</v>
      </c>
      <c r="AR626" s="259">
        <v>1754.6665936473166</v>
      </c>
      <c r="AS626" s="259">
        <v>1754.6530120481927</v>
      </c>
      <c r="AT626" s="259">
        <v>1754.6398685651698</v>
      </c>
      <c r="AU626" s="259">
        <v>1754.6262869660461</v>
      </c>
      <c r="AV626" s="259">
        <v>1754.6131434830231</v>
      </c>
      <c r="AW626" s="259">
        <v>1754.5995618838992</v>
      </c>
      <c r="AX626" s="259">
        <v>1754.5859802847756</v>
      </c>
      <c r="AY626" s="259">
        <v>1754.5732749178533</v>
      </c>
      <c r="AZ626" s="259">
        <v>1754.5596933187294</v>
      </c>
      <c r="BA626" s="259">
        <v>1754.5465498357064</v>
      </c>
      <c r="BB626" s="259">
        <v>1754.5329682365827</v>
      </c>
      <c r="BC626" s="259">
        <v>1754.5198247535598</v>
      </c>
      <c r="BD626" s="259">
        <v>1754.5062431544359</v>
      </c>
      <c r="BE626" s="259">
        <v>1754.4926615553122</v>
      </c>
      <c r="BF626" s="259">
        <v>1754.4795180722892</v>
      </c>
      <c r="BG626" s="259">
        <v>1754.4659364731654</v>
      </c>
      <c r="BH626" s="259">
        <v>1754.4527929901424</v>
      </c>
      <c r="BI626" s="259">
        <v>1754.4392113910187</v>
      </c>
      <c r="BJ626" s="259">
        <v>1754.4256297918948</v>
      </c>
      <c r="BK626" s="259">
        <v>1754.4133625410734</v>
      </c>
      <c r="BL626" s="259">
        <v>1754.3997809419498</v>
      </c>
      <c r="BM626" s="259">
        <v>1754.3866374589265</v>
      </c>
      <c r="BN626" s="259">
        <v>1754.3730558598029</v>
      </c>
      <c r="BO626" s="259">
        <v>1754.3599123767799</v>
      </c>
      <c r="BP626" s="259">
        <v>1754.346330777656</v>
      </c>
      <c r="BQ626" s="259">
        <v>1754.3327491785324</v>
      </c>
      <c r="BR626" s="259">
        <v>1754.3196056955094</v>
      </c>
      <c r="BS626" s="259">
        <v>1754.3060240963855</v>
      </c>
      <c r="BT626" s="259">
        <v>1754.2928806133625</v>
      </c>
      <c r="BU626" s="259">
        <v>1754.2792990142389</v>
      </c>
      <c r="BV626" s="259">
        <v>1754.265717415115</v>
      </c>
      <c r="BW626" s="259">
        <v>1754.2534501642936</v>
      </c>
      <c r="BX626" s="259">
        <v>1754.2398685651699</v>
      </c>
      <c r="BY626" s="259">
        <v>1754.2267250821469</v>
      </c>
      <c r="BZ626" s="259">
        <v>1754.213143483023</v>
      </c>
      <c r="CA626" s="259">
        <v>1754.2</v>
      </c>
      <c r="CB626" s="259">
        <v>1754.1864184008764</v>
      </c>
      <c r="CC626" s="259">
        <v>1754.1728368017525</v>
      </c>
      <c r="CD626" s="259">
        <v>1754.1596933187295</v>
      </c>
      <c r="CE626" s="259">
        <v>1754.1461117196056</v>
      </c>
      <c r="CF626" s="259">
        <v>1754.1329682365827</v>
      </c>
      <c r="CG626" s="259">
        <v>1754.119386637459</v>
      </c>
      <c r="CH626" s="259">
        <v>1754.1058050383351</v>
      </c>
      <c r="CI626" s="259">
        <v>1754.0935377875137</v>
      </c>
      <c r="CJ626" s="259">
        <v>1754.07995618839</v>
      </c>
      <c r="CK626" s="259">
        <v>1754.0668127053671</v>
      </c>
      <c r="CL626" s="259">
        <v>1754.0532311062432</v>
      </c>
      <c r="CM626" s="259">
        <v>1754.0400876232202</v>
      </c>
    </row>
    <row r="627" spans="2:91" x14ac:dyDescent="0.3">
      <c r="B627" s="2">
        <v>5000304825</v>
      </c>
      <c r="C627" s="276">
        <v>50003</v>
      </c>
      <c r="D627" s="278" t="s">
        <v>405</v>
      </c>
      <c r="E627" s="2" t="s">
        <v>775</v>
      </c>
      <c r="F627" s="2" t="s">
        <v>775</v>
      </c>
      <c r="G627" s="259">
        <v>10088.667360350493</v>
      </c>
      <c r="H627" s="259">
        <v>10086.70821467689</v>
      </c>
      <c r="I627" s="259">
        <v>10084.749069003286</v>
      </c>
      <c r="J627" s="259">
        <v>10082.853121577218</v>
      </c>
      <c r="K627" s="259">
        <v>10080.893975903615</v>
      </c>
      <c r="L627" s="259">
        <v>10078.998028477547</v>
      </c>
      <c r="M627" s="259">
        <v>10077.038882803943</v>
      </c>
      <c r="N627" s="259">
        <v>10075.07973713034</v>
      </c>
      <c r="O627" s="259">
        <v>10073.310186199344</v>
      </c>
      <c r="P627" s="259">
        <v>10071.35104052574</v>
      </c>
      <c r="Q627" s="259">
        <v>10069.455093099672</v>
      </c>
      <c r="R627" s="259">
        <v>10067.495947426069</v>
      </c>
      <c r="S627" s="259">
        <v>10065.6</v>
      </c>
      <c r="T627" s="259">
        <v>10063.640854326397</v>
      </c>
      <c r="U627" s="259">
        <v>10061.681708652794</v>
      </c>
      <c r="V627" s="259">
        <v>10059.785761226725</v>
      </c>
      <c r="W627" s="259">
        <v>10057.826615553122</v>
      </c>
      <c r="X627" s="259">
        <v>10055.930668127054</v>
      </c>
      <c r="Y627" s="259">
        <v>10053.97152245345</v>
      </c>
      <c r="Z627" s="259">
        <v>10052.012376779847</v>
      </c>
      <c r="AA627" s="259">
        <v>10050.242825848851</v>
      </c>
      <c r="AB627" s="259">
        <v>10048.283680175247</v>
      </c>
      <c r="AC627" s="259">
        <v>10046.387732749179</v>
      </c>
      <c r="AD627" s="259">
        <v>10044.428587075576</v>
      </c>
      <c r="AE627" s="259">
        <v>10042.532639649507</v>
      </c>
      <c r="AF627" s="259">
        <v>10040.573493975904</v>
      </c>
      <c r="AG627" s="259">
        <v>10038.614348302301</v>
      </c>
      <c r="AH627" s="259">
        <v>10036.718400876232</v>
      </c>
      <c r="AI627" s="259">
        <v>10034.759255202629</v>
      </c>
      <c r="AJ627" s="259">
        <v>10032.863307776561</v>
      </c>
      <c r="AK627" s="259">
        <v>10030.904162102957</v>
      </c>
      <c r="AL627" s="259">
        <v>10028.945016429354</v>
      </c>
      <c r="AM627" s="259">
        <v>10027.175465498358</v>
      </c>
      <c r="AN627" s="259">
        <v>10025.216319824754</v>
      </c>
      <c r="AO627" s="259">
        <v>10023.320372398686</v>
      </c>
      <c r="AP627" s="259">
        <v>10021.361226725083</v>
      </c>
      <c r="AQ627" s="259">
        <v>10019.465279299015</v>
      </c>
      <c r="AR627" s="259">
        <v>10017.506133625411</v>
      </c>
      <c r="AS627" s="259">
        <v>10015.546987951808</v>
      </c>
      <c r="AT627" s="259">
        <v>10013.65104052574</v>
      </c>
      <c r="AU627" s="259">
        <v>10011.691894852136</v>
      </c>
      <c r="AV627" s="259">
        <v>10009.795947426068</v>
      </c>
      <c r="AW627" s="259">
        <v>10007.836801752464</v>
      </c>
      <c r="AX627" s="259">
        <v>10005.877656078861</v>
      </c>
      <c r="AY627" s="259">
        <v>10004.04490690033</v>
      </c>
      <c r="AZ627" s="259">
        <v>10002.085761226726</v>
      </c>
      <c r="BA627" s="259">
        <v>10000.189813800658</v>
      </c>
      <c r="BB627" s="259">
        <v>9998.2306681270547</v>
      </c>
      <c r="BC627" s="259">
        <v>9996.3347207009865</v>
      </c>
      <c r="BD627" s="259">
        <v>9994.3755750273831</v>
      </c>
      <c r="BE627" s="259">
        <v>9992.4164293537797</v>
      </c>
      <c r="BF627" s="259">
        <v>9990.5204819277114</v>
      </c>
      <c r="BG627" s="259">
        <v>9988.561336254108</v>
      </c>
      <c r="BH627" s="259">
        <v>9986.6653888280398</v>
      </c>
      <c r="BI627" s="259">
        <v>9984.7062431544364</v>
      </c>
      <c r="BJ627" s="259">
        <v>9982.747097480833</v>
      </c>
      <c r="BK627" s="259">
        <v>9980.9775465498369</v>
      </c>
      <c r="BL627" s="259">
        <v>9979.0184008762335</v>
      </c>
      <c r="BM627" s="259">
        <v>9977.1224534501653</v>
      </c>
      <c r="BN627" s="259">
        <v>9975.1633077765619</v>
      </c>
      <c r="BO627" s="259">
        <v>9973.2673603504936</v>
      </c>
      <c r="BP627" s="259">
        <v>9971.3082146768902</v>
      </c>
      <c r="BQ627" s="259">
        <v>9969.3490690032868</v>
      </c>
      <c r="BR627" s="259">
        <v>9967.4531215772186</v>
      </c>
      <c r="BS627" s="259">
        <v>9965.4939759036151</v>
      </c>
      <c r="BT627" s="259">
        <v>9963.5980284775469</v>
      </c>
      <c r="BU627" s="259">
        <v>9961.6388828039435</v>
      </c>
      <c r="BV627" s="259">
        <v>9959.6797371303401</v>
      </c>
      <c r="BW627" s="259">
        <v>9957.910186199344</v>
      </c>
      <c r="BX627" s="259">
        <v>9955.9510405257406</v>
      </c>
      <c r="BY627" s="259">
        <v>9954.0550930996724</v>
      </c>
      <c r="BZ627" s="259">
        <v>9952.095947426069</v>
      </c>
      <c r="CA627" s="259">
        <v>9950.2000000000007</v>
      </c>
      <c r="CB627" s="259">
        <v>9948.2408543263973</v>
      </c>
      <c r="CC627" s="259">
        <v>9946.2817086527939</v>
      </c>
      <c r="CD627" s="259">
        <v>9944.3857612267257</v>
      </c>
      <c r="CE627" s="259">
        <v>9942.4266155531222</v>
      </c>
      <c r="CF627" s="259">
        <v>9940.530668127054</v>
      </c>
      <c r="CG627" s="259">
        <v>9938.5715224534506</v>
      </c>
      <c r="CH627" s="259">
        <v>9936.6123767798472</v>
      </c>
      <c r="CI627" s="259">
        <v>9934.8428258488511</v>
      </c>
      <c r="CJ627" s="259">
        <v>9932.8836801752477</v>
      </c>
      <c r="CK627" s="259">
        <v>9930.9877327491795</v>
      </c>
      <c r="CL627" s="259">
        <v>9929.0285870755761</v>
      </c>
      <c r="CM627" s="259">
        <v>9927.1326396495078</v>
      </c>
    </row>
    <row r="628" spans="2:91" x14ac:dyDescent="0.3">
      <c r="B628" s="2">
        <v>5000317725</v>
      </c>
      <c r="C628" s="276">
        <v>50003</v>
      </c>
      <c r="D628" s="278" t="s">
        <v>404</v>
      </c>
      <c r="E628" s="2" t="s">
        <v>777</v>
      </c>
      <c r="F628" s="2" t="s">
        <v>775</v>
      </c>
      <c r="G628" s="259">
        <v>1598.4002190580504</v>
      </c>
      <c r="H628" s="259">
        <v>1598.4341730558597</v>
      </c>
      <c r="I628" s="259">
        <v>1598.4681270536691</v>
      </c>
      <c r="J628" s="259">
        <v>1598.5009857612267</v>
      </c>
      <c r="K628" s="259">
        <v>1598.5349397590362</v>
      </c>
      <c r="L628" s="259">
        <v>1598.5677984665936</v>
      </c>
      <c r="M628" s="259">
        <v>1598.601752464403</v>
      </c>
      <c r="N628" s="259">
        <v>1598.6357064622125</v>
      </c>
      <c r="O628" s="259">
        <v>1598.6663745892661</v>
      </c>
      <c r="P628" s="259">
        <v>1598.7003285870755</v>
      </c>
      <c r="Q628" s="259">
        <v>1598.7331872946331</v>
      </c>
      <c r="R628" s="259">
        <v>1598.7671412924424</v>
      </c>
      <c r="S628" s="259">
        <v>1598.8</v>
      </c>
      <c r="T628" s="259">
        <v>1598.8339539978094</v>
      </c>
      <c r="U628" s="259">
        <v>1598.8679079956189</v>
      </c>
      <c r="V628" s="259">
        <v>1598.9007667031763</v>
      </c>
      <c r="W628" s="259">
        <v>1598.9347207009857</v>
      </c>
      <c r="X628" s="259">
        <v>1598.9675794085433</v>
      </c>
      <c r="Y628" s="259">
        <v>1599.0015334063526</v>
      </c>
      <c r="Z628" s="259">
        <v>1599.035487404162</v>
      </c>
      <c r="AA628" s="259">
        <v>1599.0661555312158</v>
      </c>
      <c r="AB628" s="259">
        <v>1599.1001095290251</v>
      </c>
      <c r="AC628" s="259">
        <v>1599.1329682365827</v>
      </c>
      <c r="AD628" s="259">
        <v>1599.1669222343921</v>
      </c>
      <c r="AE628" s="259">
        <v>1599.1997809419495</v>
      </c>
      <c r="AF628" s="259">
        <v>1599.233734939759</v>
      </c>
      <c r="AG628" s="259">
        <v>1599.2676889375684</v>
      </c>
      <c r="AH628" s="259">
        <v>1599.300547645126</v>
      </c>
      <c r="AI628" s="259">
        <v>1599.3345016429353</v>
      </c>
      <c r="AJ628" s="259">
        <v>1599.3673603504928</v>
      </c>
      <c r="AK628" s="259">
        <v>1599.4013143483023</v>
      </c>
      <c r="AL628" s="259">
        <v>1599.4352683461116</v>
      </c>
      <c r="AM628" s="259">
        <v>1599.4659364731654</v>
      </c>
      <c r="AN628" s="259">
        <v>1599.4998904709748</v>
      </c>
      <c r="AO628" s="259">
        <v>1599.5327491785322</v>
      </c>
      <c r="AP628" s="259">
        <v>1599.5667031763417</v>
      </c>
      <c r="AQ628" s="259">
        <v>1599.5995618838992</v>
      </c>
      <c r="AR628" s="259">
        <v>1599.6335158817087</v>
      </c>
      <c r="AS628" s="259">
        <v>1599.667469879518</v>
      </c>
      <c r="AT628" s="259">
        <v>1599.7003285870755</v>
      </c>
      <c r="AU628" s="259">
        <v>1599.734282584885</v>
      </c>
      <c r="AV628" s="259">
        <v>1599.7671412924424</v>
      </c>
      <c r="AW628" s="259">
        <v>1599.8010952902519</v>
      </c>
      <c r="AX628" s="259">
        <v>1599.8350492880613</v>
      </c>
      <c r="AY628" s="259">
        <v>1599.8668127053668</v>
      </c>
      <c r="AZ628" s="259">
        <v>1599.9007667031763</v>
      </c>
      <c r="BA628" s="259">
        <v>1599.9336254107338</v>
      </c>
      <c r="BB628" s="259">
        <v>1599.9675794085433</v>
      </c>
      <c r="BC628" s="259">
        <v>1600.0004381161007</v>
      </c>
      <c r="BD628" s="259">
        <v>1600.0343921139101</v>
      </c>
      <c r="BE628" s="259">
        <v>1600.0683461117196</v>
      </c>
      <c r="BF628" s="259">
        <v>1600.101204819277</v>
      </c>
      <c r="BG628" s="259">
        <v>1600.1351588170864</v>
      </c>
      <c r="BH628" s="259">
        <v>1600.168017524644</v>
      </c>
      <c r="BI628" s="259">
        <v>1600.2019715224535</v>
      </c>
      <c r="BJ628" s="259">
        <v>1600.2359255202628</v>
      </c>
      <c r="BK628" s="259">
        <v>1600.2665936473165</v>
      </c>
      <c r="BL628" s="259">
        <v>1600.300547645126</v>
      </c>
      <c r="BM628" s="259">
        <v>1600.3334063526834</v>
      </c>
      <c r="BN628" s="259">
        <v>1600.3673603504928</v>
      </c>
      <c r="BO628" s="259">
        <v>1600.4002190580504</v>
      </c>
      <c r="BP628" s="259">
        <v>1600.4341730558597</v>
      </c>
      <c r="BQ628" s="259">
        <v>1600.4681270536691</v>
      </c>
      <c r="BR628" s="259">
        <v>1600.5009857612267</v>
      </c>
      <c r="BS628" s="259">
        <v>1600.5349397590362</v>
      </c>
      <c r="BT628" s="259">
        <v>1600.5677984665936</v>
      </c>
      <c r="BU628" s="259">
        <v>1600.601752464403</v>
      </c>
      <c r="BV628" s="259">
        <v>1600.6357064622125</v>
      </c>
      <c r="BW628" s="259">
        <v>1600.6663745892661</v>
      </c>
      <c r="BX628" s="259">
        <v>1600.7003285870755</v>
      </c>
      <c r="BY628" s="259">
        <v>1600.7331872946331</v>
      </c>
      <c r="BZ628" s="259">
        <v>1600.7671412924424</v>
      </c>
      <c r="CA628" s="259">
        <v>1600.8</v>
      </c>
      <c r="CB628" s="259">
        <v>1600.8339539978094</v>
      </c>
      <c r="CC628" s="259">
        <v>1600.8679079956187</v>
      </c>
      <c r="CD628" s="259">
        <v>1600.9007667031763</v>
      </c>
      <c r="CE628" s="259">
        <v>1600.9347207009857</v>
      </c>
      <c r="CF628" s="259">
        <v>1600.9675794085433</v>
      </c>
      <c r="CG628" s="259">
        <v>1601.0015334063526</v>
      </c>
      <c r="CH628" s="259">
        <v>1601.035487404162</v>
      </c>
      <c r="CI628" s="259">
        <v>1601.0661555312158</v>
      </c>
      <c r="CJ628" s="259">
        <v>1601.1001095290251</v>
      </c>
      <c r="CK628" s="259">
        <v>1601.1329682365827</v>
      </c>
      <c r="CL628" s="259">
        <v>1601.1669222343921</v>
      </c>
      <c r="CM628" s="259">
        <v>1601.1997809419495</v>
      </c>
    </row>
    <row r="629" spans="2:91" x14ac:dyDescent="0.3">
      <c r="B629" s="2">
        <v>5000327962</v>
      </c>
      <c r="C629" s="276">
        <v>50003</v>
      </c>
      <c r="D629" s="278" t="s">
        <v>404</v>
      </c>
      <c r="E629" s="2" t="s">
        <v>779</v>
      </c>
      <c r="F629" s="2" t="s">
        <v>775</v>
      </c>
      <c r="G629" s="259">
        <v>5</v>
      </c>
      <c r="H629" s="259">
        <v>5</v>
      </c>
      <c r="I629" s="259">
        <v>5</v>
      </c>
      <c r="J629" s="259">
        <v>5</v>
      </c>
      <c r="K629" s="259">
        <v>5</v>
      </c>
      <c r="L629" s="259">
        <v>5</v>
      </c>
      <c r="M629" s="259">
        <v>5</v>
      </c>
      <c r="N629" s="259">
        <v>5</v>
      </c>
      <c r="O629" s="259">
        <v>5</v>
      </c>
      <c r="P629" s="259">
        <v>5</v>
      </c>
      <c r="Q629" s="259">
        <v>5</v>
      </c>
      <c r="R629" s="259">
        <v>5</v>
      </c>
      <c r="S629" s="259">
        <v>5</v>
      </c>
      <c r="T629" s="259">
        <v>5</v>
      </c>
      <c r="U629" s="259">
        <v>5</v>
      </c>
      <c r="V629" s="259">
        <v>5</v>
      </c>
      <c r="W629" s="259">
        <v>5</v>
      </c>
      <c r="X629" s="259">
        <v>5</v>
      </c>
      <c r="Y629" s="259">
        <v>5</v>
      </c>
      <c r="Z629" s="259">
        <v>5</v>
      </c>
      <c r="AA629" s="259">
        <v>5</v>
      </c>
      <c r="AB629" s="259">
        <v>5</v>
      </c>
      <c r="AC629" s="259">
        <v>5</v>
      </c>
      <c r="AD629" s="259">
        <v>5</v>
      </c>
      <c r="AE629" s="259">
        <v>5</v>
      </c>
      <c r="AF629" s="259">
        <v>5</v>
      </c>
      <c r="AG629" s="259">
        <v>5</v>
      </c>
      <c r="AH629" s="259">
        <v>5</v>
      </c>
      <c r="AI629" s="259">
        <v>5</v>
      </c>
      <c r="AJ629" s="259">
        <v>5</v>
      </c>
      <c r="AK629" s="259">
        <v>5</v>
      </c>
      <c r="AL629" s="259">
        <v>5</v>
      </c>
      <c r="AM629" s="259">
        <v>5</v>
      </c>
      <c r="AN629" s="259">
        <v>5</v>
      </c>
      <c r="AO629" s="259">
        <v>5</v>
      </c>
      <c r="AP629" s="259">
        <v>5</v>
      </c>
      <c r="AQ629" s="259">
        <v>5</v>
      </c>
      <c r="AR629" s="259">
        <v>5</v>
      </c>
      <c r="AS629" s="259">
        <v>5</v>
      </c>
      <c r="AT629" s="259">
        <v>5</v>
      </c>
      <c r="AU629" s="259">
        <v>5</v>
      </c>
      <c r="AV629" s="259">
        <v>5</v>
      </c>
      <c r="AW629" s="259">
        <v>5</v>
      </c>
      <c r="AX629" s="259">
        <v>5</v>
      </c>
      <c r="AY629" s="259">
        <v>5</v>
      </c>
      <c r="AZ629" s="259">
        <v>5</v>
      </c>
      <c r="BA629" s="259">
        <v>5</v>
      </c>
      <c r="BB629" s="259">
        <v>5</v>
      </c>
      <c r="BC629" s="259">
        <v>5</v>
      </c>
      <c r="BD629" s="259">
        <v>5</v>
      </c>
      <c r="BE629" s="259">
        <v>5</v>
      </c>
      <c r="BF629" s="259">
        <v>5</v>
      </c>
      <c r="BG629" s="259">
        <v>5</v>
      </c>
      <c r="BH629" s="259">
        <v>5</v>
      </c>
      <c r="BI629" s="259">
        <v>5</v>
      </c>
      <c r="BJ629" s="259">
        <v>5</v>
      </c>
      <c r="BK629" s="259">
        <v>5</v>
      </c>
      <c r="BL629" s="259">
        <v>5</v>
      </c>
      <c r="BM629" s="259">
        <v>5</v>
      </c>
      <c r="BN629" s="259">
        <v>5</v>
      </c>
      <c r="BO629" s="259">
        <v>5</v>
      </c>
      <c r="BP629" s="259">
        <v>5</v>
      </c>
      <c r="BQ629" s="259">
        <v>5</v>
      </c>
      <c r="BR629" s="259">
        <v>5</v>
      </c>
      <c r="BS629" s="259">
        <v>5</v>
      </c>
      <c r="BT629" s="259">
        <v>5</v>
      </c>
      <c r="BU629" s="259">
        <v>5</v>
      </c>
      <c r="BV629" s="259">
        <v>5</v>
      </c>
      <c r="BW629" s="259">
        <v>5</v>
      </c>
      <c r="BX629" s="259">
        <v>5</v>
      </c>
      <c r="BY629" s="259">
        <v>5</v>
      </c>
      <c r="BZ629" s="259">
        <v>5</v>
      </c>
      <c r="CA629" s="259">
        <v>5</v>
      </c>
      <c r="CB629" s="259">
        <v>5</v>
      </c>
      <c r="CC629" s="259">
        <v>5</v>
      </c>
      <c r="CD629" s="259">
        <v>5</v>
      </c>
      <c r="CE629" s="259">
        <v>5</v>
      </c>
      <c r="CF629" s="259">
        <v>5</v>
      </c>
      <c r="CG629" s="259">
        <v>5</v>
      </c>
      <c r="CH629" s="259">
        <v>5</v>
      </c>
      <c r="CI629" s="259">
        <v>5</v>
      </c>
      <c r="CJ629" s="259">
        <v>5</v>
      </c>
      <c r="CK629" s="259">
        <v>5</v>
      </c>
      <c r="CL629" s="259">
        <v>5</v>
      </c>
      <c r="CM629" s="259">
        <v>5</v>
      </c>
    </row>
    <row r="630" spans="2:91" x14ac:dyDescent="0.3">
      <c r="B630" s="2">
        <v>5000339025</v>
      </c>
      <c r="C630" s="276">
        <v>50003</v>
      </c>
      <c r="D630" s="278" t="s">
        <v>404</v>
      </c>
      <c r="E630" s="2" t="s">
        <v>781</v>
      </c>
      <c r="F630" s="2" t="s">
        <v>775</v>
      </c>
      <c r="G630" s="259">
        <v>138.60076670317633</v>
      </c>
      <c r="H630" s="259">
        <v>138.7196056955093</v>
      </c>
      <c r="I630" s="259">
        <v>138.83844468784227</v>
      </c>
      <c r="J630" s="259">
        <v>138.95345016429354</v>
      </c>
      <c r="K630" s="259">
        <v>139.07228915662651</v>
      </c>
      <c r="L630" s="259">
        <v>139.18729463307776</v>
      </c>
      <c r="M630" s="259">
        <v>139.30613362541072</v>
      </c>
      <c r="N630" s="259">
        <v>139.42497261774369</v>
      </c>
      <c r="O630" s="259">
        <v>139.53231106243155</v>
      </c>
      <c r="P630" s="259">
        <v>139.65115005476451</v>
      </c>
      <c r="Q630" s="259">
        <v>139.76615553121576</v>
      </c>
      <c r="R630" s="259">
        <v>139.88499452354873</v>
      </c>
      <c r="S630" s="259">
        <v>140</v>
      </c>
      <c r="T630" s="259">
        <v>140.11883899233297</v>
      </c>
      <c r="U630" s="259">
        <v>140.23767798466594</v>
      </c>
      <c r="V630" s="259">
        <v>140.35268346111721</v>
      </c>
      <c r="W630" s="259">
        <v>140.47152245345018</v>
      </c>
      <c r="X630" s="259">
        <v>140.58652792990142</v>
      </c>
      <c r="Y630" s="259">
        <v>140.70536692223439</v>
      </c>
      <c r="Z630" s="259">
        <v>140.82420591456736</v>
      </c>
      <c r="AA630" s="259">
        <v>140.93154435925521</v>
      </c>
      <c r="AB630" s="259">
        <v>141.05038335158818</v>
      </c>
      <c r="AC630" s="259">
        <v>141.16538882803943</v>
      </c>
      <c r="AD630" s="259">
        <v>141.28422782037239</v>
      </c>
      <c r="AE630" s="259">
        <v>141.39923329682367</v>
      </c>
      <c r="AF630" s="259">
        <v>141.51807228915663</v>
      </c>
      <c r="AG630" s="259">
        <v>141.6369112814896</v>
      </c>
      <c r="AH630" s="259">
        <v>141.75191675794085</v>
      </c>
      <c r="AI630" s="259">
        <v>141.87075575027382</v>
      </c>
      <c r="AJ630" s="259">
        <v>141.98576122672509</v>
      </c>
      <c r="AK630" s="259">
        <v>142.10460021905806</v>
      </c>
      <c r="AL630" s="259">
        <v>142.22343921139102</v>
      </c>
      <c r="AM630" s="259">
        <v>142.33077765607885</v>
      </c>
      <c r="AN630" s="259">
        <v>142.44961664841182</v>
      </c>
      <c r="AO630" s="259">
        <v>142.56462212486309</v>
      </c>
      <c r="AP630" s="259">
        <v>142.68346111719606</v>
      </c>
      <c r="AQ630" s="259">
        <v>142.7984665936473</v>
      </c>
      <c r="AR630" s="259">
        <v>142.91730558598027</v>
      </c>
      <c r="AS630" s="259">
        <v>143.03614457831324</v>
      </c>
      <c r="AT630" s="259">
        <v>143.15115005476451</v>
      </c>
      <c r="AU630" s="259">
        <v>143.26998904709748</v>
      </c>
      <c r="AV630" s="259">
        <v>143.38499452354873</v>
      </c>
      <c r="AW630" s="259">
        <v>143.50383351588169</v>
      </c>
      <c r="AX630" s="259">
        <v>143.62267250821466</v>
      </c>
      <c r="AY630" s="259">
        <v>143.73384446878424</v>
      </c>
      <c r="AZ630" s="259">
        <v>143.85268346111721</v>
      </c>
      <c r="BA630" s="259">
        <v>143.96768893756845</v>
      </c>
      <c r="BB630" s="259">
        <v>144.08652792990142</v>
      </c>
      <c r="BC630" s="259">
        <v>144.2015334063527</v>
      </c>
      <c r="BD630" s="259">
        <v>144.32037239868566</v>
      </c>
      <c r="BE630" s="259">
        <v>144.43921139101863</v>
      </c>
      <c r="BF630" s="259">
        <v>144.55421686746988</v>
      </c>
      <c r="BG630" s="259">
        <v>144.67305585980284</v>
      </c>
      <c r="BH630" s="259">
        <v>144.78806133625412</v>
      </c>
      <c r="BI630" s="259">
        <v>144.90690032858708</v>
      </c>
      <c r="BJ630" s="259">
        <v>145.02573932092005</v>
      </c>
      <c r="BK630" s="259">
        <v>145.13307776560788</v>
      </c>
      <c r="BL630" s="259">
        <v>145.25191675794085</v>
      </c>
      <c r="BM630" s="259">
        <v>145.36692223439212</v>
      </c>
      <c r="BN630" s="259">
        <v>145.48576122672509</v>
      </c>
      <c r="BO630" s="259">
        <v>145.60076670317633</v>
      </c>
      <c r="BP630" s="259">
        <v>145.7196056955093</v>
      </c>
      <c r="BQ630" s="259">
        <v>145.83844468784227</v>
      </c>
      <c r="BR630" s="259">
        <v>145.95345016429354</v>
      </c>
      <c r="BS630" s="259">
        <v>146.07228915662651</v>
      </c>
      <c r="BT630" s="259">
        <v>146.18729463307776</v>
      </c>
      <c r="BU630" s="259">
        <v>146.30613362541072</v>
      </c>
      <c r="BV630" s="259">
        <v>146.42497261774369</v>
      </c>
      <c r="BW630" s="259">
        <v>146.53231106243155</v>
      </c>
      <c r="BX630" s="259">
        <v>146.65115005476451</v>
      </c>
      <c r="BY630" s="259">
        <v>146.76615553121576</v>
      </c>
      <c r="BZ630" s="259">
        <v>146.88499452354873</v>
      </c>
      <c r="CA630" s="259">
        <v>147</v>
      </c>
      <c r="CB630" s="259">
        <v>147.11883899233297</v>
      </c>
      <c r="CC630" s="259">
        <v>147.23767798466594</v>
      </c>
      <c r="CD630" s="259">
        <v>147.35268346111721</v>
      </c>
      <c r="CE630" s="259">
        <v>147.47152245345018</v>
      </c>
      <c r="CF630" s="259">
        <v>147.58652792990142</v>
      </c>
      <c r="CG630" s="259">
        <v>147.70536692223439</v>
      </c>
      <c r="CH630" s="259">
        <v>147.82420591456736</v>
      </c>
      <c r="CI630" s="259">
        <v>147.93154435925521</v>
      </c>
      <c r="CJ630" s="259">
        <v>148.05038335158818</v>
      </c>
      <c r="CK630" s="259">
        <v>148.16538882803943</v>
      </c>
      <c r="CL630" s="259">
        <v>148.28422782037239</v>
      </c>
      <c r="CM630" s="259">
        <v>148.39923329682367</v>
      </c>
    </row>
    <row r="631" spans="2:91" x14ac:dyDescent="0.3">
      <c r="B631" s="2">
        <v>5000342850</v>
      </c>
      <c r="C631" s="276">
        <v>50003</v>
      </c>
      <c r="D631" s="278" t="s">
        <v>404</v>
      </c>
      <c r="E631" s="2" t="s">
        <v>783</v>
      </c>
      <c r="F631" s="2" t="s">
        <v>775</v>
      </c>
      <c r="G631" s="259">
        <v>3129.8759036144579</v>
      </c>
      <c r="H631" s="259">
        <v>3129.2409638554218</v>
      </c>
      <c r="I631" s="259">
        <v>3128.6060240963857</v>
      </c>
      <c r="J631" s="259">
        <v>3127.9915662650606</v>
      </c>
      <c r="K631" s="259">
        <v>3127.356626506024</v>
      </c>
      <c r="L631" s="259">
        <v>3126.7421686746989</v>
      </c>
      <c r="M631" s="259">
        <v>3126.1072289156627</v>
      </c>
      <c r="N631" s="259">
        <v>3125.4722891566266</v>
      </c>
      <c r="O631" s="259">
        <v>3124.898795180723</v>
      </c>
      <c r="P631" s="259">
        <v>3124.2638554216869</v>
      </c>
      <c r="Q631" s="259">
        <v>3123.6493975903613</v>
      </c>
      <c r="R631" s="259">
        <v>3123.0144578313252</v>
      </c>
      <c r="S631" s="259">
        <v>3122.4</v>
      </c>
      <c r="T631" s="259">
        <v>3121.765060240964</v>
      </c>
      <c r="U631" s="259">
        <v>3121.1301204819279</v>
      </c>
      <c r="V631" s="259">
        <v>3120.5156626506023</v>
      </c>
      <c r="W631" s="259">
        <v>3119.8807228915662</v>
      </c>
      <c r="X631" s="259">
        <v>3119.266265060241</v>
      </c>
      <c r="Y631" s="259">
        <v>3118.6313253012049</v>
      </c>
      <c r="Z631" s="259">
        <v>3117.9963855421688</v>
      </c>
      <c r="AA631" s="259">
        <v>3117.4228915662652</v>
      </c>
      <c r="AB631" s="259">
        <v>3116.7879518072291</v>
      </c>
      <c r="AC631" s="259">
        <v>3116.1734939759035</v>
      </c>
      <c r="AD631" s="259">
        <v>3115.5385542168674</v>
      </c>
      <c r="AE631" s="259">
        <v>3114.9240963855423</v>
      </c>
      <c r="AF631" s="259">
        <v>3114.2891566265062</v>
      </c>
      <c r="AG631" s="259">
        <v>3113.65421686747</v>
      </c>
      <c r="AH631" s="259">
        <v>3113.0397590361445</v>
      </c>
      <c r="AI631" s="259">
        <v>3112.4048192771083</v>
      </c>
      <c r="AJ631" s="259">
        <v>3111.7903614457832</v>
      </c>
      <c r="AK631" s="259">
        <v>3111.1554216867471</v>
      </c>
      <c r="AL631" s="259">
        <v>3110.520481927711</v>
      </c>
      <c r="AM631" s="259">
        <v>3109.9469879518074</v>
      </c>
      <c r="AN631" s="259">
        <v>3109.3120481927713</v>
      </c>
      <c r="AO631" s="259">
        <v>3108.6975903614457</v>
      </c>
      <c r="AP631" s="259">
        <v>3108.0626506024096</v>
      </c>
      <c r="AQ631" s="259">
        <v>3107.4481927710845</v>
      </c>
      <c r="AR631" s="259">
        <v>3106.8132530120483</v>
      </c>
      <c r="AS631" s="259">
        <v>3106.1783132530122</v>
      </c>
      <c r="AT631" s="259">
        <v>3105.5638554216866</v>
      </c>
      <c r="AU631" s="259">
        <v>3104.9289156626505</v>
      </c>
      <c r="AV631" s="259">
        <v>3104.3144578313254</v>
      </c>
      <c r="AW631" s="259">
        <v>3103.6795180722893</v>
      </c>
      <c r="AX631" s="259">
        <v>3103.0445783132532</v>
      </c>
      <c r="AY631" s="259">
        <v>3102.4506024096386</v>
      </c>
      <c r="AZ631" s="259">
        <v>3101.8156626506025</v>
      </c>
      <c r="BA631" s="259">
        <v>3101.2012048192773</v>
      </c>
      <c r="BB631" s="259">
        <v>3100.5662650602412</v>
      </c>
      <c r="BC631" s="259">
        <v>3099.9518072289156</v>
      </c>
      <c r="BD631" s="259">
        <v>3099.3168674698795</v>
      </c>
      <c r="BE631" s="259">
        <v>3098.6819277108434</v>
      </c>
      <c r="BF631" s="259">
        <v>3098.0674698795183</v>
      </c>
      <c r="BG631" s="259">
        <v>3097.4325301204822</v>
      </c>
      <c r="BH631" s="259">
        <v>3096.8180722891566</v>
      </c>
      <c r="BI631" s="259">
        <v>3096.1831325301205</v>
      </c>
      <c r="BJ631" s="259">
        <v>3095.5481927710844</v>
      </c>
      <c r="BK631" s="259">
        <v>3094.9746987951808</v>
      </c>
      <c r="BL631" s="259">
        <v>3094.3397590361446</v>
      </c>
      <c r="BM631" s="259">
        <v>3093.7253012048195</v>
      </c>
      <c r="BN631" s="259">
        <v>3093.0903614457829</v>
      </c>
      <c r="BO631" s="259">
        <v>3092.4759036144578</v>
      </c>
      <c r="BP631" s="259">
        <v>3091.8409638554217</v>
      </c>
      <c r="BQ631" s="259">
        <v>3091.2060240963856</v>
      </c>
      <c r="BR631" s="259">
        <v>3090.5915662650605</v>
      </c>
      <c r="BS631" s="259">
        <v>3089.9566265060239</v>
      </c>
      <c r="BT631" s="259">
        <v>3089.3421686746988</v>
      </c>
      <c r="BU631" s="259">
        <v>3088.7072289156627</v>
      </c>
      <c r="BV631" s="259">
        <v>3088.0722891566265</v>
      </c>
      <c r="BW631" s="259">
        <v>3087.4987951807229</v>
      </c>
      <c r="BX631" s="259">
        <v>3086.8638554216868</v>
      </c>
      <c r="BY631" s="259">
        <v>3086.2493975903612</v>
      </c>
      <c r="BZ631" s="259">
        <v>3085.6144578313251</v>
      </c>
      <c r="CA631" s="259">
        <v>3085</v>
      </c>
      <c r="CB631" s="259">
        <v>3084.3650602409639</v>
      </c>
      <c r="CC631" s="259">
        <v>3083.7301204819278</v>
      </c>
      <c r="CD631" s="259">
        <v>3083.1156626506022</v>
      </c>
      <c r="CE631" s="259">
        <v>3082.4807228915661</v>
      </c>
      <c r="CF631" s="259">
        <v>3081.8662650602409</v>
      </c>
      <c r="CG631" s="259">
        <v>3081.2313253012048</v>
      </c>
      <c r="CH631" s="259">
        <v>3080.5963855421687</v>
      </c>
      <c r="CI631" s="259">
        <v>3080.0228915662651</v>
      </c>
      <c r="CJ631" s="259">
        <v>3079.387951807229</v>
      </c>
      <c r="CK631" s="259">
        <v>3078.7734939759034</v>
      </c>
      <c r="CL631" s="259">
        <v>3078.1385542168673</v>
      </c>
      <c r="CM631" s="259">
        <v>3077.5240963855422</v>
      </c>
    </row>
    <row r="632" spans="2:91" x14ac:dyDescent="0.3">
      <c r="B632" s="2">
        <v>5000355000</v>
      </c>
      <c r="C632" s="276">
        <v>50003</v>
      </c>
      <c r="D632" s="278" t="s">
        <v>404</v>
      </c>
      <c r="E632" s="2" t="s">
        <v>785</v>
      </c>
      <c r="F632" s="2" t="s">
        <v>775</v>
      </c>
      <c r="G632" s="259">
        <v>328.84173055859804</v>
      </c>
      <c r="H632" s="259">
        <v>329.10996714129243</v>
      </c>
      <c r="I632" s="259">
        <v>329.37820372398687</v>
      </c>
      <c r="J632" s="259">
        <v>329.63778751369114</v>
      </c>
      <c r="K632" s="259">
        <v>329.90602409638552</v>
      </c>
      <c r="L632" s="259">
        <v>330.16560788608979</v>
      </c>
      <c r="M632" s="259">
        <v>330.43384446878423</v>
      </c>
      <c r="N632" s="259">
        <v>330.70208105147861</v>
      </c>
      <c r="O632" s="259">
        <v>330.94435925520264</v>
      </c>
      <c r="P632" s="259">
        <v>331.21259583789703</v>
      </c>
      <c r="Q632" s="259">
        <v>331.47217962760129</v>
      </c>
      <c r="R632" s="259">
        <v>331.74041621029573</v>
      </c>
      <c r="S632" s="259">
        <v>332</v>
      </c>
      <c r="T632" s="259">
        <v>332.26823658269444</v>
      </c>
      <c r="U632" s="259">
        <v>332.53647316538883</v>
      </c>
      <c r="V632" s="259">
        <v>332.79605695509309</v>
      </c>
      <c r="W632" s="259">
        <v>333.06429353778753</v>
      </c>
      <c r="X632" s="259">
        <v>333.3238773274918</v>
      </c>
      <c r="Y632" s="259">
        <v>333.59211391018619</v>
      </c>
      <c r="Z632" s="259">
        <v>333.86035049288063</v>
      </c>
      <c r="AA632" s="259">
        <v>334.1026286966046</v>
      </c>
      <c r="AB632" s="259">
        <v>334.37086527929904</v>
      </c>
      <c r="AC632" s="259">
        <v>334.6304490690033</v>
      </c>
      <c r="AD632" s="259">
        <v>334.89868565169769</v>
      </c>
      <c r="AE632" s="259">
        <v>335.15826944140196</v>
      </c>
      <c r="AF632" s="259">
        <v>335.4265060240964</v>
      </c>
      <c r="AG632" s="259">
        <v>335.69474260679078</v>
      </c>
      <c r="AH632" s="259">
        <v>335.95432639649505</v>
      </c>
      <c r="AI632" s="259">
        <v>336.22256297918949</v>
      </c>
      <c r="AJ632" s="259">
        <v>336.48214676889376</v>
      </c>
      <c r="AK632" s="259">
        <v>336.7503833515882</v>
      </c>
      <c r="AL632" s="259">
        <v>337.01861993428258</v>
      </c>
      <c r="AM632" s="259">
        <v>337.26089813800655</v>
      </c>
      <c r="AN632" s="259">
        <v>337.52913472070099</v>
      </c>
      <c r="AO632" s="259">
        <v>337.78871851040526</v>
      </c>
      <c r="AP632" s="259">
        <v>338.0569550930997</v>
      </c>
      <c r="AQ632" s="259">
        <v>338.31653888280397</v>
      </c>
      <c r="AR632" s="259">
        <v>338.58477546549835</v>
      </c>
      <c r="AS632" s="259">
        <v>338.8530120481928</v>
      </c>
      <c r="AT632" s="259">
        <v>339.11259583789706</v>
      </c>
      <c r="AU632" s="259">
        <v>339.38083242059145</v>
      </c>
      <c r="AV632" s="259">
        <v>339.64041621029571</v>
      </c>
      <c r="AW632" s="259">
        <v>339.90865279299015</v>
      </c>
      <c r="AX632" s="259">
        <v>340.17688937568454</v>
      </c>
      <c r="AY632" s="259">
        <v>340.42782037239868</v>
      </c>
      <c r="AZ632" s="259">
        <v>340.69605695509313</v>
      </c>
      <c r="BA632" s="259">
        <v>340.95564074479739</v>
      </c>
      <c r="BB632" s="259">
        <v>341.22387732749178</v>
      </c>
      <c r="BC632" s="259">
        <v>341.48346111719604</v>
      </c>
      <c r="BD632" s="259">
        <v>341.75169769989049</v>
      </c>
      <c r="BE632" s="259">
        <v>342.01993428258487</v>
      </c>
      <c r="BF632" s="259">
        <v>342.27951807228919</v>
      </c>
      <c r="BG632" s="259">
        <v>342.54775465498358</v>
      </c>
      <c r="BH632" s="259">
        <v>342.80733844468784</v>
      </c>
      <c r="BI632" s="259">
        <v>343.07557502738229</v>
      </c>
      <c r="BJ632" s="259">
        <v>343.34381161007667</v>
      </c>
      <c r="BK632" s="259">
        <v>343.58608981380064</v>
      </c>
      <c r="BL632" s="259">
        <v>343.85432639649508</v>
      </c>
      <c r="BM632" s="259">
        <v>344.11391018619935</v>
      </c>
      <c r="BN632" s="259">
        <v>344.38214676889379</v>
      </c>
      <c r="BO632" s="259">
        <v>344.64173055859806</v>
      </c>
      <c r="BP632" s="259">
        <v>344.90996714129244</v>
      </c>
      <c r="BQ632" s="259">
        <v>345.17820372398688</v>
      </c>
      <c r="BR632" s="259">
        <v>345.43778751369115</v>
      </c>
      <c r="BS632" s="259">
        <v>345.70602409638553</v>
      </c>
      <c r="BT632" s="259">
        <v>345.9656078860898</v>
      </c>
      <c r="BU632" s="259">
        <v>346.23384446878424</v>
      </c>
      <c r="BV632" s="259">
        <v>346.50208105147863</v>
      </c>
      <c r="BW632" s="259">
        <v>346.74435925520265</v>
      </c>
      <c r="BX632" s="259">
        <v>347.01259583789704</v>
      </c>
      <c r="BY632" s="259">
        <v>347.2721796276013</v>
      </c>
      <c r="BZ632" s="259">
        <v>347.54041621029575</v>
      </c>
      <c r="CA632" s="259">
        <v>347.8</v>
      </c>
      <c r="CB632" s="259">
        <v>348.06823658269445</v>
      </c>
      <c r="CC632" s="259">
        <v>348.33647316538884</v>
      </c>
      <c r="CD632" s="259">
        <v>348.5960569550931</v>
      </c>
      <c r="CE632" s="259">
        <v>348.86429353778755</v>
      </c>
      <c r="CF632" s="259">
        <v>349.12387732749181</v>
      </c>
      <c r="CG632" s="259">
        <v>349.3921139101862</v>
      </c>
      <c r="CH632" s="259">
        <v>349.66035049288064</v>
      </c>
      <c r="CI632" s="259">
        <v>349.90262869660461</v>
      </c>
      <c r="CJ632" s="259">
        <v>350.17086527929905</v>
      </c>
      <c r="CK632" s="259">
        <v>350.43044906900332</v>
      </c>
      <c r="CL632" s="259">
        <v>350.6986856516977</v>
      </c>
      <c r="CM632" s="259">
        <v>350.95826944140197</v>
      </c>
    </row>
    <row r="633" spans="2:91" x14ac:dyDescent="0.3">
      <c r="B633" s="2">
        <v>5000357025</v>
      </c>
      <c r="C633" s="276">
        <v>50003</v>
      </c>
      <c r="D633" s="278" t="s">
        <v>404</v>
      </c>
      <c r="E633" s="2" t="s">
        <v>787</v>
      </c>
      <c r="F633" s="2" t="s">
        <v>775</v>
      </c>
      <c r="G633" s="259">
        <v>2563.7969331872946</v>
      </c>
      <c r="H633" s="259">
        <v>2563.3215772179624</v>
      </c>
      <c r="I633" s="259">
        <v>2562.8462212486306</v>
      </c>
      <c r="J633" s="259">
        <v>2562.3861993428259</v>
      </c>
      <c r="K633" s="259">
        <v>2561.9108433734937</v>
      </c>
      <c r="L633" s="259">
        <v>2561.4508214676889</v>
      </c>
      <c r="M633" s="259">
        <v>2560.9754654983567</v>
      </c>
      <c r="N633" s="259">
        <v>2560.5001095290249</v>
      </c>
      <c r="O633" s="259">
        <v>2560.0707557502737</v>
      </c>
      <c r="P633" s="259">
        <v>2559.595399780942</v>
      </c>
      <c r="Q633" s="259">
        <v>2559.1353778751368</v>
      </c>
      <c r="R633" s="259">
        <v>2558.660021905805</v>
      </c>
      <c r="S633" s="259">
        <v>2558.1999999999998</v>
      </c>
      <c r="T633" s="259">
        <v>2557.7246440306681</v>
      </c>
      <c r="U633" s="259">
        <v>2557.2492880613358</v>
      </c>
      <c r="V633" s="259">
        <v>2556.7892661555311</v>
      </c>
      <c r="W633" s="259">
        <v>2556.3139101861993</v>
      </c>
      <c r="X633" s="259">
        <v>2555.8538882803941</v>
      </c>
      <c r="Y633" s="259">
        <v>2555.3785323110624</v>
      </c>
      <c r="Z633" s="259">
        <v>2554.9031763417302</v>
      </c>
      <c r="AA633" s="259">
        <v>2554.473822562979</v>
      </c>
      <c r="AB633" s="259">
        <v>2553.9984665936472</v>
      </c>
      <c r="AC633" s="259">
        <v>2553.538444687842</v>
      </c>
      <c r="AD633" s="259">
        <v>2553.0630887185102</v>
      </c>
      <c r="AE633" s="259">
        <v>2552.603066812705</v>
      </c>
      <c r="AF633" s="259">
        <v>2552.1277108433733</v>
      </c>
      <c r="AG633" s="259">
        <v>2551.6523548740415</v>
      </c>
      <c r="AH633" s="259">
        <v>2551.1923329682363</v>
      </c>
      <c r="AI633" s="259">
        <v>2550.7169769989046</v>
      </c>
      <c r="AJ633" s="259">
        <v>2550.2569550930994</v>
      </c>
      <c r="AK633" s="259">
        <v>2549.7815991237676</v>
      </c>
      <c r="AL633" s="259">
        <v>2549.3062431544358</v>
      </c>
      <c r="AM633" s="259">
        <v>2548.8768893756842</v>
      </c>
      <c r="AN633" s="259">
        <v>2548.4015334063524</v>
      </c>
      <c r="AO633" s="259">
        <v>2547.9415115005477</v>
      </c>
      <c r="AP633" s="259">
        <v>2547.4661555312155</v>
      </c>
      <c r="AQ633" s="259">
        <v>2547.0061336254107</v>
      </c>
      <c r="AR633" s="259">
        <v>2546.5307776560785</v>
      </c>
      <c r="AS633" s="259">
        <v>2546.0554216867467</v>
      </c>
      <c r="AT633" s="259">
        <v>2545.595399780942</v>
      </c>
      <c r="AU633" s="259">
        <v>2545.1200438116098</v>
      </c>
      <c r="AV633" s="259">
        <v>2544.660021905805</v>
      </c>
      <c r="AW633" s="259">
        <v>2544.1846659364728</v>
      </c>
      <c r="AX633" s="259">
        <v>2543.7093099671411</v>
      </c>
      <c r="AY633" s="259">
        <v>2543.2646221248629</v>
      </c>
      <c r="AZ633" s="259">
        <v>2542.7892661555311</v>
      </c>
      <c r="BA633" s="259">
        <v>2542.3292442497259</v>
      </c>
      <c r="BB633" s="259">
        <v>2541.8538882803941</v>
      </c>
      <c r="BC633" s="259">
        <v>2541.3938663745889</v>
      </c>
      <c r="BD633" s="259">
        <v>2540.9185104052572</v>
      </c>
      <c r="BE633" s="259">
        <v>2540.4431544359254</v>
      </c>
      <c r="BF633" s="259">
        <v>2539.9831325301202</v>
      </c>
      <c r="BG633" s="259">
        <v>2539.5077765607884</v>
      </c>
      <c r="BH633" s="259">
        <v>2539.0477546549832</v>
      </c>
      <c r="BI633" s="259">
        <v>2538.5723986856515</v>
      </c>
      <c r="BJ633" s="259">
        <v>2538.0970427163197</v>
      </c>
      <c r="BK633" s="259">
        <v>2537.6676889375681</v>
      </c>
      <c r="BL633" s="259">
        <v>2537.1923329682363</v>
      </c>
      <c r="BM633" s="259">
        <v>2536.7323110624316</v>
      </c>
      <c r="BN633" s="259">
        <v>2536.2569550930994</v>
      </c>
      <c r="BO633" s="259">
        <v>2535.7969331872946</v>
      </c>
      <c r="BP633" s="259">
        <v>2535.3215772179624</v>
      </c>
      <c r="BQ633" s="259">
        <v>2534.8462212486306</v>
      </c>
      <c r="BR633" s="259">
        <v>2534.3861993428259</v>
      </c>
      <c r="BS633" s="259">
        <v>2533.9108433734937</v>
      </c>
      <c r="BT633" s="259">
        <v>2533.4508214676889</v>
      </c>
      <c r="BU633" s="259">
        <v>2532.9754654983567</v>
      </c>
      <c r="BV633" s="259">
        <v>2532.5001095290249</v>
      </c>
      <c r="BW633" s="259">
        <v>2532.0707557502737</v>
      </c>
      <c r="BX633" s="259">
        <v>2531.595399780942</v>
      </c>
      <c r="BY633" s="259">
        <v>2531.1353778751368</v>
      </c>
      <c r="BZ633" s="259">
        <v>2530.660021905805</v>
      </c>
      <c r="CA633" s="259">
        <v>2530.1999999999998</v>
      </c>
      <c r="CB633" s="259">
        <v>2529.7246440306681</v>
      </c>
      <c r="CC633" s="259">
        <v>2529.2492880613363</v>
      </c>
      <c r="CD633" s="259">
        <v>2528.7892661555311</v>
      </c>
      <c r="CE633" s="259">
        <v>2528.3139101861993</v>
      </c>
      <c r="CF633" s="259">
        <v>2527.8538882803941</v>
      </c>
      <c r="CG633" s="259">
        <v>2527.3785323110624</v>
      </c>
      <c r="CH633" s="259">
        <v>2526.9031763417302</v>
      </c>
      <c r="CI633" s="259">
        <v>2526.473822562979</v>
      </c>
      <c r="CJ633" s="259">
        <v>2525.9984665936472</v>
      </c>
      <c r="CK633" s="259">
        <v>2525.538444687842</v>
      </c>
      <c r="CL633" s="259">
        <v>2525.0630887185102</v>
      </c>
      <c r="CM633" s="259">
        <v>2524.603066812705</v>
      </c>
    </row>
    <row r="634" spans="2:91" x14ac:dyDescent="0.3">
      <c r="B634" s="2">
        <v>5000358600</v>
      </c>
      <c r="C634" s="276">
        <v>50003</v>
      </c>
      <c r="D634" s="278" t="s">
        <v>404</v>
      </c>
      <c r="E634" s="2" t="s">
        <v>789</v>
      </c>
      <c r="F634" s="2" t="s">
        <v>775</v>
      </c>
      <c r="G634" s="259">
        <v>603.00076670317628</v>
      </c>
      <c r="H634" s="259">
        <v>603.11960569550934</v>
      </c>
      <c r="I634" s="259">
        <v>603.23844468784228</v>
      </c>
      <c r="J634" s="259">
        <v>603.35345016429346</v>
      </c>
      <c r="K634" s="259">
        <v>603.47228915662652</v>
      </c>
      <c r="L634" s="259">
        <v>603.5872946330777</v>
      </c>
      <c r="M634" s="259">
        <v>603.70613362541076</v>
      </c>
      <c r="N634" s="259">
        <v>603.8249726177437</v>
      </c>
      <c r="O634" s="259">
        <v>603.93231106243149</v>
      </c>
      <c r="P634" s="259">
        <v>604.05115005476443</v>
      </c>
      <c r="Q634" s="259">
        <v>604.16615553121574</v>
      </c>
      <c r="R634" s="259">
        <v>604.28499452354868</v>
      </c>
      <c r="S634" s="259">
        <v>604.4</v>
      </c>
      <c r="T634" s="259">
        <v>604.51883899233292</v>
      </c>
      <c r="U634" s="259">
        <v>604.63767798466597</v>
      </c>
      <c r="V634" s="259">
        <v>604.75268346111716</v>
      </c>
      <c r="W634" s="259">
        <v>604.8715224534501</v>
      </c>
      <c r="X634" s="259">
        <v>604.9865279299014</v>
      </c>
      <c r="Y634" s="259">
        <v>605.10536692223434</v>
      </c>
      <c r="Z634" s="259">
        <v>605.22420591456739</v>
      </c>
      <c r="AA634" s="259">
        <v>605.33154435925519</v>
      </c>
      <c r="AB634" s="259">
        <v>605.45038335158813</v>
      </c>
      <c r="AC634" s="259">
        <v>605.56538882803943</v>
      </c>
      <c r="AD634" s="259">
        <v>605.68422782037237</v>
      </c>
      <c r="AE634" s="259">
        <v>605.79923329682367</v>
      </c>
      <c r="AF634" s="259">
        <v>605.91807228915661</v>
      </c>
      <c r="AG634" s="259">
        <v>606.03691128148955</v>
      </c>
      <c r="AH634" s="259">
        <v>606.15191675794085</v>
      </c>
      <c r="AI634" s="259">
        <v>606.27075575027379</v>
      </c>
      <c r="AJ634" s="259">
        <v>606.38576122672509</v>
      </c>
      <c r="AK634" s="259">
        <v>606.50460021905803</v>
      </c>
      <c r="AL634" s="259">
        <v>606.62343921139097</v>
      </c>
      <c r="AM634" s="259">
        <v>606.73077765607889</v>
      </c>
      <c r="AN634" s="259">
        <v>606.84961664841182</v>
      </c>
      <c r="AO634" s="259">
        <v>606.96462212486301</v>
      </c>
      <c r="AP634" s="259">
        <v>607.08346111719607</v>
      </c>
      <c r="AQ634" s="259">
        <v>607.19846659364725</v>
      </c>
      <c r="AR634" s="259">
        <v>607.31730558598031</v>
      </c>
      <c r="AS634" s="259">
        <v>607.43614457831325</v>
      </c>
      <c r="AT634" s="259">
        <v>607.55115005476443</v>
      </c>
      <c r="AU634" s="259">
        <v>607.66998904709749</v>
      </c>
      <c r="AV634" s="259">
        <v>607.78499452354868</v>
      </c>
      <c r="AW634" s="259">
        <v>607.90383351588173</v>
      </c>
      <c r="AX634" s="259">
        <v>608.02267250821467</v>
      </c>
      <c r="AY634" s="259">
        <v>608.13384446878422</v>
      </c>
      <c r="AZ634" s="259">
        <v>608.25268346111716</v>
      </c>
      <c r="BA634" s="259">
        <v>608.36768893756846</v>
      </c>
      <c r="BB634" s="259">
        <v>608.4865279299014</v>
      </c>
      <c r="BC634" s="259">
        <v>608.6015334063527</v>
      </c>
      <c r="BD634" s="259">
        <v>608.72037239868564</v>
      </c>
      <c r="BE634" s="259">
        <v>608.83921139101858</v>
      </c>
      <c r="BF634" s="259">
        <v>608.95421686746988</v>
      </c>
      <c r="BG634" s="259">
        <v>609.07305585980282</v>
      </c>
      <c r="BH634" s="259">
        <v>609.18806133625412</v>
      </c>
      <c r="BI634" s="259">
        <v>609.30690032858706</v>
      </c>
      <c r="BJ634" s="259">
        <v>609.42573932092</v>
      </c>
      <c r="BK634" s="259">
        <v>609.53307776560791</v>
      </c>
      <c r="BL634" s="259">
        <v>609.65191675794085</v>
      </c>
      <c r="BM634" s="259">
        <v>609.76692223439204</v>
      </c>
      <c r="BN634" s="259">
        <v>609.88576122672509</v>
      </c>
      <c r="BO634" s="259">
        <v>610.00076670317628</v>
      </c>
      <c r="BP634" s="259">
        <v>610.11960569550934</v>
      </c>
      <c r="BQ634" s="259">
        <v>610.23844468784228</v>
      </c>
      <c r="BR634" s="259">
        <v>610.35345016429346</v>
      </c>
      <c r="BS634" s="259">
        <v>610.47228915662652</v>
      </c>
      <c r="BT634" s="259">
        <v>610.5872946330777</v>
      </c>
      <c r="BU634" s="259">
        <v>610.70613362541076</v>
      </c>
      <c r="BV634" s="259">
        <v>610.8249726177437</v>
      </c>
      <c r="BW634" s="259">
        <v>610.93231106243149</v>
      </c>
      <c r="BX634" s="259">
        <v>611.05115005476443</v>
      </c>
      <c r="BY634" s="259">
        <v>611.16615553121574</v>
      </c>
      <c r="BZ634" s="259">
        <v>611.28499452354868</v>
      </c>
      <c r="CA634" s="259">
        <v>611.4</v>
      </c>
      <c r="CB634" s="259">
        <v>611.51883899233292</v>
      </c>
      <c r="CC634" s="259">
        <v>611.63767798466597</v>
      </c>
      <c r="CD634" s="259">
        <v>611.75268346111716</v>
      </c>
      <c r="CE634" s="259">
        <v>611.8715224534501</v>
      </c>
      <c r="CF634" s="259">
        <v>611.9865279299014</v>
      </c>
      <c r="CG634" s="259">
        <v>612.10536692223434</v>
      </c>
      <c r="CH634" s="259">
        <v>612.22420591456739</v>
      </c>
      <c r="CI634" s="259">
        <v>612.33154435925519</v>
      </c>
      <c r="CJ634" s="259">
        <v>612.45038335158813</v>
      </c>
      <c r="CK634" s="259">
        <v>612.56538882803943</v>
      </c>
      <c r="CL634" s="259">
        <v>612.68422782037237</v>
      </c>
      <c r="CM634" s="259">
        <v>612.79923329682367</v>
      </c>
    </row>
    <row r="635" spans="2:91" x14ac:dyDescent="0.3">
      <c r="B635" s="2">
        <v>5000361000</v>
      </c>
      <c r="C635" s="276">
        <v>50003</v>
      </c>
      <c r="D635" s="278" t="s">
        <v>404</v>
      </c>
      <c r="E635" s="2" t="s">
        <v>791</v>
      </c>
      <c r="F635" s="2" t="s">
        <v>775</v>
      </c>
      <c r="G635" s="259">
        <v>601.92146768893758</v>
      </c>
      <c r="H635" s="259">
        <v>602.14895947426066</v>
      </c>
      <c r="I635" s="259">
        <v>602.37645125958386</v>
      </c>
      <c r="J635" s="259">
        <v>602.59660460021905</v>
      </c>
      <c r="K635" s="259">
        <v>602.82409638554225</v>
      </c>
      <c r="L635" s="259">
        <v>603.04424972617744</v>
      </c>
      <c r="M635" s="259">
        <v>603.27174151150052</v>
      </c>
      <c r="N635" s="259">
        <v>603.49923329682372</v>
      </c>
      <c r="O635" s="259">
        <v>603.70470974808325</v>
      </c>
      <c r="P635" s="259">
        <v>603.93220153340633</v>
      </c>
      <c r="Q635" s="259">
        <v>604.15235487404163</v>
      </c>
      <c r="R635" s="259">
        <v>604.37984665936472</v>
      </c>
      <c r="S635" s="259">
        <v>604.6</v>
      </c>
      <c r="T635" s="259">
        <v>604.8274917853231</v>
      </c>
      <c r="U635" s="259">
        <v>605.0549835706463</v>
      </c>
      <c r="V635" s="259">
        <v>605.27513691128149</v>
      </c>
      <c r="W635" s="259">
        <v>605.50262869660457</v>
      </c>
      <c r="X635" s="259">
        <v>605.72278203723988</v>
      </c>
      <c r="Y635" s="259">
        <v>605.95027382256296</v>
      </c>
      <c r="Z635" s="259">
        <v>606.17776560788616</v>
      </c>
      <c r="AA635" s="259">
        <v>606.38324205914569</v>
      </c>
      <c r="AB635" s="259">
        <v>606.61073384446877</v>
      </c>
      <c r="AC635" s="259">
        <v>606.83088718510407</v>
      </c>
      <c r="AD635" s="259">
        <v>607.05837897042716</v>
      </c>
      <c r="AE635" s="259">
        <v>607.27853231106246</v>
      </c>
      <c r="AF635" s="259">
        <v>607.50602409638554</v>
      </c>
      <c r="AG635" s="259">
        <v>607.73351588170863</v>
      </c>
      <c r="AH635" s="259">
        <v>607.95366922234393</v>
      </c>
      <c r="AI635" s="259">
        <v>608.18116100766701</v>
      </c>
      <c r="AJ635" s="259">
        <v>608.40131434830232</v>
      </c>
      <c r="AK635" s="259">
        <v>608.6288061336254</v>
      </c>
      <c r="AL635" s="259">
        <v>608.85629791894848</v>
      </c>
      <c r="AM635" s="259">
        <v>609.06177437020813</v>
      </c>
      <c r="AN635" s="259">
        <v>609.28926615553121</v>
      </c>
      <c r="AO635" s="259">
        <v>609.50941949616652</v>
      </c>
      <c r="AP635" s="259">
        <v>609.7369112814896</v>
      </c>
      <c r="AQ635" s="259">
        <v>609.9570646221249</v>
      </c>
      <c r="AR635" s="259">
        <v>610.18455640744799</v>
      </c>
      <c r="AS635" s="259">
        <v>610.41204819277107</v>
      </c>
      <c r="AT635" s="259">
        <v>610.63220153340637</v>
      </c>
      <c r="AU635" s="259">
        <v>610.85969331872946</v>
      </c>
      <c r="AV635" s="259">
        <v>611.07984665936476</v>
      </c>
      <c r="AW635" s="259">
        <v>611.30733844468784</v>
      </c>
      <c r="AX635" s="259">
        <v>611.53483023001093</v>
      </c>
      <c r="AY635" s="259">
        <v>611.74764512595834</v>
      </c>
      <c r="AZ635" s="259">
        <v>611.97513691128154</v>
      </c>
      <c r="BA635" s="259">
        <v>612.19529025191673</v>
      </c>
      <c r="BB635" s="259">
        <v>612.42278203723993</v>
      </c>
      <c r="BC635" s="259">
        <v>612.64293537787512</v>
      </c>
      <c r="BD635" s="259">
        <v>612.8704271631982</v>
      </c>
      <c r="BE635" s="259">
        <v>613.0979189485214</v>
      </c>
      <c r="BF635" s="259">
        <v>613.31807228915659</v>
      </c>
      <c r="BG635" s="259">
        <v>613.54556407447978</v>
      </c>
      <c r="BH635" s="259">
        <v>613.76571741511498</v>
      </c>
      <c r="BI635" s="259">
        <v>613.99320920043817</v>
      </c>
      <c r="BJ635" s="259">
        <v>614.22070098576125</v>
      </c>
      <c r="BK635" s="259">
        <v>614.42617743702078</v>
      </c>
      <c r="BL635" s="259">
        <v>614.65366922234398</v>
      </c>
      <c r="BM635" s="259">
        <v>614.87382256297917</v>
      </c>
      <c r="BN635" s="259">
        <v>615.10131434830225</v>
      </c>
      <c r="BO635" s="259">
        <v>615.32146768893756</v>
      </c>
      <c r="BP635" s="259">
        <v>615.54895947426064</v>
      </c>
      <c r="BQ635" s="259">
        <v>615.77645125958384</v>
      </c>
      <c r="BR635" s="259">
        <v>615.99660460021903</v>
      </c>
      <c r="BS635" s="259">
        <v>616.22409638554223</v>
      </c>
      <c r="BT635" s="259">
        <v>616.44424972617742</v>
      </c>
      <c r="BU635" s="259">
        <v>616.6717415115005</v>
      </c>
      <c r="BV635" s="259">
        <v>616.8992332968237</v>
      </c>
      <c r="BW635" s="259">
        <v>617.10470974808322</v>
      </c>
      <c r="BX635" s="259">
        <v>617.33220153340631</v>
      </c>
      <c r="BY635" s="259">
        <v>617.55235487404161</v>
      </c>
      <c r="BZ635" s="259">
        <v>617.77984665936469</v>
      </c>
      <c r="CA635" s="259">
        <v>618</v>
      </c>
      <c r="CB635" s="259">
        <v>618.22749178532308</v>
      </c>
      <c r="CC635" s="259">
        <v>618.45498357064616</v>
      </c>
      <c r="CD635" s="259">
        <v>618.67513691128147</v>
      </c>
      <c r="CE635" s="259">
        <v>618.90262869660455</v>
      </c>
      <c r="CF635" s="259">
        <v>619.12278203723986</v>
      </c>
      <c r="CG635" s="259">
        <v>619.35027382256294</v>
      </c>
      <c r="CH635" s="259">
        <v>619.57776560788614</v>
      </c>
      <c r="CI635" s="259">
        <v>619.78324205914566</v>
      </c>
      <c r="CJ635" s="259">
        <v>620.01073384446875</v>
      </c>
      <c r="CK635" s="259">
        <v>620.23088718510405</v>
      </c>
      <c r="CL635" s="259">
        <v>620.45837897042713</v>
      </c>
      <c r="CM635" s="259">
        <v>620.67853231106244</v>
      </c>
    </row>
    <row r="636" spans="2:91" x14ac:dyDescent="0.3">
      <c r="B636" s="2">
        <v>5000362875</v>
      </c>
      <c r="C636" s="276">
        <v>50003</v>
      </c>
      <c r="D636" s="278" t="s">
        <v>404</v>
      </c>
      <c r="E636" s="2" t="s">
        <v>793</v>
      </c>
      <c r="F636" s="2" t="s">
        <v>775</v>
      </c>
      <c r="G636" s="259">
        <v>341.60087623220153</v>
      </c>
      <c r="H636" s="259">
        <v>341.73669222343921</v>
      </c>
      <c r="I636" s="259">
        <v>341.87250821467688</v>
      </c>
      <c r="J636" s="259">
        <v>342.00394304490686</v>
      </c>
      <c r="K636" s="259">
        <v>342.13975903614454</v>
      </c>
      <c r="L636" s="259">
        <v>342.27119386637457</v>
      </c>
      <c r="M636" s="259">
        <v>342.40700985761225</v>
      </c>
      <c r="N636" s="259">
        <v>342.54282584884993</v>
      </c>
      <c r="O636" s="259">
        <v>342.66549835706462</v>
      </c>
      <c r="P636" s="259">
        <v>342.8013143483023</v>
      </c>
      <c r="Q636" s="259">
        <v>342.93274917853228</v>
      </c>
      <c r="R636" s="259">
        <v>343.06856516976995</v>
      </c>
      <c r="S636" s="259">
        <v>343.2</v>
      </c>
      <c r="T636" s="259">
        <v>343.33581599123767</v>
      </c>
      <c r="U636" s="259">
        <v>343.47163198247534</v>
      </c>
      <c r="V636" s="259">
        <v>343.60306681270538</v>
      </c>
      <c r="W636" s="259">
        <v>343.73888280394306</v>
      </c>
      <c r="X636" s="259">
        <v>343.87031763417303</v>
      </c>
      <c r="Y636" s="259">
        <v>344.00613362541071</v>
      </c>
      <c r="Z636" s="259">
        <v>344.14194961664839</v>
      </c>
      <c r="AA636" s="259">
        <v>344.26462212486308</v>
      </c>
      <c r="AB636" s="259">
        <v>344.40043811610076</v>
      </c>
      <c r="AC636" s="259">
        <v>344.53187294633079</v>
      </c>
      <c r="AD636" s="259">
        <v>344.66768893756847</v>
      </c>
      <c r="AE636" s="259">
        <v>344.79912376779845</v>
      </c>
      <c r="AF636" s="259">
        <v>344.93493975903613</v>
      </c>
      <c r="AG636" s="259">
        <v>345.0707557502738</v>
      </c>
      <c r="AH636" s="259">
        <v>345.20219058050384</v>
      </c>
      <c r="AI636" s="259">
        <v>345.33800657174152</v>
      </c>
      <c r="AJ636" s="259">
        <v>345.46944140197149</v>
      </c>
      <c r="AK636" s="259">
        <v>345.60525739320917</v>
      </c>
      <c r="AL636" s="259">
        <v>345.74107338444685</v>
      </c>
      <c r="AM636" s="259">
        <v>345.86374589266154</v>
      </c>
      <c r="AN636" s="259">
        <v>345.99956188389922</v>
      </c>
      <c r="AO636" s="259">
        <v>346.13099671412925</v>
      </c>
      <c r="AP636" s="259">
        <v>346.26681270536693</v>
      </c>
      <c r="AQ636" s="259">
        <v>346.39824753559691</v>
      </c>
      <c r="AR636" s="259">
        <v>346.53406352683459</v>
      </c>
      <c r="AS636" s="259">
        <v>346.66987951807226</v>
      </c>
      <c r="AT636" s="259">
        <v>346.8013143483023</v>
      </c>
      <c r="AU636" s="259">
        <v>346.93713033953998</v>
      </c>
      <c r="AV636" s="259">
        <v>347.06856516976995</v>
      </c>
      <c r="AW636" s="259">
        <v>347.20438116100763</v>
      </c>
      <c r="AX636" s="259">
        <v>347.34019715224531</v>
      </c>
      <c r="AY636" s="259">
        <v>347.4672508214677</v>
      </c>
      <c r="AZ636" s="259">
        <v>347.60306681270538</v>
      </c>
      <c r="BA636" s="259">
        <v>347.73450164293536</v>
      </c>
      <c r="BB636" s="259">
        <v>347.87031763417303</v>
      </c>
      <c r="BC636" s="259">
        <v>348.00175246440307</v>
      </c>
      <c r="BD636" s="259">
        <v>348.13756845564075</v>
      </c>
      <c r="BE636" s="259">
        <v>348.27338444687842</v>
      </c>
      <c r="BF636" s="259">
        <v>348.4048192771084</v>
      </c>
      <c r="BG636" s="259">
        <v>348.54063526834608</v>
      </c>
      <c r="BH636" s="259">
        <v>348.67207009857611</v>
      </c>
      <c r="BI636" s="259">
        <v>348.80788608981379</v>
      </c>
      <c r="BJ636" s="259">
        <v>348.94370208105147</v>
      </c>
      <c r="BK636" s="259">
        <v>349.06637458926616</v>
      </c>
      <c r="BL636" s="259">
        <v>349.20219058050384</v>
      </c>
      <c r="BM636" s="259">
        <v>349.33362541073382</v>
      </c>
      <c r="BN636" s="259">
        <v>349.46944140197149</v>
      </c>
      <c r="BO636" s="259">
        <v>349.60087623220153</v>
      </c>
      <c r="BP636" s="259">
        <v>349.73669222343921</v>
      </c>
      <c r="BQ636" s="259">
        <v>349.87250821467688</v>
      </c>
      <c r="BR636" s="259">
        <v>350.00394304490686</v>
      </c>
      <c r="BS636" s="259">
        <v>350.13975903614454</v>
      </c>
      <c r="BT636" s="259">
        <v>350.27119386637457</v>
      </c>
      <c r="BU636" s="259">
        <v>350.40700985761225</v>
      </c>
      <c r="BV636" s="259">
        <v>350.54282584884993</v>
      </c>
      <c r="BW636" s="259">
        <v>350.66549835706462</v>
      </c>
      <c r="BX636" s="259">
        <v>350.8013143483023</v>
      </c>
      <c r="BY636" s="259">
        <v>350.93274917853228</v>
      </c>
      <c r="BZ636" s="259">
        <v>351.06856516976995</v>
      </c>
      <c r="CA636" s="259">
        <v>351.2</v>
      </c>
      <c r="CB636" s="259">
        <v>351.33581599123767</v>
      </c>
      <c r="CC636" s="259">
        <v>351.47163198247534</v>
      </c>
      <c r="CD636" s="259">
        <v>351.60306681270538</v>
      </c>
      <c r="CE636" s="259">
        <v>351.73888280394306</v>
      </c>
      <c r="CF636" s="259">
        <v>351.87031763417303</v>
      </c>
      <c r="CG636" s="259">
        <v>352.00613362541071</v>
      </c>
      <c r="CH636" s="259">
        <v>352.14194961664839</v>
      </c>
      <c r="CI636" s="259">
        <v>352.26462212486308</v>
      </c>
      <c r="CJ636" s="259">
        <v>352.40043811610076</v>
      </c>
      <c r="CK636" s="259">
        <v>352.53187294633079</v>
      </c>
      <c r="CL636" s="259">
        <v>352.66768893756847</v>
      </c>
      <c r="CM636" s="259">
        <v>352.79912376779845</v>
      </c>
    </row>
    <row r="637" spans="2:91" x14ac:dyDescent="0.3">
      <c r="B637" s="2">
        <v>5000363175</v>
      </c>
      <c r="C637" s="276">
        <v>50003</v>
      </c>
      <c r="D637" s="278" t="s">
        <v>404</v>
      </c>
      <c r="E637" s="2" t="s">
        <v>795</v>
      </c>
      <c r="F637" s="2" t="s">
        <v>775</v>
      </c>
      <c r="G637" s="259">
        <v>69.679737130339547</v>
      </c>
      <c r="H637" s="259">
        <v>69.638992332968243</v>
      </c>
      <c r="I637" s="259">
        <v>69.59824753559694</v>
      </c>
      <c r="J637" s="259">
        <v>69.558817086527938</v>
      </c>
      <c r="K637" s="259">
        <v>69.518072289156635</v>
      </c>
      <c r="L637" s="259">
        <v>69.478641840087633</v>
      </c>
      <c r="M637" s="259">
        <v>69.43789704271633</v>
      </c>
      <c r="N637" s="259">
        <v>69.397152245345026</v>
      </c>
      <c r="O637" s="259">
        <v>69.360350492880613</v>
      </c>
      <c r="P637" s="259">
        <v>69.31960569550931</v>
      </c>
      <c r="Q637" s="259">
        <v>69.280175246440308</v>
      </c>
      <c r="R637" s="259">
        <v>69.239430449069005</v>
      </c>
      <c r="S637" s="259">
        <v>69.2</v>
      </c>
      <c r="T637" s="259">
        <v>69.1592552026287</v>
      </c>
      <c r="U637" s="259">
        <v>69.118510405257396</v>
      </c>
      <c r="V637" s="259">
        <v>69.079079956188394</v>
      </c>
      <c r="W637" s="259">
        <v>69.038335158817091</v>
      </c>
      <c r="X637" s="259">
        <v>68.998904709748089</v>
      </c>
      <c r="Y637" s="259">
        <v>68.958159912376786</v>
      </c>
      <c r="Z637" s="259">
        <v>68.917415115005483</v>
      </c>
      <c r="AA637" s="259">
        <v>68.880613362541069</v>
      </c>
      <c r="AB637" s="259">
        <v>68.839868565169766</v>
      </c>
      <c r="AC637" s="259">
        <v>68.800438116100764</v>
      </c>
      <c r="AD637" s="259">
        <v>68.759693318729461</v>
      </c>
      <c r="AE637" s="259">
        <v>68.720262869660459</v>
      </c>
      <c r="AF637" s="259">
        <v>68.679518072289156</v>
      </c>
      <c r="AG637" s="259">
        <v>68.638773274917853</v>
      </c>
      <c r="AH637" s="259">
        <v>68.599342825848851</v>
      </c>
      <c r="AI637" s="259">
        <v>68.558598028477547</v>
      </c>
      <c r="AJ637" s="259">
        <v>68.519167579408546</v>
      </c>
      <c r="AK637" s="259">
        <v>68.478422782037242</v>
      </c>
      <c r="AL637" s="259">
        <v>68.437677984665939</v>
      </c>
      <c r="AM637" s="259">
        <v>68.40087623220154</v>
      </c>
      <c r="AN637" s="259">
        <v>68.360131434830237</v>
      </c>
      <c r="AO637" s="259">
        <v>68.320700985761221</v>
      </c>
      <c r="AP637" s="259">
        <v>68.279956188389917</v>
      </c>
      <c r="AQ637" s="259">
        <v>68.240525739320915</v>
      </c>
      <c r="AR637" s="259">
        <v>68.199780941949612</v>
      </c>
      <c r="AS637" s="259">
        <v>68.159036144578309</v>
      </c>
      <c r="AT637" s="259">
        <v>68.119605695509307</v>
      </c>
      <c r="AU637" s="259">
        <v>68.078860898138004</v>
      </c>
      <c r="AV637" s="259">
        <v>68.039430449069002</v>
      </c>
      <c r="AW637" s="259">
        <v>67.998685651697699</v>
      </c>
      <c r="AX637" s="259">
        <v>67.957940854326395</v>
      </c>
      <c r="AY637" s="259">
        <v>67.919824753559695</v>
      </c>
      <c r="AZ637" s="259">
        <v>67.879079956188392</v>
      </c>
      <c r="BA637" s="259">
        <v>67.83964950711939</v>
      </c>
      <c r="BB637" s="259">
        <v>67.798904709748086</v>
      </c>
      <c r="BC637" s="259">
        <v>67.759474260679085</v>
      </c>
      <c r="BD637" s="259">
        <v>67.718729463307781</v>
      </c>
      <c r="BE637" s="259">
        <v>67.677984665936478</v>
      </c>
      <c r="BF637" s="259">
        <v>67.638554216867476</v>
      </c>
      <c r="BG637" s="259">
        <v>67.597809419496173</v>
      </c>
      <c r="BH637" s="259">
        <v>67.558378970427157</v>
      </c>
      <c r="BI637" s="259">
        <v>67.517634173055853</v>
      </c>
      <c r="BJ637" s="259">
        <v>67.47688937568455</v>
      </c>
      <c r="BK637" s="259">
        <v>67.440087623220151</v>
      </c>
      <c r="BL637" s="259">
        <v>67.399342825848848</v>
      </c>
      <c r="BM637" s="259">
        <v>67.359912376779846</v>
      </c>
      <c r="BN637" s="259">
        <v>67.319167579408543</v>
      </c>
      <c r="BO637" s="259">
        <v>67.279737130339541</v>
      </c>
      <c r="BP637" s="259">
        <v>67.238992332968238</v>
      </c>
      <c r="BQ637" s="259">
        <v>67.198247535596934</v>
      </c>
      <c r="BR637" s="259">
        <v>67.158817086527932</v>
      </c>
      <c r="BS637" s="259">
        <v>67.118072289156629</v>
      </c>
      <c r="BT637" s="259">
        <v>67.078641840087627</v>
      </c>
      <c r="BU637" s="259">
        <v>67.037897042716324</v>
      </c>
      <c r="BV637" s="259">
        <v>66.997152245345021</v>
      </c>
      <c r="BW637" s="259">
        <v>66.960350492880607</v>
      </c>
      <c r="BX637" s="259">
        <v>66.919605695509304</v>
      </c>
      <c r="BY637" s="259">
        <v>66.880175246440302</v>
      </c>
      <c r="BZ637" s="259">
        <v>66.839430449068999</v>
      </c>
      <c r="CA637" s="259">
        <v>66.8</v>
      </c>
      <c r="CB637" s="259">
        <v>66.759255202628694</v>
      </c>
      <c r="CC637" s="259">
        <v>66.718510405257391</v>
      </c>
      <c r="CD637" s="259">
        <v>66.679079956188389</v>
      </c>
      <c r="CE637" s="259">
        <v>66.638335158817085</v>
      </c>
      <c r="CF637" s="259">
        <v>66.598904709748084</v>
      </c>
      <c r="CG637" s="259">
        <v>66.55815991237678</v>
      </c>
      <c r="CH637" s="259">
        <v>66.517415115005477</v>
      </c>
      <c r="CI637" s="259">
        <v>66.480613362541064</v>
      </c>
      <c r="CJ637" s="259">
        <v>66.43986856516976</v>
      </c>
      <c r="CK637" s="259">
        <v>66.400438116100759</v>
      </c>
      <c r="CL637" s="259">
        <v>66.359693318729455</v>
      </c>
      <c r="CM637" s="259">
        <v>66.320262869660453</v>
      </c>
    </row>
    <row r="638" spans="2:91" x14ac:dyDescent="0.3">
      <c r="B638" s="2">
        <v>5000363550</v>
      </c>
      <c r="C638" s="276">
        <v>50003</v>
      </c>
      <c r="D638" s="278" t="s">
        <v>404</v>
      </c>
      <c r="E638" s="2" t="s">
        <v>797</v>
      </c>
      <c r="F638" s="2" t="s">
        <v>775</v>
      </c>
      <c r="G638" s="259">
        <v>2721.2842278203725</v>
      </c>
      <c r="H638" s="259">
        <v>2721.9395399780942</v>
      </c>
      <c r="I638" s="259">
        <v>2722.5948521358159</v>
      </c>
      <c r="J638" s="259">
        <v>2723.2290251916756</v>
      </c>
      <c r="K638" s="259">
        <v>2723.8843373493978</v>
      </c>
      <c r="L638" s="259">
        <v>2724.5185104052575</v>
      </c>
      <c r="M638" s="259">
        <v>2725.1738225629792</v>
      </c>
      <c r="N638" s="259">
        <v>2725.8291347207009</v>
      </c>
      <c r="O638" s="259">
        <v>2726.4210295728367</v>
      </c>
      <c r="P638" s="259">
        <v>2727.0763417305584</v>
      </c>
      <c r="Q638" s="259">
        <v>2727.7105147864186</v>
      </c>
      <c r="R638" s="259">
        <v>2728.3658269441403</v>
      </c>
      <c r="S638" s="259">
        <v>2729</v>
      </c>
      <c r="T638" s="259">
        <v>2729.6553121577217</v>
      </c>
      <c r="U638" s="259">
        <v>2730.3106243154434</v>
      </c>
      <c r="V638" s="259">
        <v>2730.9447973713036</v>
      </c>
      <c r="W638" s="259">
        <v>2731.6001095290253</v>
      </c>
      <c r="X638" s="259">
        <v>2732.234282584885</v>
      </c>
      <c r="Y638" s="259">
        <v>2732.8895947426067</v>
      </c>
      <c r="Z638" s="259">
        <v>2733.5449069003284</v>
      </c>
      <c r="AA638" s="259">
        <v>2734.1368017524642</v>
      </c>
      <c r="AB638" s="259">
        <v>2734.7921139101863</v>
      </c>
      <c r="AC638" s="259">
        <v>2735.4262869660461</v>
      </c>
      <c r="AD638" s="259">
        <v>2736.0815991237678</v>
      </c>
      <c r="AE638" s="259">
        <v>2736.7157721796275</v>
      </c>
      <c r="AF638" s="259">
        <v>2737.3710843373492</v>
      </c>
      <c r="AG638" s="259">
        <v>2738.0263964950714</v>
      </c>
      <c r="AH638" s="259">
        <v>2738.6605695509311</v>
      </c>
      <c r="AI638" s="259">
        <v>2739.3158817086528</v>
      </c>
      <c r="AJ638" s="259">
        <v>2739.9500547645125</v>
      </c>
      <c r="AK638" s="259">
        <v>2740.6053669222342</v>
      </c>
      <c r="AL638" s="259">
        <v>2741.2606790799559</v>
      </c>
      <c r="AM638" s="259">
        <v>2741.8525739320921</v>
      </c>
      <c r="AN638" s="259">
        <v>2742.5078860898138</v>
      </c>
      <c r="AO638" s="259">
        <v>2743.1420591456736</v>
      </c>
      <c r="AP638" s="259">
        <v>2743.7973713033953</v>
      </c>
      <c r="AQ638" s="259">
        <v>2744.431544359255</v>
      </c>
      <c r="AR638" s="259">
        <v>2745.0868565169772</v>
      </c>
      <c r="AS638" s="259">
        <v>2745.7421686746989</v>
      </c>
      <c r="AT638" s="259">
        <v>2746.3763417305586</v>
      </c>
      <c r="AU638" s="259">
        <v>2747.0316538882803</v>
      </c>
      <c r="AV638" s="259">
        <v>2747.66582694414</v>
      </c>
      <c r="AW638" s="259">
        <v>2748.3211391018622</v>
      </c>
      <c r="AX638" s="259">
        <v>2748.9764512595839</v>
      </c>
      <c r="AY638" s="259">
        <v>2749.5894852135816</v>
      </c>
      <c r="AZ638" s="259">
        <v>2750.2447973713033</v>
      </c>
      <c r="BA638" s="259">
        <v>2750.878970427163</v>
      </c>
      <c r="BB638" s="259">
        <v>2751.5342825848847</v>
      </c>
      <c r="BC638" s="259">
        <v>2752.1684556407449</v>
      </c>
      <c r="BD638" s="259">
        <v>2752.8237677984666</v>
      </c>
      <c r="BE638" s="259">
        <v>2753.4790799561883</v>
      </c>
      <c r="BF638" s="259">
        <v>2754.1132530120481</v>
      </c>
      <c r="BG638" s="259">
        <v>2754.7685651697698</v>
      </c>
      <c r="BH638" s="259">
        <v>2755.4027382256299</v>
      </c>
      <c r="BI638" s="259">
        <v>2756.0580503833517</v>
      </c>
      <c r="BJ638" s="259">
        <v>2756.7133625410734</v>
      </c>
      <c r="BK638" s="259">
        <v>2757.3052573932091</v>
      </c>
      <c r="BL638" s="259">
        <v>2757.9605695509308</v>
      </c>
      <c r="BM638" s="259">
        <v>2758.5947426067905</v>
      </c>
      <c r="BN638" s="259">
        <v>2759.2500547645127</v>
      </c>
      <c r="BO638" s="259">
        <v>2759.8842278203724</v>
      </c>
      <c r="BP638" s="259">
        <v>2760.5395399780941</v>
      </c>
      <c r="BQ638" s="259">
        <v>2761.1948521358158</v>
      </c>
      <c r="BR638" s="259">
        <v>2761.8290251916756</v>
      </c>
      <c r="BS638" s="259">
        <v>2762.4843373493977</v>
      </c>
      <c r="BT638" s="259">
        <v>2763.1185104052574</v>
      </c>
      <c r="BU638" s="259">
        <v>2763.7738225629791</v>
      </c>
      <c r="BV638" s="259">
        <v>2764.4291347207009</v>
      </c>
      <c r="BW638" s="259">
        <v>2765.0210295728366</v>
      </c>
      <c r="BX638" s="259">
        <v>2765.6763417305583</v>
      </c>
      <c r="BY638" s="259">
        <v>2766.3105147864185</v>
      </c>
      <c r="BZ638" s="259">
        <v>2766.9658269441402</v>
      </c>
      <c r="CA638" s="259">
        <v>2767.6</v>
      </c>
      <c r="CB638" s="259">
        <v>2768.2553121577216</v>
      </c>
      <c r="CC638" s="259">
        <v>2768.9106243154433</v>
      </c>
      <c r="CD638" s="259">
        <v>2769.5447973713035</v>
      </c>
      <c r="CE638" s="259">
        <v>2770.2001095290252</v>
      </c>
      <c r="CF638" s="259">
        <v>2770.8342825848849</v>
      </c>
      <c r="CG638" s="259">
        <v>2771.4895947426066</v>
      </c>
      <c r="CH638" s="259">
        <v>2772.1449069003284</v>
      </c>
      <c r="CI638" s="259">
        <v>2772.7368017524641</v>
      </c>
      <c r="CJ638" s="259">
        <v>2773.3921139101863</v>
      </c>
      <c r="CK638" s="259">
        <v>2774.026286966046</v>
      </c>
      <c r="CL638" s="259">
        <v>2774.6815991237677</v>
      </c>
      <c r="CM638" s="259">
        <v>2775.3157721796274</v>
      </c>
    </row>
    <row r="639" spans="2:91" x14ac:dyDescent="0.3">
      <c r="B639" s="2">
        <v>5000369775</v>
      </c>
      <c r="C639" s="276">
        <v>50003</v>
      </c>
      <c r="D639" s="278" t="s">
        <v>404</v>
      </c>
      <c r="E639" s="2" t="s">
        <v>799</v>
      </c>
      <c r="F639" s="2" t="s">
        <v>775</v>
      </c>
      <c r="G639" s="259">
        <v>584.67962760131434</v>
      </c>
      <c r="H639" s="259">
        <v>584.6219058050383</v>
      </c>
      <c r="I639" s="259">
        <v>584.56418400876237</v>
      </c>
      <c r="J639" s="259">
        <v>584.50832420591462</v>
      </c>
      <c r="K639" s="259">
        <v>584.45060240963858</v>
      </c>
      <c r="L639" s="259">
        <v>584.39474260679083</v>
      </c>
      <c r="M639" s="259">
        <v>584.33702081051479</v>
      </c>
      <c r="N639" s="259">
        <v>584.27929901423875</v>
      </c>
      <c r="O639" s="259">
        <v>584.22716319824758</v>
      </c>
      <c r="P639" s="259">
        <v>584.16944140197154</v>
      </c>
      <c r="Q639" s="259">
        <v>584.11358159912379</v>
      </c>
      <c r="R639" s="259">
        <v>584.05585980284775</v>
      </c>
      <c r="S639" s="259">
        <v>584</v>
      </c>
      <c r="T639" s="259">
        <v>583.94227820372396</v>
      </c>
      <c r="U639" s="259">
        <v>583.88455640744803</v>
      </c>
      <c r="V639" s="259">
        <v>583.82869660460017</v>
      </c>
      <c r="W639" s="259">
        <v>583.77097480832424</v>
      </c>
      <c r="X639" s="259">
        <v>583.71511500547649</v>
      </c>
      <c r="Y639" s="259">
        <v>583.65739320920045</v>
      </c>
      <c r="Z639" s="259">
        <v>583.59967141292441</v>
      </c>
      <c r="AA639" s="259">
        <v>583.54753559693324</v>
      </c>
      <c r="AB639" s="259">
        <v>583.4898138006572</v>
      </c>
      <c r="AC639" s="259">
        <v>583.43395399780945</v>
      </c>
      <c r="AD639" s="259">
        <v>583.37623220153341</v>
      </c>
      <c r="AE639" s="259">
        <v>583.32037239868566</v>
      </c>
      <c r="AF639" s="259">
        <v>583.26265060240962</v>
      </c>
      <c r="AG639" s="259">
        <v>583.20492880613358</v>
      </c>
      <c r="AH639" s="259">
        <v>583.14906900328583</v>
      </c>
      <c r="AI639" s="259">
        <v>583.0913472070099</v>
      </c>
      <c r="AJ639" s="259">
        <v>583.03548740416215</v>
      </c>
      <c r="AK639" s="259">
        <v>582.97776560788611</v>
      </c>
      <c r="AL639" s="259">
        <v>582.92004381161007</v>
      </c>
      <c r="AM639" s="259">
        <v>582.86790799561879</v>
      </c>
      <c r="AN639" s="259">
        <v>582.81018619934287</v>
      </c>
      <c r="AO639" s="259">
        <v>582.75432639649512</v>
      </c>
      <c r="AP639" s="259">
        <v>582.69660460021908</v>
      </c>
      <c r="AQ639" s="259">
        <v>582.64074479737133</v>
      </c>
      <c r="AR639" s="259">
        <v>582.58302300109528</v>
      </c>
      <c r="AS639" s="259">
        <v>582.52530120481924</v>
      </c>
      <c r="AT639" s="259">
        <v>582.46944140197149</v>
      </c>
      <c r="AU639" s="259">
        <v>582.41171960569557</v>
      </c>
      <c r="AV639" s="259">
        <v>582.35585980284782</v>
      </c>
      <c r="AW639" s="259">
        <v>582.29813800657178</v>
      </c>
      <c r="AX639" s="259">
        <v>582.24041621029573</v>
      </c>
      <c r="AY639" s="259">
        <v>582.18641840087628</v>
      </c>
      <c r="AZ639" s="259">
        <v>582.12869660460024</v>
      </c>
      <c r="BA639" s="259">
        <v>582.07283680175249</v>
      </c>
      <c r="BB639" s="259">
        <v>582.01511500547645</v>
      </c>
      <c r="BC639" s="259">
        <v>581.9592552026287</v>
      </c>
      <c r="BD639" s="259">
        <v>581.90153340635266</v>
      </c>
      <c r="BE639" s="259">
        <v>581.84381161007673</v>
      </c>
      <c r="BF639" s="259">
        <v>581.78795180722898</v>
      </c>
      <c r="BG639" s="259">
        <v>581.73023001095294</v>
      </c>
      <c r="BH639" s="259">
        <v>581.67437020810519</v>
      </c>
      <c r="BI639" s="259">
        <v>581.61664841182915</v>
      </c>
      <c r="BJ639" s="259">
        <v>581.5589266155531</v>
      </c>
      <c r="BK639" s="259">
        <v>581.50679079956194</v>
      </c>
      <c r="BL639" s="259">
        <v>581.4490690032859</v>
      </c>
      <c r="BM639" s="259">
        <v>581.39320920043815</v>
      </c>
      <c r="BN639" s="259">
        <v>581.33548740416211</v>
      </c>
      <c r="BO639" s="259">
        <v>581.27962760131436</v>
      </c>
      <c r="BP639" s="259">
        <v>581.22190580503832</v>
      </c>
      <c r="BQ639" s="259">
        <v>581.16418400876239</v>
      </c>
      <c r="BR639" s="259">
        <v>581.10832420591464</v>
      </c>
      <c r="BS639" s="259">
        <v>581.0506024096386</v>
      </c>
      <c r="BT639" s="259">
        <v>580.99474260679085</v>
      </c>
      <c r="BU639" s="259">
        <v>580.93702081051481</v>
      </c>
      <c r="BV639" s="259">
        <v>580.87929901423877</v>
      </c>
      <c r="BW639" s="259">
        <v>580.8271631982476</v>
      </c>
      <c r="BX639" s="259">
        <v>580.76944140197156</v>
      </c>
      <c r="BY639" s="259">
        <v>580.71358159912381</v>
      </c>
      <c r="BZ639" s="259">
        <v>580.65585980284777</v>
      </c>
      <c r="CA639" s="259">
        <v>580.6</v>
      </c>
      <c r="CB639" s="259">
        <v>580.54227820372398</v>
      </c>
      <c r="CC639" s="259">
        <v>580.48455640744805</v>
      </c>
      <c r="CD639" s="259">
        <v>580.42869660460019</v>
      </c>
      <c r="CE639" s="259">
        <v>580.37097480832426</v>
      </c>
      <c r="CF639" s="259">
        <v>580.31511500547651</v>
      </c>
      <c r="CG639" s="259">
        <v>580.25739320920047</v>
      </c>
      <c r="CH639" s="259">
        <v>580.19967141292443</v>
      </c>
      <c r="CI639" s="259">
        <v>580.14753559693327</v>
      </c>
      <c r="CJ639" s="259">
        <v>580.08981380065723</v>
      </c>
      <c r="CK639" s="259">
        <v>580.03395399780948</v>
      </c>
      <c r="CL639" s="259">
        <v>579.97623220153343</v>
      </c>
      <c r="CM639" s="259">
        <v>579.92037239868569</v>
      </c>
    </row>
    <row r="640" spans="2:91" x14ac:dyDescent="0.3">
      <c r="B640" s="2">
        <v>5000371425</v>
      </c>
      <c r="C640" s="276">
        <v>50003</v>
      </c>
      <c r="D640" s="278" t="s">
        <v>404</v>
      </c>
      <c r="E640" s="2" t="s">
        <v>801</v>
      </c>
      <c r="F640" s="2" t="s">
        <v>775</v>
      </c>
      <c r="G640" s="259">
        <v>741.55947426067917</v>
      </c>
      <c r="H640" s="259">
        <v>741.47798466593656</v>
      </c>
      <c r="I640" s="259">
        <v>741.39649507119395</v>
      </c>
      <c r="J640" s="259">
        <v>741.31763417305592</v>
      </c>
      <c r="K640" s="259">
        <v>741.23614457831331</v>
      </c>
      <c r="L640" s="259">
        <v>741.15728368017528</v>
      </c>
      <c r="M640" s="259">
        <v>741.07579408543268</v>
      </c>
      <c r="N640" s="259">
        <v>740.99430449069007</v>
      </c>
      <c r="O640" s="259">
        <v>740.9207009857613</v>
      </c>
      <c r="P640" s="259">
        <v>740.83921139101869</v>
      </c>
      <c r="Q640" s="259">
        <v>740.76035049288066</v>
      </c>
      <c r="R640" s="259">
        <v>740.67886089813805</v>
      </c>
      <c r="S640" s="259">
        <v>740.6</v>
      </c>
      <c r="T640" s="259">
        <v>740.51851040525742</v>
      </c>
      <c r="U640" s="259">
        <v>740.43702081051481</v>
      </c>
      <c r="V640" s="259">
        <v>740.35815991237678</v>
      </c>
      <c r="W640" s="259">
        <v>740.27667031763417</v>
      </c>
      <c r="X640" s="259">
        <v>740.19780941949614</v>
      </c>
      <c r="Y640" s="259">
        <v>740.11631982475353</v>
      </c>
      <c r="Z640" s="259">
        <v>740.03483023001093</v>
      </c>
      <c r="AA640" s="259">
        <v>739.96122672508216</v>
      </c>
      <c r="AB640" s="259">
        <v>739.87973713033955</v>
      </c>
      <c r="AC640" s="259">
        <v>739.80087623220152</v>
      </c>
      <c r="AD640" s="259">
        <v>739.71938663745891</v>
      </c>
      <c r="AE640" s="259">
        <v>739.64052573932088</v>
      </c>
      <c r="AF640" s="259">
        <v>739.55903614457827</v>
      </c>
      <c r="AG640" s="259">
        <v>739.47754654983567</v>
      </c>
      <c r="AH640" s="259">
        <v>739.39868565169775</v>
      </c>
      <c r="AI640" s="259">
        <v>739.31719605695514</v>
      </c>
      <c r="AJ640" s="259">
        <v>739.23833515881711</v>
      </c>
      <c r="AK640" s="259">
        <v>739.1568455640745</v>
      </c>
      <c r="AL640" s="259">
        <v>739.07535596933189</v>
      </c>
      <c r="AM640" s="259">
        <v>739.00175246440301</v>
      </c>
      <c r="AN640" s="259">
        <v>738.92026286966041</v>
      </c>
      <c r="AO640" s="259">
        <v>738.84140197152249</v>
      </c>
      <c r="AP640" s="259">
        <v>738.75991237677988</v>
      </c>
      <c r="AQ640" s="259">
        <v>738.68105147864185</v>
      </c>
      <c r="AR640" s="259">
        <v>738.59956188389924</v>
      </c>
      <c r="AS640" s="259">
        <v>738.51807228915663</v>
      </c>
      <c r="AT640" s="259">
        <v>738.4392113910186</v>
      </c>
      <c r="AU640" s="259">
        <v>738.357721796276</v>
      </c>
      <c r="AV640" s="259">
        <v>738.27886089813796</v>
      </c>
      <c r="AW640" s="259">
        <v>738.19737130339536</v>
      </c>
      <c r="AX640" s="259">
        <v>738.11588170865275</v>
      </c>
      <c r="AY640" s="259">
        <v>738.03964950711941</v>
      </c>
      <c r="AZ640" s="259">
        <v>737.9581599123768</v>
      </c>
      <c r="BA640" s="259">
        <v>737.87929901423877</v>
      </c>
      <c r="BB640" s="259">
        <v>737.79780941949616</v>
      </c>
      <c r="BC640" s="259">
        <v>737.71894852135813</v>
      </c>
      <c r="BD640" s="259">
        <v>737.63745892661552</v>
      </c>
      <c r="BE640" s="259">
        <v>737.55596933187292</v>
      </c>
      <c r="BF640" s="259">
        <v>737.47710843373488</v>
      </c>
      <c r="BG640" s="259">
        <v>737.39561883899228</v>
      </c>
      <c r="BH640" s="259">
        <v>737.31675794085436</v>
      </c>
      <c r="BI640" s="259">
        <v>737.23526834611164</v>
      </c>
      <c r="BJ640" s="259">
        <v>737.15377875136903</v>
      </c>
      <c r="BK640" s="259">
        <v>737.08017524644026</v>
      </c>
      <c r="BL640" s="259">
        <v>736.99868565169766</v>
      </c>
      <c r="BM640" s="259">
        <v>736.91982475355962</v>
      </c>
      <c r="BN640" s="259">
        <v>736.83833515881702</v>
      </c>
      <c r="BO640" s="259">
        <v>736.7594742606791</v>
      </c>
      <c r="BP640" s="259">
        <v>736.67798466593649</v>
      </c>
      <c r="BQ640" s="259">
        <v>736.59649507119389</v>
      </c>
      <c r="BR640" s="259">
        <v>736.51763417305585</v>
      </c>
      <c r="BS640" s="259">
        <v>736.43614457831325</v>
      </c>
      <c r="BT640" s="259">
        <v>736.35728368017521</v>
      </c>
      <c r="BU640" s="259">
        <v>736.27579408543261</v>
      </c>
      <c r="BV640" s="259">
        <v>736.19430449069</v>
      </c>
      <c r="BW640" s="259">
        <v>736.12070098576123</v>
      </c>
      <c r="BX640" s="259">
        <v>736.03921139101863</v>
      </c>
      <c r="BY640" s="259">
        <v>735.96035049288059</v>
      </c>
      <c r="BZ640" s="259">
        <v>735.87886089813799</v>
      </c>
      <c r="CA640" s="259">
        <v>735.8</v>
      </c>
      <c r="CB640" s="259">
        <v>735.71851040525735</v>
      </c>
      <c r="CC640" s="259">
        <v>735.63702081051474</v>
      </c>
      <c r="CD640" s="259">
        <v>735.55815991237671</v>
      </c>
      <c r="CE640" s="259">
        <v>735.4766703176341</v>
      </c>
      <c r="CF640" s="259">
        <v>735.39780941949607</v>
      </c>
      <c r="CG640" s="259">
        <v>735.31631982475346</v>
      </c>
      <c r="CH640" s="259">
        <v>735.23483023001086</v>
      </c>
      <c r="CI640" s="259">
        <v>735.16122672508209</v>
      </c>
      <c r="CJ640" s="259">
        <v>735.07973713033948</v>
      </c>
      <c r="CK640" s="259">
        <v>735.00087623220145</v>
      </c>
      <c r="CL640" s="259">
        <v>734.91938663745884</v>
      </c>
      <c r="CM640" s="259">
        <v>734.84052573932081</v>
      </c>
    </row>
    <row r="641" spans="2:91" x14ac:dyDescent="0.3">
      <c r="B641" s="2">
        <v>5000385075</v>
      </c>
      <c r="C641" s="276">
        <v>50003</v>
      </c>
      <c r="D641" s="278" t="s">
        <v>404</v>
      </c>
      <c r="E641" s="2" t="s">
        <v>803</v>
      </c>
      <c r="F641" s="2" t="s">
        <v>775</v>
      </c>
      <c r="G641" s="259">
        <v>558.23932092004384</v>
      </c>
      <c r="H641" s="259">
        <v>558.13406352683467</v>
      </c>
      <c r="I641" s="259">
        <v>558.02880613362538</v>
      </c>
      <c r="J641" s="259">
        <v>557.92694414019718</v>
      </c>
      <c r="K641" s="259">
        <v>557.82168674698801</v>
      </c>
      <c r="L641" s="259">
        <v>557.71982475355969</v>
      </c>
      <c r="M641" s="259">
        <v>557.61456736035052</v>
      </c>
      <c r="N641" s="259">
        <v>557.50930996714135</v>
      </c>
      <c r="O641" s="259">
        <v>557.41423877327497</v>
      </c>
      <c r="P641" s="259">
        <v>557.30898138006569</v>
      </c>
      <c r="Q641" s="259">
        <v>557.20711938663749</v>
      </c>
      <c r="R641" s="259">
        <v>557.10186199342832</v>
      </c>
      <c r="S641" s="259">
        <v>557</v>
      </c>
      <c r="T641" s="259">
        <v>556.89474260679083</v>
      </c>
      <c r="U641" s="259">
        <v>556.78948521358154</v>
      </c>
      <c r="V641" s="259">
        <v>556.68762322015334</v>
      </c>
      <c r="W641" s="259">
        <v>556.58236582694417</v>
      </c>
      <c r="X641" s="259">
        <v>556.48050383351585</v>
      </c>
      <c r="Y641" s="259">
        <v>556.37524644030668</v>
      </c>
      <c r="Z641" s="259">
        <v>556.26998904709751</v>
      </c>
      <c r="AA641" s="259">
        <v>556.17491785323114</v>
      </c>
      <c r="AB641" s="259">
        <v>556.06966046002185</v>
      </c>
      <c r="AC641" s="259">
        <v>555.96779846659365</v>
      </c>
      <c r="AD641" s="259">
        <v>555.86254107338448</v>
      </c>
      <c r="AE641" s="259">
        <v>555.76067907995616</v>
      </c>
      <c r="AF641" s="259">
        <v>555.65542168674699</v>
      </c>
      <c r="AG641" s="259">
        <v>555.55016429353782</v>
      </c>
      <c r="AH641" s="259">
        <v>555.4483023001095</v>
      </c>
      <c r="AI641" s="259">
        <v>555.34304490690033</v>
      </c>
      <c r="AJ641" s="259">
        <v>555.24118291347202</v>
      </c>
      <c r="AK641" s="259">
        <v>555.13592552026284</v>
      </c>
      <c r="AL641" s="259">
        <v>555.03066812705367</v>
      </c>
      <c r="AM641" s="259">
        <v>554.9355969331873</v>
      </c>
      <c r="AN641" s="259">
        <v>554.83033953997813</v>
      </c>
      <c r="AO641" s="259">
        <v>554.72847754654981</v>
      </c>
      <c r="AP641" s="259">
        <v>554.62322015334064</v>
      </c>
      <c r="AQ641" s="259">
        <v>554.52135815991232</v>
      </c>
      <c r="AR641" s="259">
        <v>554.41610076670315</v>
      </c>
      <c r="AS641" s="259">
        <v>554.31084337349398</v>
      </c>
      <c r="AT641" s="259">
        <v>554.20898138006567</v>
      </c>
      <c r="AU641" s="259">
        <v>554.10372398685649</v>
      </c>
      <c r="AV641" s="259">
        <v>554.00186199342829</v>
      </c>
      <c r="AW641" s="259">
        <v>553.89660460021901</v>
      </c>
      <c r="AX641" s="259">
        <v>553.79134720700984</v>
      </c>
      <c r="AY641" s="259">
        <v>553.69288061336249</v>
      </c>
      <c r="AZ641" s="259">
        <v>553.58762322015332</v>
      </c>
      <c r="BA641" s="259">
        <v>553.485761226725</v>
      </c>
      <c r="BB641" s="259">
        <v>553.38050383351583</v>
      </c>
      <c r="BC641" s="259">
        <v>553.27864184008763</v>
      </c>
      <c r="BD641" s="259">
        <v>553.17338444687834</v>
      </c>
      <c r="BE641" s="259">
        <v>553.06812705366917</v>
      </c>
      <c r="BF641" s="259">
        <v>552.96626506024097</v>
      </c>
      <c r="BG641" s="259">
        <v>552.86100766703169</v>
      </c>
      <c r="BH641" s="259">
        <v>552.75914567360348</v>
      </c>
      <c r="BI641" s="259">
        <v>552.65388828039431</v>
      </c>
      <c r="BJ641" s="259">
        <v>552.54863088718503</v>
      </c>
      <c r="BK641" s="259">
        <v>552.45355969331865</v>
      </c>
      <c r="BL641" s="259">
        <v>552.34830230010948</v>
      </c>
      <c r="BM641" s="259">
        <v>552.24644030668128</v>
      </c>
      <c r="BN641" s="259">
        <v>552.14118291347199</v>
      </c>
      <c r="BO641" s="259">
        <v>552.03932092004379</v>
      </c>
      <c r="BP641" s="259">
        <v>551.93406352683462</v>
      </c>
      <c r="BQ641" s="259">
        <v>551.82880613362533</v>
      </c>
      <c r="BR641" s="259">
        <v>551.72694414019713</v>
      </c>
      <c r="BS641" s="259">
        <v>551.62168674698796</v>
      </c>
      <c r="BT641" s="259">
        <v>551.51982475355965</v>
      </c>
      <c r="BU641" s="259">
        <v>551.41456736035047</v>
      </c>
      <c r="BV641" s="259">
        <v>551.3093099671413</v>
      </c>
      <c r="BW641" s="259">
        <v>551.21423877327493</v>
      </c>
      <c r="BX641" s="259">
        <v>551.10898138006564</v>
      </c>
      <c r="BY641" s="259">
        <v>551.00711938663744</v>
      </c>
      <c r="BZ641" s="259">
        <v>550.90186199342827</v>
      </c>
      <c r="CA641" s="259">
        <v>550.79999999999995</v>
      </c>
      <c r="CB641" s="259">
        <v>550.69474260679078</v>
      </c>
      <c r="CC641" s="259">
        <v>550.5894852135815</v>
      </c>
      <c r="CD641" s="259">
        <v>550.4876232201533</v>
      </c>
      <c r="CE641" s="259">
        <v>550.38236582694412</v>
      </c>
      <c r="CF641" s="259">
        <v>550.28050383351581</v>
      </c>
      <c r="CG641" s="259">
        <v>550.17524644030664</v>
      </c>
      <c r="CH641" s="259">
        <v>550.06998904709747</v>
      </c>
      <c r="CI641" s="259">
        <v>549.97491785323109</v>
      </c>
      <c r="CJ641" s="259">
        <v>549.86966046002181</v>
      </c>
      <c r="CK641" s="259">
        <v>549.7677984665936</v>
      </c>
      <c r="CL641" s="259">
        <v>549.66254107338443</v>
      </c>
      <c r="CM641" s="259">
        <v>549.56067907995612</v>
      </c>
    </row>
    <row r="642" spans="2:91" x14ac:dyDescent="0.3">
      <c r="B642" s="2">
        <v>5000385675</v>
      </c>
      <c r="C642" s="276">
        <v>50003</v>
      </c>
      <c r="D642" s="278" t="s">
        <v>404</v>
      </c>
      <c r="E642" s="2" t="s">
        <v>805</v>
      </c>
      <c r="F642" s="2" t="s">
        <v>775</v>
      </c>
      <c r="G642" s="259">
        <v>270.03921139101863</v>
      </c>
      <c r="H642" s="259">
        <v>269.91697699890472</v>
      </c>
      <c r="I642" s="259">
        <v>269.79474260679081</v>
      </c>
      <c r="J642" s="259">
        <v>269.67645125958381</v>
      </c>
      <c r="K642" s="259">
        <v>269.5542168674699</v>
      </c>
      <c r="L642" s="259">
        <v>269.43592552026291</v>
      </c>
      <c r="M642" s="259">
        <v>269.313691128149</v>
      </c>
      <c r="N642" s="259">
        <v>269.19145673603509</v>
      </c>
      <c r="O642" s="259">
        <v>269.08105147864188</v>
      </c>
      <c r="P642" s="259">
        <v>268.95881708652797</v>
      </c>
      <c r="Q642" s="259">
        <v>268.84052573932092</v>
      </c>
      <c r="R642" s="259">
        <v>268.71829134720701</v>
      </c>
      <c r="S642" s="259">
        <v>268.60000000000002</v>
      </c>
      <c r="T642" s="259">
        <v>268.47776560788611</v>
      </c>
      <c r="U642" s="259">
        <v>268.3555312157722</v>
      </c>
      <c r="V642" s="259">
        <v>268.23723986856521</v>
      </c>
      <c r="W642" s="259">
        <v>268.1150054764513</v>
      </c>
      <c r="X642" s="259">
        <v>267.99671412924425</v>
      </c>
      <c r="Y642" s="259">
        <v>267.87447973713034</v>
      </c>
      <c r="Z642" s="259">
        <v>267.75224534501643</v>
      </c>
      <c r="AA642" s="259">
        <v>267.64184008762322</v>
      </c>
      <c r="AB642" s="259">
        <v>267.51960569550931</v>
      </c>
      <c r="AC642" s="259">
        <v>267.40131434830232</v>
      </c>
      <c r="AD642" s="259">
        <v>267.27907995618841</v>
      </c>
      <c r="AE642" s="259">
        <v>267.16078860898142</v>
      </c>
      <c r="AF642" s="259">
        <v>267.03855421686751</v>
      </c>
      <c r="AG642" s="259">
        <v>266.9163198247536</v>
      </c>
      <c r="AH642" s="259">
        <v>266.79802847754655</v>
      </c>
      <c r="AI642" s="259">
        <v>266.67579408543264</v>
      </c>
      <c r="AJ642" s="259">
        <v>266.55750273822565</v>
      </c>
      <c r="AK642" s="259">
        <v>266.43526834611174</v>
      </c>
      <c r="AL642" s="259">
        <v>266.31303395399783</v>
      </c>
      <c r="AM642" s="259">
        <v>266.20262869660462</v>
      </c>
      <c r="AN642" s="259">
        <v>266.08039430449071</v>
      </c>
      <c r="AO642" s="259">
        <v>265.96210295728366</v>
      </c>
      <c r="AP642" s="259">
        <v>265.83986856516975</v>
      </c>
      <c r="AQ642" s="259">
        <v>265.72157721796276</v>
      </c>
      <c r="AR642" s="259">
        <v>265.59934282584885</v>
      </c>
      <c r="AS642" s="259">
        <v>265.47710843373494</v>
      </c>
      <c r="AT642" s="259">
        <v>265.35881708652795</v>
      </c>
      <c r="AU642" s="259">
        <v>265.23658269441404</v>
      </c>
      <c r="AV642" s="259">
        <v>265.11829134720699</v>
      </c>
      <c r="AW642" s="259">
        <v>264.99605695509308</v>
      </c>
      <c r="AX642" s="259">
        <v>264.87382256297917</v>
      </c>
      <c r="AY642" s="259">
        <v>264.7594742606791</v>
      </c>
      <c r="AZ642" s="259">
        <v>264.63723986856519</v>
      </c>
      <c r="BA642" s="259">
        <v>264.51894852135814</v>
      </c>
      <c r="BB642" s="259">
        <v>264.39671412924423</v>
      </c>
      <c r="BC642" s="259">
        <v>264.27842278203724</v>
      </c>
      <c r="BD642" s="259">
        <v>264.15618838992333</v>
      </c>
      <c r="BE642" s="259">
        <v>264.03395399780942</v>
      </c>
      <c r="BF642" s="259">
        <v>263.91566265060243</v>
      </c>
      <c r="BG642" s="259">
        <v>263.79342825848852</v>
      </c>
      <c r="BH642" s="259">
        <v>263.67513691128147</v>
      </c>
      <c r="BI642" s="259">
        <v>263.55290251916756</v>
      </c>
      <c r="BJ642" s="259">
        <v>263.43066812705365</v>
      </c>
      <c r="BK642" s="259">
        <v>263.32026286966044</v>
      </c>
      <c r="BL642" s="259">
        <v>263.19802847754653</v>
      </c>
      <c r="BM642" s="259">
        <v>263.07973713033954</v>
      </c>
      <c r="BN642" s="259">
        <v>262.95750273822563</v>
      </c>
      <c r="BO642" s="259">
        <v>262.83921139101858</v>
      </c>
      <c r="BP642" s="259">
        <v>262.71697699890467</v>
      </c>
      <c r="BQ642" s="259">
        <v>262.59474260679076</v>
      </c>
      <c r="BR642" s="259">
        <v>262.47645125958377</v>
      </c>
      <c r="BS642" s="259">
        <v>262.35421686746986</v>
      </c>
      <c r="BT642" s="259">
        <v>262.23592552026287</v>
      </c>
      <c r="BU642" s="259">
        <v>262.11369112814896</v>
      </c>
      <c r="BV642" s="259">
        <v>261.99145673603505</v>
      </c>
      <c r="BW642" s="259">
        <v>261.88105147864184</v>
      </c>
      <c r="BX642" s="259">
        <v>261.75881708652793</v>
      </c>
      <c r="BY642" s="259">
        <v>261.64052573932088</v>
      </c>
      <c r="BZ642" s="259">
        <v>261.51829134720697</v>
      </c>
      <c r="CA642" s="259">
        <v>261.39999999999998</v>
      </c>
      <c r="CB642" s="259">
        <v>261.27776560788607</v>
      </c>
      <c r="CC642" s="259">
        <v>261.15553121577216</v>
      </c>
      <c r="CD642" s="259">
        <v>261.03723986856517</v>
      </c>
      <c r="CE642" s="259">
        <v>260.91500547645126</v>
      </c>
      <c r="CF642" s="259">
        <v>260.79671412924421</v>
      </c>
      <c r="CG642" s="259">
        <v>260.6744797371303</v>
      </c>
      <c r="CH642" s="259">
        <v>260.55224534501639</v>
      </c>
      <c r="CI642" s="259">
        <v>260.44184008762318</v>
      </c>
      <c r="CJ642" s="259">
        <v>260.31960569550927</v>
      </c>
      <c r="CK642" s="259">
        <v>260.20131434830228</v>
      </c>
      <c r="CL642" s="259">
        <v>260.07907995618837</v>
      </c>
      <c r="CM642" s="259">
        <v>259.96078860898137</v>
      </c>
    </row>
    <row r="643" spans="2:91" x14ac:dyDescent="0.3">
      <c r="B643" s="2">
        <v>5000502875</v>
      </c>
      <c r="C643" s="276">
        <v>50005</v>
      </c>
      <c r="D643" s="278" t="s">
        <v>404</v>
      </c>
      <c r="E643" s="2" t="s">
        <v>807</v>
      </c>
      <c r="F643" s="2" t="s">
        <v>1237</v>
      </c>
      <c r="G643" s="259">
        <v>1160.9607886089816</v>
      </c>
      <c r="H643" s="259">
        <v>1161.0830230010954</v>
      </c>
      <c r="I643" s="259">
        <v>1161.2052573932094</v>
      </c>
      <c r="J643" s="259">
        <v>1161.3235487404163</v>
      </c>
      <c r="K643" s="259">
        <v>1161.4457831325303</v>
      </c>
      <c r="L643" s="259">
        <v>1161.5640744797372</v>
      </c>
      <c r="M643" s="259">
        <v>1161.6863088718512</v>
      </c>
      <c r="N643" s="259">
        <v>1161.808543263965</v>
      </c>
      <c r="O643" s="259">
        <v>1161.9189485213583</v>
      </c>
      <c r="P643" s="259">
        <v>1162.0411829134721</v>
      </c>
      <c r="Q643" s="259">
        <v>1162.1594742606792</v>
      </c>
      <c r="R643" s="259">
        <v>1162.281708652793</v>
      </c>
      <c r="S643" s="259">
        <v>1162.4000000000001</v>
      </c>
      <c r="T643" s="259">
        <v>1162.5222343921139</v>
      </c>
      <c r="U643" s="259">
        <v>1162.6444687842279</v>
      </c>
      <c r="V643" s="259">
        <v>1162.762760131435</v>
      </c>
      <c r="W643" s="259">
        <v>1162.8849945235488</v>
      </c>
      <c r="X643" s="259">
        <v>1163.0032858707559</v>
      </c>
      <c r="Y643" s="259">
        <v>1163.1255202628697</v>
      </c>
      <c r="Z643" s="259">
        <v>1163.2477546549837</v>
      </c>
      <c r="AA643" s="259">
        <v>1163.3581599123768</v>
      </c>
      <c r="AB643" s="259">
        <v>1163.4803943044908</v>
      </c>
      <c r="AC643" s="259">
        <v>1163.5986856516977</v>
      </c>
      <c r="AD643" s="259">
        <v>1163.7209200438117</v>
      </c>
      <c r="AE643" s="259">
        <v>1163.8392113910186</v>
      </c>
      <c r="AF643" s="259">
        <v>1163.9614457831326</v>
      </c>
      <c r="AG643" s="259">
        <v>1164.0836801752464</v>
      </c>
      <c r="AH643" s="259">
        <v>1164.2019715224535</v>
      </c>
      <c r="AI643" s="259">
        <v>1164.3242059145673</v>
      </c>
      <c r="AJ643" s="259">
        <v>1164.4424972617744</v>
      </c>
      <c r="AK643" s="259">
        <v>1164.5647316538884</v>
      </c>
      <c r="AL643" s="259">
        <v>1164.6869660460022</v>
      </c>
      <c r="AM643" s="259">
        <v>1164.7973713033955</v>
      </c>
      <c r="AN643" s="259">
        <v>1164.9196056955093</v>
      </c>
      <c r="AO643" s="259">
        <v>1165.0378970427164</v>
      </c>
      <c r="AP643" s="259">
        <v>1165.1601314348302</v>
      </c>
      <c r="AQ643" s="259">
        <v>1165.2784227820373</v>
      </c>
      <c r="AR643" s="259">
        <v>1165.4006571741511</v>
      </c>
      <c r="AS643" s="259">
        <v>1165.5228915662651</v>
      </c>
      <c r="AT643" s="259">
        <v>1165.641182913472</v>
      </c>
      <c r="AU643" s="259">
        <v>1165.763417305586</v>
      </c>
      <c r="AV643" s="259">
        <v>1165.8817086527929</v>
      </c>
      <c r="AW643" s="259">
        <v>1166.0039430449069</v>
      </c>
      <c r="AX643" s="259">
        <v>1166.1261774370207</v>
      </c>
      <c r="AY643" s="259">
        <v>1166.2405257393209</v>
      </c>
      <c r="AZ643" s="259">
        <v>1166.3627601314349</v>
      </c>
      <c r="BA643" s="259">
        <v>1166.4810514786418</v>
      </c>
      <c r="BB643" s="259">
        <v>1166.6032858707558</v>
      </c>
      <c r="BC643" s="259">
        <v>1166.7215772179627</v>
      </c>
      <c r="BD643" s="259">
        <v>1166.8438116100767</v>
      </c>
      <c r="BE643" s="259">
        <v>1166.9660460021905</v>
      </c>
      <c r="BF643" s="259">
        <v>1167.0843373493976</v>
      </c>
      <c r="BG643" s="259">
        <v>1167.2065717415114</v>
      </c>
      <c r="BH643" s="259">
        <v>1167.3248630887185</v>
      </c>
      <c r="BI643" s="259">
        <v>1167.4470974808323</v>
      </c>
      <c r="BJ643" s="259">
        <v>1167.5693318729463</v>
      </c>
      <c r="BK643" s="259">
        <v>1167.6797371303394</v>
      </c>
      <c r="BL643" s="259">
        <v>1167.8019715224534</v>
      </c>
      <c r="BM643" s="259">
        <v>1167.9202628696605</v>
      </c>
      <c r="BN643" s="259">
        <v>1168.0424972617743</v>
      </c>
      <c r="BO643" s="259">
        <v>1168.1607886089814</v>
      </c>
      <c r="BP643" s="259">
        <v>1168.2830230010952</v>
      </c>
      <c r="BQ643" s="259">
        <v>1168.4052573932092</v>
      </c>
      <c r="BR643" s="259">
        <v>1168.5235487404161</v>
      </c>
      <c r="BS643" s="259">
        <v>1168.6457831325301</v>
      </c>
      <c r="BT643" s="259">
        <v>1168.764074479737</v>
      </c>
      <c r="BU643" s="259">
        <v>1168.886308871851</v>
      </c>
      <c r="BV643" s="259">
        <v>1169.0085432639648</v>
      </c>
      <c r="BW643" s="259">
        <v>1169.1189485213581</v>
      </c>
      <c r="BX643" s="259">
        <v>1169.2411829134719</v>
      </c>
      <c r="BY643" s="259">
        <v>1169.359474260679</v>
      </c>
      <c r="BZ643" s="259">
        <v>1169.4817086527928</v>
      </c>
      <c r="CA643" s="259">
        <v>1169.5999999999999</v>
      </c>
      <c r="CB643" s="259">
        <v>1169.7222343921137</v>
      </c>
      <c r="CC643" s="259">
        <v>1169.8444687842277</v>
      </c>
      <c r="CD643" s="259">
        <v>1169.9627601314348</v>
      </c>
      <c r="CE643" s="259">
        <v>1170.0849945235486</v>
      </c>
      <c r="CF643" s="259">
        <v>1170.2032858707557</v>
      </c>
      <c r="CG643" s="259">
        <v>1170.3255202628695</v>
      </c>
      <c r="CH643" s="259">
        <v>1170.4477546549836</v>
      </c>
      <c r="CI643" s="259">
        <v>1170.5581599123766</v>
      </c>
      <c r="CJ643" s="259">
        <v>1170.6803943044906</v>
      </c>
      <c r="CK643" s="259">
        <v>1170.7986856516975</v>
      </c>
      <c r="CL643" s="259">
        <v>1170.9209200438115</v>
      </c>
      <c r="CM643" s="259">
        <v>1171.0392113910184</v>
      </c>
    </row>
    <row r="644" spans="2:91" x14ac:dyDescent="0.3">
      <c r="B644" s="2">
        <v>5000510450</v>
      </c>
      <c r="C644" s="276">
        <v>50005</v>
      </c>
      <c r="D644" s="278" t="s">
        <v>404</v>
      </c>
      <c r="E644" s="2" t="s">
        <v>809</v>
      </c>
      <c r="F644" s="2" t="s">
        <v>1237</v>
      </c>
      <c r="G644" s="259">
        <v>1300.3284775465497</v>
      </c>
      <c r="H644" s="259">
        <v>1301.6424972617742</v>
      </c>
      <c r="I644" s="259">
        <v>1302.956516976999</v>
      </c>
      <c r="J644" s="259">
        <v>1304.2281489594743</v>
      </c>
      <c r="K644" s="259">
        <v>1305.5421686746988</v>
      </c>
      <c r="L644" s="259">
        <v>1306.8138006571742</v>
      </c>
      <c r="M644" s="259">
        <v>1308.1278203723987</v>
      </c>
      <c r="N644" s="259">
        <v>1309.4418400876232</v>
      </c>
      <c r="O644" s="259">
        <v>1310.6286966046002</v>
      </c>
      <c r="P644" s="259">
        <v>1311.9427163198247</v>
      </c>
      <c r="Q644" s="259">
        <v>1313.2143483023001</v>
      </c>
      <c r="R644" s="259">
        <v>1314.5283680175246</v>
      </c>
      <c r="S644" s="259">
        <v>1315.8</v>
      </c>
      <c r="T644" s="259">
        <v>1317.1140197152245</v>
      </c>
      <c r="U644" s="259">
        <v>1318.428039430449</v>
      </c>
      <c r="V644" s="259">
        <v>1319.6996714129243</v>
      </c>
      <c r="W644" s="259">
        <v>1321.0136911281488</v>
      </c>
      <c r="X644" s="259">
        <v>1322.2853231106242</v>
      </c>
      <c r="Y644" s="259">
        <v>1323.5993428258489</v>
      </c>
      <c r="Z644" s="259">
        <v>1324.9133625410734</v>
      </c>
      <c r="AA644" s="259">
        <v>1326.1002190580502</v>
      </c>
      <c r="AB644" s="259">
        <v>1327.414238773275</v>
      </c>
      <c r="AC644" s="259">
        <v>1328.6858707557503</v>
      </c>
      <c r="AD644" s="259">
        <v>1329.9998904709748</v>
      </c>
      <c r="AE644" s="259">
        <v>1331.2715224534502</v>
      </c>
      <c r="AF644" s="259">
        <v>1332.5855421686747</v>
      </c>
      <c r="AG644" s="259">
        <v>1333.8995618838992</v>
      </c>
      <c r="AH644" s="259">
        <v>1335.1711938663746</v>
      </c>
      <c r="AI644" s="259">
        <v>1336.4852135815991</v>
      </c>
      <c r="AJ644" s="259">
        <v>1337.7568455640744</v>
      </c>
      <c r="AK644" s="259">
        <v>1339.0708652792989</v>
      </c>
      <c r="AL644" s="259">
        <v>1340.3848849945236</v>
      </c>
      <c r="AM644" s="259">
        <v>1341.5717415115005</v>
      </c>
      <c r="AN644" s="259">
        <v>1342.885761226725</v>
      </c>
      <c r="AO644" s="259">
        <v>1344.1573932092003</v>
      </c>
      <c r="AP644" s="259">
        <v>1345.4714129244251</v>
      </c>
      <c r="AQ644" s="259">
        <v>1346.7430449069004</v>
      </c>
      <c r="AR644" s="259">
        <v>1348.0570646221249</v>
      </c>
      <c r="AS644" s="259">
        <v>1349.3710843373494</v>
      </c>
      <c r="AT644" s="259">
        <v>1350.6427163198248</v>
      </c>
      <c r="AU644" s="259">
        <v>1351.9567360350493</v>
      </c>
      <c r="AV644" s="259">
        <v>1353.2283680175246</v>
      </c>
      <c r="AW644" s="259">
        <v>1354.5423877327491</v>
      </c>
      <c r="AX644" s="259">
        <v>1355.8564074479737</v>
      </c>
      <c r="AY644" s="259">
        <v>1357.0856516976999</v>
      </c>
      <c r="AZ644" s="259">
        <v>1358.3996714129244</v>
      </c>
      <c r="BA644" s="259">
        <v>1359.6713033953997</v>
      </c>
      <c r="BB644" s="259">
        <v>1360.9853231106242</v>
      </c>
      <c r="BC644" s="259">
        <v>1362.2569550930996</v>
      </c>
      <c r="BD644" s="259">
        <v>1363.5709748083243</v>
      </c>
      <c r="BE644" s="259">
        <v>1364.8849945235488</v>
      </c>
      <c r="BF644" s="259">
        <v>1366.1566265060242</v>
      </c>
      <c r="BG644" s="259">
        <v>1367.4706462212487</v>
      </c>
      <c r="BH644" s="259">
        <v>1368.742278203724</v>
      </c>
      <c r="BI644" s="259">
        <v>1370.0562979189485</v>
      </c>
      <c r="BJ644" s="259">
        <v>1371.370317634173</v>
      </c>
      <c r="BK644" s="259">
        <v>1372.5571741511501</v>
      </c>
      <c r="BL644" s="259">
        <v>1373.8711938663746</v>
      </c>
      <c r="BM644" s="259">
        <v>1375.14282584885</v>
      </c>
      <c r="BN644" s="259">
        <v>1376.4568455640745</v>
      </c>
      <c r="BO644" s="259">
        <v>1377.7284775465498</v>
      </c>
      <c r="BP644" s="259">
        <v>1379.0424972617743</v>
      </c>
      <c r="BQ644" s="259">
        <v>1380.356516976999</v>
      </c>
      <c r="BR644" s="259">
        <v>1381.6281489594744</v>
      </c>
      <c r="BS644" s="259">
        <v>1382.9421686746989</v>
      </c>
      <c r="BT644" s="259">
        <v>1384.2138006571743</v>
      </c>
      <c r="BU644" s="259">
        <v>1385.5278203723988</v>
      </c>
      <c r="BV644" s="259">
        <v>1386.8418400876233</v>
      </c>
      <c r="BW644" s="259">
        <v>1388.0286966046003</v>
      </c>
      <c r="BX644" s="259">
        <v>1389.3427163198248</v>
      </c>
      <c r="BY644" s="259">
        <v>1390.6143483023002</v>
      </c>
      <c r="BZ644" s="259">
        <v>1391.9283680175247</v>
      </c>
      <c r="CA644" s="259">
        <v>1393.2</v>
      </c>
      <c r="CB644" s="259">
        <v>1394.5140197152245</v>
      </c>
      <c r="CC644" s="259">
        <v>1395.8280394304491</v>
      </c>
      <c r="CD644" s="259">
        <v>1397.0996714129244</v>
      </c>
      <c r="CE644" s="259">
        <v>1398.4136911281489</v>
      </c>
      <c r="CF644" s="259">
        <v>1399.6853231106243</v>
      </c>
      <c r="CG644" s="259">
        <v>1400.999342825849</v>
      </c>
      <c r="CH644" s="259">
        <v>1402.3133625410735</v>
      </c>
      <c r="CI644" s="259">
        <v>1403.5002190580503</v>
      </c>
      <c r="CJ644" s="259">
        <v>1404.8142387732751</v>
      </c>
      <c r="CK644" s="259">
        <v>1406.0858707557504</v>
      </c>
      <c r="CL644" s="259">
        <v>1407.3998904709749</v>
      </c>
      <c r="CM644" s="259">
        <v>1408.6715224534503</v>
      </c>
    </row>
    <row r="645" spans="2:91" x14ac:dyDescent="0.3">
      <c r="B645" s="2">
        <v>5000517125</v>
      </c>
      <c r="C645" s="276">
        <v>50005</v>
      </c>
      <c r="D645" s="278" t="s">
        <v>404</v>
      </c>
      <c r="E645" s="2" t="s">
        <v>811</v>
      </c>
      <c r="F645" s="2" t="s">
        <v>1237</v>
      </c>
      <c r="G645" s="259">
        <v>1632.9647316538881</v>
      </c>
      <c r="H645" s="259">
        <v>1633.6981380065718</v>
      </c>
      <c r="I645" s="259">
        <v>1634.4315443592552</v>
      </c>
      <c r="J645" s="259">
        <v>1635.1412924424972</v>
      </c>
      <c r="K645" s="259">
        <v>1635.8746987951806</v>
      </c>
      <c r="L645" s="259">
        <v>1636.5844468784228</v>
      </c>
      <c r="M645" s="259">
        <v>1637.3178532311063</v>
      </c>
      <c r="N645" s="259">
        <v>1638.0512595837897</v>
      </c>
      <c r="O645" s="259">
        <v>1638.7136911281489</v>
      </c>
      <c r="P645" s="259">
        <v>1639.4470974808323</v>
      </c>
      <c r="Q645" s="259">
        <v>1640.1568455640743</v>
      </c>
      <c r="R645" s="259">
        <v>1640.890251916758</v>
      </c>
      <c r="S645" s="259">
        <v>1641.6</v>
      </c>
      <c r="T645" s="259">
        <v>1642.3334063526834</v>
      </c>
      <c r="U645" s="259">
        <v>1643.0668127053668</v>
      </c>
      <c r="V645" s="259">
        <v>1643.776560788609</v>
      </c>
      <c r="W645" s="259">
        <v>1644.5099671412925</v>
      </c>
      <c r="X645" s="259">
        <v>1645.2197152245344</v>
      </c>
      <c r="Y645" s="259">
        <v>1645.9531215772179</v>
      </c>
      <c r="Z645" s="259">
        <v>1646.6865279299013</v>
      </c>
      <c r="AA645" s="259">
        <v>1647.3489594742605</v>
      </c>
      <c r="AB645" s="259">
        <v>1648.0823658269442</v>
      </c>
      <c r="AC645" s="259">
        <v>1648.7921139101861</v>
      </c>
      <c r="AD645" s="259">
        <v>1649.5255202628696</v>
      </c>
      <c r="AE645" s="259">
        <v>1650.2352683461118</v>
      </c>
      <c r="AF645" s="259">
        <v>1650.9686746987952</v>
      </c>
      <c r="AG645" s="259">
        <v>1651.7020810514787</v>
      </c>
      <c r="AH645" s="259">
        <v>1652.4118291347206</v>
      </c>
      <c r="AI645" s="259">
        <v>1653.1452354874041</v>
      </c>
      <c r="AJ645" s="259">
        <v>1653.8549835706463</v>
      </c>
      <c r="AK645" s="259">
        <v>1654.5883899233297</v>
      </c>
      <c r="AL645" s="259">
        <v>1655.3217962760132</v>
      </c>
      <c r="AM645" s="259">
        <v>1655.9842278203723</v>
      </c>
      <c r="AN645" s="259">
        <v>1656.7176341730558</v>
      </c>
      <c r="AO645" s="259">
        <v>1657.4273822562977</v>
      </c>
      <c r="AP645" s="259">
        <v>1658.1607886089814</v>
      </c>
      <c r="AQ645" s="259">
        <v>1658.8705366922234</v>
      </c>
      <c r="AR645" s="259">
        <v>1659.6039430449068</v>
      </c>
      <c r="AS645" s="259">
        <v>1660.3373493975903</v>
      </c>
      <c r="AT645" s="259">
        <v>1661.0470974808325</v>
      </c>
      <c r="AU645" s="259">
        <v>1661.7805038335159</v>
      </c>
      <c r="AV645" s="259">
        <v>1662.4902519167579</v>
      </c>
      <c r="AW645" s="259">
        <v>1663.2236582694413</v>
      </c>
      <c r="AX645" s="259">
        <v>1663.9570646221248</v>
      </c>
      <c r="AY645" s="259">
        <v>1664.6431544359255</v>
      </c>
      <c r="AZ645" s="259">
        <v>1665.3765607886089</v>
      </c>
      <c r="BA645" s="259">
        <v>1666.0863088718511</v>
      </c>
      <c r="BB645" s="259">
        <v>1666.8197152245345</v>
      </c>
      <c r="BC645" s="259">
        <v>1667.5294633077765</v>
      </c>
      <c r="BD645" s="259">
        <v>1668.26286966046</v>
      </c>
      <c r="BE645" s="259">
        <v>1668.9962760131434</v>
      </c>
      <c r="BF645" s="259">
        <v>1669.7060240963856</v>
      </c>
      <c r="BG645" s="259">
        <v>1670.4394304490691</v>
      </c>
      <c r="BH645" s="259">
        <v>1671.149178532311</v>
      </c>
      <c r="BI645" s="259">
        <v>1671.8825848849945</v>
      </c>
      <c r="BJ645" s="259">
        <v>1672.6159912376779</v>
      </c>
      <c r="BK645" s="259">
        <v>1673.2784227820371</v>
      </c>
      <c r="BL645" s="259">
        <v>1674.0118291347208</v>
      </c>
      <c r="BM645" s="259">
        <v>1674.7215772179627</v>
      </c>
      <c r="BN645" s="259">
        <v>1675.4549835706462</v>
      </c>
      <c r="BO645" s="259">
        <v>1676.1647316538883</v>
      </c>
      <c r="BP645" s="259">
        <v>1676.8981380065718</v>
      </c>
      <c r="BQ645" s="259">
        <v>1677.6315443592553</v>
      </c>
      <c r="BR645" s="259">
        <v>1678.3412924424972</v>
      </c>
      <c r="BS645" s="259">
        <v>1679.0746987951807</v>
      </c>
      <c r="BT645" s="259">
        <v>1679.7844468784228</v>
      </c>
      <c r="BU645" s="259">
        <v>1680.5178532311063</v>
      </c>
      <c r="BV645" s="259">
        <v>1681.2512595837898</v>
      </c>
      <c r="BW645" s="259">
        <v>1681.9136911281489</v>
      </c>
      <c r="BX645" s="259">
        <v>1682.6470974808324</v>
      </c>
      <c r="BY645" s="259">
        <v>1683.3568455640743</v>
      </c>
      <c r="BZ645" s="259">
        <v>1684.090251916758</v>
      </c>
      <c r="CA645" s="259">
        <v>1684.8</v>
      </c>
      <c r="CB645" s="259">
        <v>1685.5334063526834</v>
      </c>
      <c r="CC645" s="259">
        <v>1686.2668127053669</v>
      </c>
      <c r="CD645" s="259">
        <v>1686.976560788609</v>
      </c>
      <c r="CE645" s="259">
        <v>1687.7099671412925</v>
      </c>
      <c r="CF645" s="259">
        <v>1688.4197152245345</v>
      </c>
      <c r="CG645" s="259">
        <v>1689.1531215772179</v>
      </c>
      <c r="CH645" s="259">
        <v>1689.8865279299014</v>
      </c>
      <c r="CI645" s="259">
        <v>1690.5489594742608</v>
      </c>
      <c r="CJ645" s="259">
        <v>1691.282365826944</v>
      </c>
      <c r="CK645" s="259">
        <v>1691.9921139101862</v>
      </c>
      <c r="CL645" s="259">
        <v>1692.7255202628696</v>
      </c>
      <c r="CM645" s="259">
        <v>1693.4352683461116</v>
      </c>
    </row>
    <row r="646" spans="2:91" x14ac:dyDescent="0.3">
      <c r="B646" s="2">
        <v>5000530550</v>
      </c>
      <c r="C646" s="276">
        <v>50005</v>
      </c>
      <c r="D646" s="278" t="s">
        <v>404</v>
      </c>
      <c r="E646" s="2" t="s">
        <v>813</v>
      </c>
      <c r="F646" s="2" t="s">
        <v>1237</v>
      </c>
      <c r="G646" s="259">
        <v>700.00054764512595</v>
      </c>
      <c r="H646" s="259">
        <v>700.08543263964953</v>
      </c>
      <c r="I646" s="259">
        <v>700.1703176341731</v>
      </c>
      <c r="J646" s="259">
        <v>700.25246440306682</v>
      </c>
      <c r="K646" s="259">
        <v>700.3373493975904</v>
      </c>
      <c r="L646" s="259">
        <v>700.41949616648412</v>
      </c>
      <c r="M646" s="259">
        <v>700.5043811610077</v>
      </c>
      <c r="N646" s="259">
        <v>700.58926615553116</v>
      </c>
      <c r="O646" s="259">
        <v>700.6659364731654</v>
      </c>
      <c r="P646" s="259">
        <v>700.75082146768898</v>
      </c>
      <c r="Q646" s="259">
        <v>700.8329682365827</v>
      </c>
      <c r="R646" s="259">
        <v>700.91785323110628</v>
      </c>
      <c r="S646" s="259">
        <v>701</v>
      </c>
      <c r="T646" s="259">
        <v>701.08488499452358</v>
      </c>
      <c r="U646" s="259">
        <v>701.16976998904715</v>
      </c>
      <c r="V646" s="259">
        <v>701.25191675794088</v>
      </c>
      <c r="W646" s="259">
        <v>701.33680175246445</v>
      </c>
      <c r="X646" s="259">
        <v>701.41894852135817</v>
      </c>
      <c r="Y646" s="259">
        <v>701.50383351588175</v>
      </c>
      <c r="Z646" s="259">
        <v>701.58871851040522</v>
      </c>
      <c r="AA646" s="259">
        <v>701.66538882803945</v>
      </c>
      <c r="AB646" s="259">
        <v>701.75027382256303</v>
      </c>
      <c r="AC646" s="259">
        <v>701.83242059145675</v>
      </c>
      <c r="AD646" s="259">
        <v>701.91730558598033</v>
      </c>
      <c r="AE646" s="259">
        <v>701.99945235487405</v>
      </c>
      <c r="AF646" s="259">
        <v>702.08433734939763</v>
      </c>
      <c r="AG646" s="259">
        <v>702.16922234392109</v>
      </c>
      <c r="AH646" s="259">
        <v>702.25136911281493</v>
      </c>
      <c r="AI646" s="259">
        <v>702.33625410733839</v>
      </c>
      <c r="AJ646" s="259">
        <v>702.41840087623223</v>
      </c>
      <c r="AK646" s="259">
        <v>702.5032858707558</v>
      </c>
      <c r="AL646" s="259">
        <v>702.58817086527927</v>
      </c>
      <c r="AM646" s="259">
        <v>702.66484118291351</v>
      </c>
      <c r="AN646" s="259">
        <v>702.74972617743697</v>
      </c>
      <c r="AO646" s="259">
        <v>702.8318729463308</v>
      </c>
      <c r="AP646" s="259">
        <v>702.91675794085438</v>
      </c>
      <c r="AQ646" s="259">
        <v>702.9989047097481</v>
      </c>
      <c r="AR646" s="259">
        <v>703.08378970427168</v>
      </c>
      <c r="AS646" s="259">
        <v>703.16867469879514</v>
      </c>
      <c r="AT646" s="259">
        <v>703.25082146768898</v>
      </c>
      <c r="AU646" s="259">
        <v>703.33570646221244</v>
      </c>
      <c r="AV646" s="259">
        <v>703.41785323110628</v>
      </c>
      <c r="AW646" s="259">
        <v>703.50273822562974</v>
      </c>
      <c r="AX646" s="259">
        <v>703.58762322015332</v>
      </c>
      <c r="AY646" s="259">
        <v>703.6670317634173</v>
      </c>
      <c r="AZ646" s="259">
        <v>703.75191675794088</v>
      </c>
      <c r="BA646" s="259">
        <v>703.8340635268346</v>
      </c>
      <c r="BB646" s="259">
        <v>703.91894852135817</v>
      </c>
      <c r="BC646" s="259">
        <v>704.0010952902519</v>
      </c>
      <c r="BD646" s="259">
        <v>704.08598028477547</v>
      </c>
      <c r="BE646" s="259">
        <v>704.17086527929905</v>
      </c>
      <c r="BF646" s="259">
        <v>704.25301204819277</v>
      </c>
      <c r="BG646" s="259">
        <v>704.33789704271635</v>
      </c>
      <c r="BH646" s="259">
        <v>704.42004381161007</v>
      </c>
      <c r="BI646" s="259">
        <v>704.50492880613365</v>
      </c>
      <c r="BJ646" s="259">
        <v>704.58981380065723</v>
      </c>
      <c r="BK646" s="259">
        <v>704.66648411829135</v>
      </c>
      <c r="BL646" s="259">
        <v>704.75136911281493</v>
      </c>
      <c r="BM646" s="259">
        <v>704.83351588170865</v>
      </c>
      <c r="BN646" s="259">
        <v>704.91840087623223</v>
      </c>
      <c r="BO646" s="259">
        <v>705.00054764512595</v>
      </c>
      <c r="BP646" s="259">
        <v>705.08543263964953</v>
      </c>
      <c r="BQ646" s="259">
        <v>705.1703176341731</v>
      </c>
      <c r="BR646" s="259">
        <v>705.25246440306682</v>
      </c>
      <c r="BS646" s="259">
        <v>705.3373493975904</v>
      </c>
      <c r="BT646" s="259">
        <v>705.41949616648412</v>
      </c>
      <c r="BU646" s="259">
        <v>705.5043811610077</v>
      </c>
      <c r="BV646" s="259">
        <v>705.58926615553116</v>
      </c>
      <c r="BW646" s="259">
        <v>705.6659364731654</v>
      </c>
      <c r="BX646" s="259">
        <v>705.75082146768898</v>
      </c>
      <c r="BY646" s="259">
        <v>705.8329682365827</v>
      </c>
      <c r="BZ646" s="259">
        <v>705.91785323110628</v>
      </c>
      <c r="CA646" s="259">
        <v>706</v>
      </c>
      <c r="CB646" s="259">
        <v>706.08488499452358</v>
      </c>
      <c r="CC646" s="259">
        <v>706.16976998904715</v>
      </c>
      <c r="CD646" s="259">
        <v>706.25191675794088</v>
      </c>
      <c r="CE646" s="259">
        <v>706.33680175246445</v>
      </c>
      <c r="CF646" s="259">
        <v>706.41894852135817</v>
      </c>
      <c r="CG646" s="259">
        <v>706.50383351588175</v>
      </c>
      <c r="CH646" s="259">
        <v>706.58871851040522</v>
      </c>
      <c r="CI646" s="259">
        <v>706.66538882803945</v>
      </c>
      <c r="CJ646" s="259">
        <v>706.75027382256303</v>
      </c>
      <c r="CK646" s="259">
        <v>706.83242059145675</v>
      </c>
      <c r="CL646" s="259">
        <v>706.91730558598033</v>
      </c>
      <c r="CM646" s="259">
        <v>706.99945235487405</v>
      </c>
    </row>
    <row r="647" spans="2:91" x14ac:dyDescent="0.3">
      <c r="B647" s="2">
        <v>5000531825</v>
      </c>
      <c r="C647" s="276">
        <v>50005</v>
      </c>
      <c r="D647" s="278" t="s">
        <v>404</v>
      </c>
      <c r="E647" s="2" t="s">
        <v>815</v>
      </c>
      <c r="F647" s="2" t="s">
        <v>1237</v>
      </c>
      <c r="G647" s="259">
        <v>2158.3304490690034</v>
      </c>
      <c r="H647" s="259">
        <v>2159.9500547645125</v>
      </c>
      <c r="I647" s="259">
        <v>2161.5696604600221</v>
      </c>
      <c r="J647" s="259">
        <v>2163.137020810515</v>
      </c>
      <c r="K647" s="259">
        <v>2164.7566265060241</v>
      </c>
      <c r="L647" s="259">
        <v>2166.323986856517</v>
      </c>
      <c r="M647" s="259">
        <v>2167.9435925520265</v>
      </c>
      <c r="N647" s="259">
        <v>2169.5631982475356</v>
      </c>
      <c r="O647" s="259">
        <v>2171.0260679079956</v>
      </c>
      <c r="P647" s="259">
        <v>2172.6456736035052</v>
      </c>
      <c r="Q647" s="259">
        <v>2174.2130339539981</v>
      </c>
      <c r="R647" s="259">
        <v>2175.8326396495072</v>
      </c>
      <c r="S647" s="259">
        <v>2177.4</v>
      </c>
      <c r="T647" s="259">
        <v>2179.0196056955092</v>
      </c>
      <c r="U647" s="259">
        <v>2180.6392113910188</v>
      </c>
      <c r="V647" s="259">
        <v>2182.2065717415117</v>
      </c>
      <c r="W647" s="259">
        <v>2183.8261774370208</v>
      </c>
      <c r="X647" s="259">
        <v>2185.3935377875137</v>
      </c>
      <c r="Y647" s="259">
        <v>2187.0131434830232</v>
      </c>
      <c r="Z647" s="259">
        <v>2188.6327491785323</v>
      </c>
      <c r="AA647" s="259">
        <v>2190.0956188389923</v>
      </c>
      <c r="AB647" s="259">
        <v>2191.7152245345019</v>
      </c>
      <c r="AC647" s="259">
        <v>2193.2825848849948</v>
      </c>
      <c r="AD647" s="259">
        <v>2194.9021905805039</v>
      </c>
      <c r="AE647" s="259">
        <v>2196.4695509309968</v>
      </c>
      <c r="AF647" s="259">
        <v>2198.0891566265063</v>
      </c>
      <c r="AG647" s="259">
        <v>2199.7087623220154</v>
      </c>
      <c r="AH647" s="259">
        <v>2201.2761226725083</v>
      </c>
      <c r="AI647" s="259">
        <v>2202.8957283680174</v>
      </c>
      <c r="AJ647" s="259">
        <v>2204.4630887185103</v>
      </c>
      <c r="AK647" s="259">
        <v>2206.0826944140199</v>
      </c>
      <c r="AL647" s="259">
        <v>2207.702300109529</v>
      </c>
      <c r="AM647" s="259">
        <v>2209.165169769989</v>
      </c>
      <c r="AN647" s="259">
        <v>2210.7847754654986</v>
      </c>
      <c r="AO647" s="259">
        <v>2212.3521358159915</v>
      </c>
      <c r="AP647" s="259">
        <v>2213.9717415115006</v>
      </c>
      <c r="AQ647" s="259">
        <v>2215.5391018619935</v>
      </c>
      <c r="AR647" s="259">
        <v>2217.158707557503</v>
      </c>
      <c r="AS647" s="259">
        <v>2218.7783132530121</v>
      </c>
      <c r="AT647" s="259">
        <v>2220.345673603505</v>
      </c>
      <c r="AU647" s="259">
        <v>2221.9652792990146</v>
      </c>
      <c r="AV647" s="259">
        <v>2223.5326396495075</v>
      </c>
      <c r="AW647" s="259">
        <v>2225.1522453450166</v>
      </c>
      <c r="AX647" s="259">
        <v>2226.7718510405257</v>
      </c>
      <c r="AY647" s="259">
        <v>2228.2869660460024</v>
      </c>
      <c r="AZ647" s="259">
        <v>2229.9065717415115</v>
      </c>
      <c r="BA647" s="259">
        <v>2231.4739320920044</v>
      </c>
      <c r="BB647" s="259">
        <v>2233.0935377875139</v>
      </c>
      <c r="BC647" s="259">
        <v>2234.6608981380068</v>
      </c>
      <c r="BD647" s="259">
        <v>2236.2805038335159</v>
      </c>
      <c r="BE647" s="259">
        <v>2237.9001095290255</v>
      </c>
      <c r="BF647" s="259">
        <v>2239.4674698795184</v>
      </c>
      <c r="BG647" s="259">
        <v>2241.0870755750275</v>
      </c>
      <c r="BH647" s="259">
        <v>2242.6544359255204</v>
      </c>
      <c r="BI647" s="259">
        <v>2244.2740416210299</v>
      </c>
      <c r="BJ647" s="259">
        <v>2245.893647316539</v>
      </c>
      <c r="BK647" s="259">
        <v>2247.356516976999</v>
      </c>
      <c r="BL647" s="259">
        <v>2248.9761226725086</v>
      </c>
      <c r="BM647" s="259">
        <v>2250.543483023001</v>
      </c>
      <c r="BN647" s="259">
        <v>2252.1630887185106</v>
      </c>
      <c r="BO647" s="259">
        <v>2253.7304490690035</v>
      </c>
      <c r="BP647" s="259">
        <v>2255.3500547645126</v>
      </c>
      <c r="BQ647" s="259">
        <v>2256.9696604600222</v>
      </c>
      <c r="BR647" s="259">
        <v>2258.5370208105151</v>
      </c>
      <c r="BS647" s="259">
        <v>2260.1566265060242</v>
      </c>
      <c r="BT647" s="259">
        <v>2261.7239868565171</v>
      </c>
      <c r="BU647" s="259">
        <v>2263.3435925520266</v>
      </c>
      <c r="BV647" s="259">
        <v>2264.9631982475357</v>
      </c>
      <c r="BW647" s="259">
        <v>2266.4260679079957</v>
      </c>
      <c r="BX647" s="259">
        <v>2268.0456736035053</v>
      </c>
      <c r="BY647" s="259">
        <v>2269.6130339539982</v>
      </c>
      <c r="BZ647" s="259">
        <v>2271.2326396495073</v>
      </c>
      <c r="CA647" s="259">
        <v>2272.8000000000002</v>
      </c>
      <c r="CB647" s="259">
        <v>2274.4196056955093</v>
      </c>
      <c r="CC647" s="259">
        <v>2276.0392113910189</v>
      </c>
      <c r="CD647" s="259">
        <v>2277.6065717415117</v>
      </c>
      <c r="CE647" s="259">
        <v>2279.2261774370209</v>
      </c>
      <c r="CF647" s="259">
        <v>2280.7935377875137</v>
      </c>
      <c r="CG647" s="259">
        <v>2282.4131434830233</v>
      </c>
      <c r="CH647" s="259">
        <v>2284.0327491785324</v>
      </c>
      <c r="CI647" s="259">
        <v>2285.4956188389924</v>
      </c>
      <c r="CJ647" s="259">
        <v>2287.115224534502</v>
      </c>
      <c r="CK647" s="259">
        <v>2288.6825848849949</v>
      </c>
      <c r="CL647" s="259">
        <v>2290.302190580504</v>
      </c>
      <c r="CM647" s="259">
        <v>2291.8695509309969</v>
      </c>
    </row>
    <row r="648" spans="2:91" x14ac:dyDescent="0.3">
      <c r="B648" s="2">
        <v>5000537900</v>
      </c>
      <c r="C648" s="276">
        <v>50005</v>
      </c>
      <c r="D648" s="278" t="s">
        <v>404</v>
      </c>
      <c r="E648" s="2" t="s">
        <v>817</v>
      </c>
      <c r="F648" s="2" t="s">
        <v>1237</v>
      </c>
      <c r="G648" s="259">
        <v>410.44348302300108</v>
      </c>
      <c r="H648" s="259">
        <v>410.98335158817088</v>
      </c>
      <c r="I648" s="259">
        <v>411.52322015334062</v>
      </c>
      <c r="J648" s="259">
        <v>412.04567360350495</v>
      </c>
      <c r="K648" s="259">
        <v>412.58554216867469</v>
      </c>
      <c r="L648" s="259">
        <v>413.10799561883903</v>
      </c>
      <c r="M648" s="259">
        <v>413.64786418400877</v>
      </c>
      <c r="N648" s="259">
        <v>414.18773274917856</v>
      </c>
      <c r="O648" s="259">
        <v>414.67535596933186</v>
      </c>
      <c r="P648" s="259">
        <v>415.21522453450166</v>
      </c>
      <c r="Q648" s="259">
        <v>415.73767798466594</v>
      </c>
      <c r="R648" s="259">
        <v>416.27754654983573</v>
      </c>
      <c r="S648" s="259">
        <v>416.8</v>
      </c>
      <c r="T648" s="259">
        <v>417.33986856516981</v>
      </c>
      <c r="U648" s="259">
        <v>417.87973713033955</v>
      </c>
      <c r="V648" s="259">
        <v>418.40219058050383</v>
      </c>
      <c r="W648" s="259">
        <v>418.94205914567362</v>
      </c>
      <c r="X648" s="259">
        <v>419.4645125958379</v>
      </c>
      <c r="Y648" s="259">
        <v>420.0043811610077</v>
      </c>
      <c r="Z648" s="259">
        <v>420.54424972617744</v>
      </c>
      <c r="AA648" s="259">
        <v>421.03187294633079</v>
      </c>
      <c r="AB648" s="259">
        <v>421.57174151150053</v>
      </c>
      <c r="AC648" s="259">
        <v>422.09419496166487</v>
      </c>
      <c r="AD648" s="259">
        <v>422.63406352683461</v>
      </c>
      <c r="AE648" s="259">
        <v>423.15651697699894</v>
      </c>
      <c r="AF648" s="259">
        <v>423.69638554216868</v>
      </c>
      <c r="AG648" s="259">
        <v>424.23625410733848</v>
      </c>
      <c r="AH648" s="259">
        <v>424.75870755750276</v>
      </c>
      <c r="AI648" s="259">
        <v>425.2985761226725</v>
      </c>
      <c r="AJ648" s="259">
        <v>425.82102957283684</v>
      </c>
      <c r="AK648" s="259">
        <v>426.36089813800658</v>
      </c>
      <c r="AL648" s="259">
        <v>426.90076670317637</v>
      </c>
      <c r="AM648" s="259">
        <v>427.38838992332967</v>
      </c>
      <c r="AN648" s="259">
        <v>427.92825848849947</v>
      </c>
      <c r="AO648" s="259">
        <v>428.45071193866374</v>
      </c>
      <c r="AP648" s="259">
        <v>428.99058050383354</v>
      </c>
      <c r="AQ648" s="259">
        <v>429.51303395399782</v>
      </c>
      <c r="AR648" s="259">
        <v>430.05290251916762</v>
      </c>
      <c r="AS648" s="259">
        <v>430.59277108433736</v>
      </c>
      <c r="AT648" s="259">
        <v>431.11522453450164</v>
      </c>
      <c r="AU648" s="259">
        <v>431.65509309967143</v>
      </c>
      <c r="AV648" s="259">
        <v>432.17754654983571</v>
      </c>
      <c r="AW648" s="259">
        <v>432.71741511500551</v>
      </c>
      <c r="AX648" s="259">
        <v>433.25728368017525</v>
      </c>
      <c r="AY648" s="259">
        <v>433.76232201533406</v>
      </c>
      <c r="AZ648" s="259">
        <v>434.30219058050386</v>
      </c>
      <c r="BA648" s="259">
        <v>434.82464403066814</v>
      </c>
      <c r="BB648" s="259">
        <v>435.36451259583794</v>
      </c>
      <c r="BC648" s="259">
        <v>435.88696604600221</v>
      </c>
      <c r="BD648" s="259">
        <v>436.42683461117196</v>
      </c>
      <c r="BE648" s="259">
        <v>436.96670317634175</v>
      </c>
      <c r="BF648" s="259">
        <v>437.48915662650603</v>
      </c>
      <c r="BG648" s="259">
        <v>438.02902519167583</v>
      </c>
      <c r="BH648" s="259">
        <v>438.55147864184011</v>
      </c>
      <c r="BI648" s="259">
        <v>439.0913472070099</v>
      </c>
      <c r="BJ648" s="259">
        <v>439.63121577217964</v>
      </c>
      <c r="BK648" s="259">
        <v>440.118838992333</v>
      </c>
      <c r="BL648" s="259">
        <v>440.65870755750274</v>
      </c>
      <c r="BM648" s="259">
        <v>441.18116100766707</v>
      </c>
      <c r="BN648" s="259">
        <v>441.72102957283681</v>
      </c>
      <c r="BO648" s="259">
        <v>442.24348302300109</v>
      </c>
      <c r="BP648" s="259">
        <v>442.78335158817089</v>
      </c>
      <c r="BQ648" s="259">
        <v>443.32322015334069</v>
      </c>
      <c r="BR648" s="259">
        <v>443.84567360350496</v>
      </c>
      <c r="BS648" s="259">
        <v>444.3855421686747</v>
      </c>
      <c r="BT648" s="259">
        <v>444.90799561883904</v>
      </c>
      <c r="BU648" s="259">
        <v>445.44786418400878</v>
      </c>
      <c r="BV648" s="259">
        <v>445.98773274917858</v>
      </c>
      <c r="BW648" s="259">
        <v>446.47535596933187</v>
      </c>
      <c r="BX648" s="259">
        <v>447.01522453450167</v>
      </c>
      <c r="BY648" s="259">
        <v>447.53767798466595</v>
      </c>
      <c r="BZ648" s="259">
        <v>448.07754654983574</v>
      </c>
      <c r="CA648" s="259">
        <v>448.6</v>
      </c>
      <c r="CB648" s="259">
        <v>449.13986856516976</v>
      </c>
      <c r="CC648" s="259">
        <v>449.67973713033956</v>
      </c>
      <c r="CD648" s="259">
        <v>450.20219058050384</v>
      </c>
      <c r="CE648" s="259">
        <v>450.74205914567364</v>
      </c>
      <c r="CF648" s="259">
        <v>451.26451259583791</v>
      </c>
      <c r="CG648" s="259">
        <v>451.80438116100771</v>
      </c>
      <c r="CH648" s="259">
        <v>452.34424972617745</v>
      </c>
      <c r="CI648" s="259">
        <v>452.8318729463308</v>
      </c>
      <c r="CJ648" s="259">
        <v>453.37174151150055</v>
      </c>
      <c r="CK648" s="259">
        <v>453.89419496166488</v>
      </c>
      <c r="CL648" s="259">
        <v>454.43406352683462</v>
      </c>
      <c r="CM648" s="259">
        <v>454.95651697699896</v>
      </c>
    </row>
    <row r="649" spans="2:91" x14ac:dyDescent="0.3">
      <c r="B649" s="2">
        <v>5000541725</v>
      </c>
      <c r="C649" s="276">
        <v>50005</v>
      </c>
      <c r="D649" s="278" t="s">
        <v>404</v>
      </c>
      <c r="E649" s="2" t="s">
        <v>819</v>
      </c>
      <c r="F649" s="2" t="s">
        <v>1237</v>
      </c>
      <c r="G649" s="259">
        <v>3856.9734939759037</v>
      </c>
      <c r="H649" s="259">
        <v>3859.0650602409637</v>
      </c>
      <c r="I649" s="259">
        <v>3861.1566265060242</v>
      </c>
      <c r="J649" s="259">
        <v>3863.1807228915663</v>
      </c>
      <c r="K649" s="259">
        <v>3865.2722891566264</v>
      </c>
      <c r="L649" s="259">
        <v>3867.2963855421685</v>
      </c>
      <c r="M649" s="259">
        <v>3869.387951807229</v>
      </c>
      <c r="N649" s="259">
        <v>3871.479518072289</v>
      </c>
      <c r="O649" s="259">
        <v>3873.3686746987951</v>
      </c>
      <c r="P649" s="259">
        <v>3875.4602409638555</v>
      </c>
      <c r="Q649" s="259">
        <v>3877.4843373493973</v>
      </c>
      <c r="R649" s="259">
        <v>3879.5759036144577</v>
      </c>
      <c r="S649" s="259">
        <v>3881.6</v>
      </c>
      <c r="T649" s="259">
        <v>3883.6915662650604</v>
      </c>
      <c r="U649" s="259">
        <v>3885.7831325301204</v>
      </c>
      <c r="V649" s="259">
        <v>3887.8072289156626</v>
      </c>
      <c r="W649" s="259">
        <v>3889.898795180723</v>
      </c>
      <c r="X649" s="259">
        <v>3891.9228915662652</v>
      </c>
      <c r="Y649" s="259">
        <v>3894.0144578313252</v>
      </c>
      <c r="Z649" s="259">
        <v>3896.1060240963857</v>
      </c>
      <c r="AA649" s="259">
        <v>3897.9951807228913</v>
      </c>
      <c r="AB649" s="259">
        <v>3900.0867469879518</v>
      </c>
      <c r="AC649" s="259">
        <v>3902.1108433734939</v>
      </c>
      <c r="AD649" s="259">
        <v>3904.2024096385544</v>
      </c>
      <c r="AE649" s="259">
        <v>3906.2265060240961</v>
      </c>
      <c r="AF649" s="259">
        <v>3908.3180722891566</v>
      </c>
      <c r="AG649" s="259">
        <v>3910.4096385542171</v>
      </c>
      <c r="AH649" s="259">
        <v>3912.4337349397592</v>
      </c>
      <c r="AI649" s="259">
        <v>3914.5253012048192</v>
      </c>
      <c r="AJ649" s="259">
        <v>3916.5493975903614</v>
      </c>
      <c r="AK649" s="259">
        <v>3918.6409638554219</v>
      </c>
      <c r="AL649" s="259">
        <v>3920.7325301204819</v>
      </c>
      <c r="AM649" s="259">
        <v>3922.621686746988</v>
      </c>
      <c r="AN649" s="259">
        <v>3924.713253012048</v>
      </c>
      <c r="AO649" s="259">
        <v>3926.7373493975902</v>
      </c>
      <c r="AP649" s="259">
        <v>3928.8289156626506</v>
      </c>
      <c r="AQ649" s="259">
        <v>3930.8530120481928</v>
      </c>
      <c r="AR649" s="259">
        <v>3932.9445783132533</v>
      </c>
      <c r="AS649" s="259">
        <v>3935.0361445783133</v>
      </c>
      <c r="AT649" s="259">
        <v>3937.0602409638554</v>
      </c>
      <c r="AU649" s="259">
        <v>3939.1518072289159</v>
      </c>
      <c r="AV649" s="259">
        <v>3941.1759036144581</v>
      </c>
      <c r="AW649" s="259">
        <v>3943.2674698795181</v>
      </c>
      <c r="AX649" s="259">
        <v>3945.3590361445786</v>
      </c>
      <c r="AY649" s="259">
        <v>3947.3156626506025</v>
      </c>
      <c r="AZ649" s="259">
        <v>3949.4072289156629</v>
      </c>
      <c r="BA649" s="259">
        <v>3951.4313253012051</v>
      </c>
      <c r="BB649" s="259">
        <v>3953.5228915662651</v>
      </c>
      <c r="BC649" s="259">
        <v>3955.5469879518073</v>
      </c>
      <c r="BD649" s="259">
        <v>3957.6385542168678</v>
      </c>
      <c r="BE649" s="259">
        <v>3959.7301204819278</v>
      </c>
      <c r="BF649" s="259">
        <v>3961.7542168674699</v>
      </c>
      <c r="BG649" s="259">
        <v>3963.8457831325304</v>
      </c>
      <c r="BH649" s="259">
        <v>3965.8698795180726</v>
      </c>
      <c r="BI649" s="259">
        <v>3967.9614457831326</v>
      </c>
      <c r="BJ649" s="259">
        <v>3970.0530120481931</v>
      </c>
      <c r="BK649" s="259">
        <v>3971.9421686746991</v>
      </c>
      <c r="BL649" s="259">
        <v>3974.0337349397591</v>
      </c>
      <c r="BM649" s="259">
        <v>3976.0578313253013</v>
      </c>
      <c r="BN649" s="259">
        <v>3978.1493975903618</v>
      </c>
      <c r="BO649" s="259">
        <v>3980.173493975904</v>
      </c>
      <c r="BP649" s="259">
        <v>3982.265060240964</v>
      </c>
      <c r="BQ649" s="259">
        <v>3984.3566265060244</v>
      </c>
      <c r="BR649" s="259">
        <v>3986.3807228915666</v>
      </c>
      <c r="BS649" s="259">
        <v>3988.4722891566266</v>
      </c>
      <c r="BT649" s="259">
        <v>3990.4963855421688</v>
      </c>
      <c r="BU649" s="259">
        <v>3992.5879518072293</v>
      </c>
      <c r="BV649" s="259">
        <v>3994.6795180722893</v>
      </c>
      <c r="BW649" s="259">
        <v>3996.5686746987953</v>
      </c>
      <c r="BX649" s="259">
        <v>3998.6602409638558</v>
      </c>
      <c r="BY649" s="259">
        <v>4000.6843373493975</v>
      </c>
      <c r="BZ649" s="259">
        <v>4002.775903614458</v>
      </c>
      <c r="CA649" s="259">
        <v>4004.8</v>
      </c>
      <c r="CB649" s="259">
        <v>4006.8915662650606</v>
      </c>
      <c r="CC649" s="259">
        <v>4008.9831325301207</v>
      </c>
      <c r="CD649" s="259">
        <v>4011.0072289156628</v>
      </c>
      <c r="CE649" s="259">
        <v>4013.0987951807233</v>
      </c>
      <c r="CF649" s="259">
        <v>4015.1228915662655</v>
      </c>
      <c r="CG649" s="259">
        <v>4017.2144578313255</v>
      </c>
      <c r="CH649" s="259">
        <v>4019.306024096386</v>
      </c>
      <c r="CI649" s="259">
        <v>4021.1951807228916</v>
      </c>
      <c r="CJ649" s="259">
        <v>4023.286746987952</v>
      </c>
      <c r="CK649" s="259">
        <v>4025.3108433734942</v>
      </c>
      <c r="CL649" s="259">
        <v>4027.4024096385547</v>
      </c>
      <c r="CM649" s="259">
        <v>4029.4265060240969</v>
      </c>
    </row>
    <row r="650" spans="2:91" x14ac:dyDescent="0.3">
      <c r="B650" s="2">
        <v>5000547725</v>
      </c>
      <c r="C650" s="276">
        <v>50005</v>
      </c>
      <c r="D650" s="278" t="s">
        <v>404</v>
      </c>
      <c r="E650" s="2" t="s">
        <v>821</v>
      </c>
      <c r="F650" s="2" t="s">
        <v>1237</v>
      </c>
      <c r="G650" s="259">
        <v>440.12113910186196</v>
      </c>
      <c r="H650" s="259">
        <v>440.29769989047094</v>
      </c>
      <c r="I650" s="259">
        <v>440.47426067907992</v>
      </c>
      <c r="J650" s="259">
        <v>440.64512595837897</v>
      </c>
      <c r="K650" s="259">
        <v>440.82168674698795</v>
      </c>
      <c r="L650" s="259">
        <v>440.99255202628694</v>
      </c>
      <c r="M650" s="259">
        <v>441.16911281489593</v>
      </c>
      <c r="N650" s="259">
        <v>441.34567360350491</v>
      </c>
      <c r="O650" s="259">
        <v>441.50514786418398</v>
      </c>
      <c r="P650" s="259">
        <v>441.68170865279296</v>
      </c>
      <c r="Q650" s="259">
        <v>441.85257393209201</v>
      </c>
      <c r="R650" s="259">
        <v>442.02913472070099</v>
      </c>
      <c r="S650" s="259">
        <v>442.2</v>
      </c>
      <c r="T650" s="259">
        <v>442.37656078860897</v>
      </c>
      <c r="U650" s="259">
        <v>442.55312157721795</v>
      </c>
      <c r="V650" s="259">
        <v>442.72398685651694</v>
      </c>
      <c r="W650" s="259">
        <v>442.90054764512593</v>
      </c>
      <c r="X650" s="259">
        <v>443.07141292442498</v>
      </c>
      <c r="Y650" s="259">
        <v>443.24797371303396</v>
      </c>
      <c r="Z650" s="259">
        <v>443.42453450164294</v>
      </c>
      <c r="AA650" s="259">
        <v>443.58400876232201</v>
      </c>
      <c r="AB650" s="259">
        <v>443.760569550931</v>
      </c>
      <c r="AC650" s="259">
        <v>443.93143483022999</v>
      </c>
      <c r="AD650" s="259">
        <v>444.10799561883897</v>
      </c>
      <c r="AE650" s="259">
        <v>444.27886089813802</v>
      </c>
      <c r="AF650" s="259">
        <v>444.455421686747</v>
      </c>
      <c r="AG650" s="259">
        <v>444.63198247535598</v>
      </c>
      <c r="AH650" s="259">
        <v>444.80284775465498</v>
      </c>
      <c r="AI650" s="259">
        <v>444.97940854326396</v>
      </c>
      <c r="AJ650" s="259">
        <v>445.15027382256295</v>
      </c>
      <c r="AK650" s="259">
        <v>445.32683461117193</v>
      </c>
      <c r="AL650" s="259">
        <v>445.50339539978091</v>
      </c>
      <c r="AM650" s="259">
        <v>445.66286966046005</v>
      </c>
      <c r="AN650" s="259">
        <v>445.83943044906903</v>
      </c>
      <c r="AO650" s="259">
        <v>446.01029572836802</v>
      </c>
      <c r="AP650" s="259">
        <v>446.186856516977</v>
      </c>
      <c r="AQ650" s="259">
        <v>446.357721796276</v>
      </c>
      <c r="AR650" s="259">
        <v>446.53428258488498</v>
      </c>
      <c r="AS650" s="259">
        <v>446.71084337349396</v>
      </c>
      <c r="AT650" s="259">
        <v>446.88170865279301</v>
      </c>
      <c r="AU650" s="259">
        <v>447.05826944140199</v>
      </c>
      <c r="AV650" s="259">
        <v>447.22913472070098</v>
      </c>
      <c r="AW650" s="259">
        <v>447.40569550930996</v>
      </c>
      <c r="AX650" s="259">
        <v>447.58225629791895</v>
      </c>
      <c r="AY650" s="259">
        <v>447.74742606790801</v>
      </c>
      <c r="AZ650" s="259">
        <v>447.92398685651699</v>
      </c>
      <c r="BA650" s="259">
        <v>448.09485213581598</v>
      </c>
      <c r="BB650" s="259">
        <v>448.27141292442496</v>
      </c>
      <c r="BC650" s="259">
        <v>448.44227820372402</v>
      </c>
      <c r="BD650" s="259">
        <v>448.618838992333</v>
      </c>
      <c r="BE650" s="259">
        <v>448.79539978094198</v>
      </c>
      <c r="BF650" s="259">
        <v>448.96626506024097</v>
      </c>
      <c r="BG650" s="259">
        <v>449.14282584884995</v>
      </c>
      <c r="BH650" s="259">
        <v>449.31369112814895</v>
      </c>
      <c r="BI650" s="259">
        <v>449.49025191675793</v>
      </c>
      <c r="BJ650" s="259">
        <v>449.66681270536691</v>
      </c>
      <c r="BK650" s="259">
        <v>449.82628696604604</v>
      </c>
      <c r="BL650" s="259">
        <v>450.00284775465502</v>
      </c>
      <c r="BM650" s="259">
        <v>450.17371303395402</v>
      </c>
      <c r="BN650" s="259">
        <v>450.350273822563</v>
      </c>
      <c r="BO650" s="259">
        <v>450.52113910186199</v>
      </c>
      <c r="BP650" s="259">
        <v>450.69769989047097</v>
      </c>
      <c r="BQ650" s="259">
        <v>450.87426067907995</v>
      </c>
      <c r="BR650" s="259">
        <v>451.045125958379</v>
      </c>
      <c r="BS650" s="259">
        <v>451.22168674698798</v>
      </c>
      <c r="BT650" s="259">
        <v>451.39255202628698</v>
      </c>
      <c r="BU650" s="259">
        <v>451.56911281489596</v>
      </c>
      <c r="BV650" s="259">
        <v>451.74567360350494</v>
      </c>
      <c r="BW650" s="259">
        <v>451.90514786418402</v>
      </c>
      <c r="BX650" s="259">
        <v>452.081708652793</v>
      </c>
      <c r="BY650" s="259">
        <v>452.25257393209205</v>
      </c>
      <c r="BZ650" s="259">
        <v>452.42913472070103</v>
      </c>
      <c r="CA650" s="259">
        <v>452.6</v>
      </c>
      <c r="CB650" s="259">
        <v>452.776560788609</v>
      </c>
      <c r="CC650" s="259">
        <v>452.95312157721798</v>
      </c>
      <c r="CD650" s="259">
        <v>453.12398685651698</v>
      </c>
      <c r="CE650" s="259">
        <v>453.30054764512596</v>
      </c>
      <c r="CF650" s="259">
        <v>453.47141292442501</v>
      </c>
      <c r="CG650" s="259">
        <v>453.64797371303399</v>
      </c>
      <c r="CH650" s="259">
        <v>453.82453450164297</v>
      </c>
      <c r="CI650" s="259">
        <v>453.98400876232205</v>
      </c>
      <c r="CJ650" s="259">
        <v>454.16056955093103</v>
      </c>
      <c r="CK650" s="259">
        <v>454.33143483023002</v>
      </c>
      <c r="CL650" s="259">
        <v>454.507995618839</v>
      </c>
      <c r="CM650" s="259">
        <v>454.67886089813805</v>
      </c>
    </row>
    <row r="651" spans="2:91" x14ac:dyDescent="0.3">
      <c r="B651" s="2">
        <v>5000554400</v>
      </c>
      <c r="C651" s="276">
        <v>50005</v>
      </c>
      <c r="D651" s="278" t="s">
        <v>404</v>
      </c>
      <c r="E651" s="2" t="s">
        <v>823</v>
      </c>
      <c r="F651" s="2" t="s">
        <v>1237</v>
      </c>
      <c r="G651" s="259">
        <v>526.16144578313242</v>
      </c>
      <c r="H651" s="259">
        <v>526.38554216867465</v>
      </c>
      <c r="I651" s="259">
        <v>526.60963855421676</v>
      </c>
      <c r="J651" s="259">
        <v>526.82650602409637</v>
      </c>
      <c r="K651" s="259">
        <v>527.05060240963849</v>
      </c>
      <c r="L651" s="259">
        <v>527.26746987951799</v>
      </c>
      <c r="M651" s="259">
        <v>527.49156626506021</v>
      </c>
      <c r="N651" s="259">
        <v>527.71566265060233</v>
      </c>
      <c r="O651" s="259">
        <v>527.91807228915661</v>
      </c>
      <c r="P651" s="259">
        <v>528.14216867469872</v>
      </c>
      <c r="Q651" s="259">
        <v>528.35903614457823</v>
      </c>
      <c r="R651" s="259">
        <v>528.58313253012045</v>
      </c>
      <c r="S651" s="259">
        <v>528.79999999999995</v>
      </c>
      <c r="T651" s="259">
        <v>529.02409638554218</v>
      </c>
      <c r="U651" s="259">
        <v>529.24819277108429</v>
      </c>
      <c r="V651" s="259">
        <v>529.46506024096379</v>
      </c>
      <c r="W651" s="259">
        <v>529.68915662650602</v>
      </c>
      <c r="X651" s="259">
        <v>529.90602409638552</v>
      </c>
      <c r="Y651" s="259">
        <v>530.13012048192763</v>
      </c>
      <c r="Z651" s="259">
        <v>530.35421686746986</v>
      </c>
      <c r="AA651" s="259">
        <v>530.55662650602403</v>
      </c>
      <c r="AB651" s="259">
        <v>530.78072289156626</v>
      </c>
      <c r="AC651" s="259">
        <v>530.99759036144576</v>
      </c>
      <c r="AD651" s="259">
        <v>531.22168674698787</v>
      </c>
      <c r="AE651" s="259">
        <v>531.43855421686749</v>
      </c>
      <c r="AF651" s="259">
        <v>531.6626506024096</v>
      </c>
      <c r="AG651" s="259">
        <v>531.88674698795182</v>
      </c>
      <c r="AH651" s="259">
        <v>532.10361445783133</v>
      </c>
      <c r="AI651" s="259">
        <v>532.32771084337344</v>
      </c>
      <c r="AJ651" s="259">
        <v>532.54457831325294</v>
      </c>
      <c r="AK651" s="259">
        <v>532.76867469879517</v>
      </c>
      <c r="AL651" s="259">
        <v>532.99277108433728</v>
      </c>
      <c r="AM651" s="259">
        <v>533.19518072289156</v>
      </c>
      <c r="AN651" s="259">
        <v>533.41927710843368</v>
      </c>
      <c r="AO651" s="259">
        <v>533.63614457831318</v>
      </c>
      <c r="AP651" s="259">
        <v>533.8602409638554</v>
      </c>
      <c r="AQ651" s="259">
        <v>534.07710843373491</v>
      </c>
      <c r="AR651" s="259">
        <v>534.30120481927713</v>
      </c>
      <c r="AS651" s="259">
        <v>534.52530120481924</v>
      </c>
      <c r="AT651" s="259">
        <v>534.74216867469875</v>
      </c>
      <c r="AU651" s="259">
        <v>534.96626506024097</v>
      </c>
      <c r="AV651" s="259">
        <v>535.18313253012047</v>
      </c>
      <c r="AW651" s="259">
        <v>535.40722891566259</v>
      </c>
      <c r="AX651" s="259">
        <v>535.63132530120481</v>
      </c>
      <c r="AY651" s="259">
        <v>535.84096385542171</v>
      </c>
      <c r="AZ651" s="259">
        <v>536.06506024096382</v>
      </c>
      <c r="BA651" s="259">
        <v>536.28192771084332</v>
      </c>
      <c r="BB651" s="259">
        <v>536.50602409638554</v>
      </c>
      <c r="BC651" s="259">
        <v>536.72289156626505</v>
      </c>
      <c r="BD651" s="259">
        <v>536.94698795180716</v>
      </c>
      <c r="BE651" s="259">
        <v>537.17108433734938</v>
      </c>
      <c r="BF651" s="259">
        <v>537.38795180722889</v>
      </c>
      <c r="BG651" s="259">
        <v>537.61204819277111</v>
      </c>
      <c r="BH651" s="259">
        <v>537.82891566265062</v>
      </c>
      <c r="BI651" s="259">
        <v>538.05301204819273</v>
      </c>
      <c r="BJ651" s="259">
        <v>538.27710843373495</v>
      </c>
      <c r="BK651" s="259">
        <v>538.47951807228912</v>
      </c>
      <c r="BL651" s="259">
        <v>538.70361445783135</v>
      </c>
      <c r="BM651" s="259">
        <v>538.92048192771085</v>
      </c>
      <c r="BN651" s="259">
        <v>539.14457831325296</v>
      </c>
      <c r="BO651" s="259">
        <v>539.36144578313247</v>
      </c>
      <c r="BP651" s="259">
        <v>539.58554216867469</v>
      </c>
      <c r="BQ651" s="259">
        <v>539.8096385542168</v>
      </c>
      <c r="BR651" s="259">
        <v>540.02650602409642</v>
      </c>
      <c r="BS651" s="259">
        <v>540.25060240963853</v>
      </c>
      <c r="BT651" s="259">
        <v>540.46746987951803</v>
      </c>
      <c r="BU651" s="259">
        <v>540.69156626506026</v>
      </c>
      <c r="BV651" s="259">
        <v>540.91566265060237</v>
      </c>
      <c r="BW651" s="259">
        <v>541.11807228915666</v>
      </c>
      <c r="BX651" s="259">
        <v>541.34216867469877</v>
      </c>
      <c r="BY651" s="259">
        <v>541.55903614457827</v>
      </c>
      <c r="BZ651" s="259">
        <v>541.7831325301205</v>
      </c>
      <c r="CA651" s="259">
        <v>542</v>
      </c>
      <c r="CB651" s="259">
        <v>542.22409638554223</v>
      </c>
      <c r="CC651" s="259">
        <v>542.44819277108434</v>
      </c>
      <c r="CD651" s="259">
        <v>542.66506024096384</v>
      </c>
      <c r="CE651" s="259">
        <v>542.88915662650606</v>
      </c>
      <c r="CF651" s="259">
        <v>543.10602409638557</v>
      </c>
      <c r="CG651" s="259">
        <v>543.33012048192768</v>
      </c>
      <c r="CH651" s="259">
        <v>543.5542168674699</v>
      </c>
      <c r="CI651" s="259">
        <v>543.75662650602408</v>
      </c>
      <c r="CJ651" s="259">
        <v>543.9807228915663</v>
      </c>
      <c r="CK651" s="259">
        <v>544.1975903614458</v>
      </c>
      <c r="CL651" s="259">
        <v>544.42168674698792</v>
      </c>
      <c r="CM651" s="259">
        <v>544.63855421686753</v>
      </c>
    </row>
    <row r="652" spans="2:91" x14ac:dyDescent="0.3">
      <c r="B652" s="2">
        <v>5000561525</v>
      </c>
      <c r="C652" s="276">
        <v>50005</v>
      </c>
      <c r="D652" s="278" t="s">
        <v>404</v>
      </c>
      <c r="E652" s="2" t="s">
        <v>825</v>
      </c>
      <c r="F652" s="2" t="s">
        <v>1237</v>
      </c>
      <c r="G652" s="259">
        <v>840.23855421686756</v>
      </c>
      <c r="H652" s="259">
        <v>840.01445783132533</v>
      </c>
      <c r="I652" s="259">
        <v>839.79036144578322</v>
      </c>
      <c r="J652" s="259">
        <v>839.5734939759036</v>
      </c>
      <c r="K652" s="259">
        <v>839.34939759036149</v>
      </c>
      <c r="L652" s="259">
        <v>839.13253012048199</v>
      </c>
      <c r="M652" s="259">
        <v>838.90843373493976</v>
      </c>
      <c r="N652" s="259">
        <v>838.68433734939765</v>
      </c>
      <c r="O652" s="259">
        <v>838.48192771084337</v>
      </c>
      <c r="P652" s="259">
        <v>838.25783132530125</v>
      </c>
      <c r="Q652" s="259">
        <v>838.04096385542175</v>
      </c>
      <c r="R652" s="259">
        <v>837.81686746987953</v>
      </c>
      <c r="S652" s="259">
        <v>837.6</v>
      </c>
      <c r="T652" s="259">
        <v>837.3759036144578</v>
      </c>
      <c r="U652" s="259">
        <v>837.15180722891569</v>
      </c>
      <c r="V652" s="259">
        <v>836.93493975903618</v>
      </c>
      <c r="W652" s="259">
        <v>836.71084337349396</v>
      </c>
      <c r="X652" s="259">
        <v>836.49397590361446</v>
      </c>
      <c r="Y652" s="259">
        <v>836.26987951807234</v>
      </c>
      <c r="Z652" s="259">
        <v>836.04578313253012</v>
      </c>
      <c r="AA652" s="259">
        <v>835.84337349397595</v>
      </c>
      <c r="AB652" s="259">
        <v>835.61927710843372</v>
      </c>
      <c r="AC652" s="259">
        <v>835.40240963855422</v>
      </c>
      <c r="AD652" s="259">
        <v>835.17831325301211</v>
      </c>
      <c r="AE652" s="259">
        <v>834.96144578313249</v>
      </c>
      <c r="AF652" s="259">
        <v>834.73734939759038</v>
      </c>
      <c r="AG652" s="259">
        <v>834.51325301204815</v>
      </c>
      <c r="AH652" s="259">
        <v>834.29638554216865</v>
      </c>
      <c r="AI652" s="259">
        <v>834.07228915662654</v>
      </c>
      <c r="AJ652" s="259">
        <v>833.85542168674704</v>
      </c>
      <c r="AK652" s="259">
        <v>833.63132530120481</v>
      </c>
      <c r="AL652" s="259">
        <v>833.4072289156627</v>
      </c>
      <c r="AM652" s="259">
        <v>833.20481927710841</v>
      </c>
      <c r="AN652" s="259">
        <v>832.9807228915663</v>
      </c>
      <c r="AO652" s="259">
        <v>832.7638554216868</v>
      </c>
      <c r="AP652" s="259">
        <v>832.53975903614457</v>
      </c>
      <c r="AQ652" s="259">
        <v>832.32289156626507</v>
      </c>
      <c r="AR652" s="259">
        <v>832.09879518072285</v>
      </c>
      <c r="AS652" s="259">
        <v>831.87469879518073</v>
      </c>
      <c r="AT652" s="259">
        <v>831.65783132530123</v>
      </c>
      <c r="AU652" s="259">
        <v>831.43373493975901</v>
      </c>
      <c r="AV652" s="259">
        <v>831.2168674698795</v>
      </c>
      <c r="AW652" s="259">
        <v>830.99277108433739</v>
      </c>
      <c r="AX652" s="259">
        <v>830.76867469879517</v>
      </c>
      <c r="AY652" s="259">
        <v>830.55903614457827</v>
      </c>
      <c r="AZ652" s="259">
        <v>830.33493975903616</v>
      </c>
      <c r="BA652" s="259">
        <v>830.11807228915666</v>
      </c>
      <c r="BB652" s="259">
        <v>829.89397590361443</v>
      </c>
      <c r="BC652" s="259">
        <v>829.67710843373493</v>
      </c>
      <c r="BD652" s="259">
        <v>829.45301204819282</v>
      </c>
      <c r="BE652" s="259">
        <v>829.22891566265059</v>
      </c>
      <c r="BF652" s="259">
        <v>829.01204819277109</v>
      </c>
      <c r="BG652" s="259">
        <v>828.78795180722886</v>
      </c>
      <c r="BH652" s="259">
        <v>828.57108433734936</v>
      </c>
      <c r="BI652" s="259">
        <v>828.34698795180725</v>
      </c>
      <c r="BJ652" s="259">
        <v>828.12289156626503</v>
      </c>
      <c r="BK652" s="259">
        <v>827.92048192771085</v>
      </c>
      <c r="BL652" s="259">
        <v>827.69638554216863</v>
      </c>
      <c r="BM652" s="259">
        <v>827.47951807228912</v>
      </c>
      <c r="BN652" s="259">
        <v>827.25542168674701</v>
      </c>
      <c r="BO652" s="259">
        <v>827.03855421686751</v>
      </c>
      <c r="BP652" s="259">
        <v>826.81445783132529</v>
      </c>
      <c r="BQ652" s="259">
        <v>826.59036144578317</v>
      </c>
      <c r="BR652" s="259">
        <v>826.37349397590356</v>
      </c>
      <c r="BS652" s="259">
        <v>826.14939759036145</v>
      </c>
      <c r="BT652" s="259">
        <v>825.93253012048194</v>
      </c>
      <c r="BU652" s="259">
        <v>825.70843373493972</v>
      </c>
      <c r="BV652" s="259">
        <v>825.48433734939761</v>
      </c>
      <c r="BW652" s="259">
        <v>825.28192771084332</v>
      </c>
      <c r="BX652" s="259">
        <v>825.05783132530121</v>
      </c>
      <c r="BY652" s="259">
        <v>824.84096385542171</v>
      </c>
      <c r="BZ652" s="259">
        <v>824.61686746987948</v>
      </c>
      <c r="CA652" s="259">
        <v>824.4</v>
      </c>
      <c r="CB652" s="259">
        <v>824.17590361445787</v>
      </c>
      <c r="CC652" s="259">
        <v>823.95180722891564</v>
      </c>
      <c r="CD652" s="259">
        <v>823.73493975903614</v>
      </c>
      <c r="CE652" s="259">
        <v>823.51084337349391</v>
      </c>
      <c r="CF652" s="259">
        <v>823.29397590361441</v>
      </c>
      <c r="CG652" s="259">
        <v>823.0698795180723</v>
      </c>
      <c r="CH652" s="259">
        <v>822.84578313253007</v>
      </c>
      <c r="CI652" s="259">
        <v>822.6433734939759</v>
      </c>
      <c r="CJ652" s="259">
        <v>822.41927710843368</v>
      </c>
      <c r="CK652" s="259">
        <v>822.20240963855417</v>
      </c>
      <c r="CL652" s="259">
        <v>821.97831325301206</v>
      </c>
      <c r="CM652" s="259">
        <v>821.76144578313244</v>
      </c>
    </row>
    <row r="653" spans="2:91" x14ac:dyDescent="0.3">
      <c r="B653" s="2">
        <v>5000564075</v>
      </c>
      <c r="C653" s="276">
        <v>50005</v>
      </c>
      <c r="D653" s="278" t="s">
        <v>404</v>
      </c>
      <c r="E653" s="2" t="s">
        <v>827</v>
      </c>
      <c r="F653" s="2" t="s">
        <v>1237</v>
      </c>
      <c r="G653" s="259">
        <v>554.40438116100768</v>
      </c>
      <c r="H653" s="259">
        <v>555.08346111719607</v>
      </c>
      <c r="I653" s="259">
        <v>555.76254107338445</v>
      </c>
      <c r="J653" s="259">
        <v>556.41971522453446</v>
      </c>
      <c r="K653" s="259">
        <v>557.09879518072285</v>
      </c>
      <c r="L653" s="259">
        <v>557.75596933187296</v>
      </c>
      <c r="M653" s="259">
        <v>558.43504928806135</v>
      </c>
      <c r="N653" s="259">
        <v>559.11412924424974</v>
      </c>
      <c r="O653" s="259">
        <v>559.72749178532308</v>
      </c>
      <c r="P653" s="259">
        <v>560.40657174151147</v>
      </c>
      <c r="Q653" s="259">
        <v>561.06374589266159</v>
      </c>
      <c r="R653" s="259">
        <v>561.74282584884998</v>
      </c>
      <c r="S653" s="259">
        <v>562.4</v>
      </c>
      <c r="T653" s="259">
        <v>563.07907995618837</v>
      </c>
      <c r="U653" s="259">
        <v>563.75815991237675</v>
      </c>
      <c r="V653" s="259">
        <v>564.41533406352676</v>
      </c>
      <c r="W653" s="259">
        <v>565.09441401971515</v>
      </c>
      <c r="X653" s="259">
        <v>565.75158817086526</v>
      </c>
      <c r="Y653" s="259">
        <v>566.43066812705365</v>
      </c>
      <c r="Z653" s="259">
        <v>567.10974808324204</v>
      </c>
      <c r="AA653" s="259">
        <v>567.72311062431538</v>
      </c>
      <c r="AB653" s="259">
        <v>568.40219058050377</v>
      </c>
      <c r="AC653" s="259">
        <v>569.05936473165389</v>
      </c>
      <c r="AD653" s="259">
        <v>569.73844468784228</v>
      </c>
      <c r="AE653" s="259">
        <v>570.39561883899228</v>
      </c>
      <c r="AF653" s="259">
        <v>571.07469879518067</v>
      </c>
      <c r="AG653" s="259">
        <v>571.75377875136905</v>
      </c>
      <c r="AH653" s="259">
        <v>572.41095290251917</v>
      </c>
      <c r="AI653" s="259">
        <v>573.09003285870756</v>
      </c>
      <c r="AJ653" s="259">
        <v>573.74720700985756</v>
      </c>
      <c r="AK653" s="259">
        <v>574.42628696604595</v>
      </c>
      <c r="AL653" s="259">
        <v>575.10536692223434</v>
      </c>
      <c r="AM653" s="259">
        <v>575.7187294633078</v>
      </c>
      <c r="AN653" s="259">
        <v>576.39780941949618</v>
      </c>
      <c r="AO653" s="259">
        <v>577.05498357064619</v>
      </c>
      <c r="AP653" s="259">
        <v>577.73406352683457</v>
      </c>
      <c r="AQ653" s="259">
        <v>578.39123767798469</v>
      </c>
      <c r="AR653" s="259">
        <v>579.07031763417308</v>
      </c>
      <c r="AS653" s="259">
        <v>579.74939759036147</v>
      </c>
      <c r="AT653" s="259">
        <v>580.40657174151147</v>
      </c>
      <c r="AU653" s="259">
        <v>581.08565169769986</v>
      </c>
      <c r="AV653" s="259">
        <v>581.74282584884998</v>
      </c>
      <c r="AW653" s="259">
        <v>582.42190580503836</v>
      </c>
      <c r="AX653" s="259">
        <v>583.10098576122675</v>
      </c>
      <c r="AY653" s="259">
        <v>583.73625410733837</v>
      </c>
      <c r="AZ653" s="259">
        <v>584.41533406352676</v>
      </c>
      <c r="BA653" s="259">
        <v>585.07250821467687</v>
      </c>
      <c r="BB653" s="259">
        <v>585.75158817086526</v>
      </c>
      <c r="BC653" s="259">
        <v>586.40876232201526</v>
      </c>
      <c r="BD653" s="259">
        <v>587.08784227820365</v>
      </c>
      <c r="BE653" s="259">
        <v>587.76692223439204</v>
      </c>
      <c r="BF653" s="259">
        <v>588.42409638554216</v>
      </c>
      <c r="BG653" s="259">
        <v>589.10317634173055</v>
      </c>
      <c r="BH653" s="259">
        <v>589.76035049288055</v>
      </c>
      <c r="BI653" s="259">
        <v>590.43943044906894</v>
      </c>
      <c r="BJ653" s="259">
        <v>591.11851040525733</v>
      </c>
      <c r="BK653" s="259">
        <v>591.73187294633078</v>
      </c>
      <c r="BL653" s="259">
        <v>592.41095290251917</v>
      </c>
      <c r="BM653" s="259">
        <v>593.06812705366917</v>
      </c>
      <c r="BN653" s="259">
        <v>593.74720700985756</v>
      </c>
      <c r="BO653" s="259">
        <v>594.40438116100768</v>
      </c>
      <c r="BP653" s="259">
        <v>595.08346111719607</v>
      </c>
      <c r="BQ653" s="259">
        <v>595.76254107338445</v>
      </c>
      <c r="BR653" s="259">
        <v>596.41971522453446</v>
      </c>
      <c r="BS653" s="259">
        <v>597.09879518072285</v>
      </c>
      <c r="BT653" s="259">
        <v>597.75596933187296</v>
      </c>
      <c r="BU653" s="259">
        <v>598.43504928806135</v>
      </c>
      <c r="BV653" s="259">
        <v>599.11412924424974</v>
      </c>
      <c r="BW653" s="259">
        <v>599.72749178532308</v>
      </c>
      <c r="BX653" s="259">
        <v>600.40657174151147</v>
      </c>
      <c r="BY653" s="259">
        <v>601.06374589266147</v>
      </c>
      <c r="BZ653" s="259">
        <v>601.74282584884986</v>
      </c>
      <c r="CA653" s="259">
        <v>602.4</v>
      </c>
      <c r="CB653" s="259">
        <v>603.07907995618837</v>
      </c>
      <c r="CC653" s="259">
        <v>603.75815991237675</v>
      </c>
      <c r="CD653" s="259">
        <v>604.41533406352687</v>
      </c>
      <c r="CE653" s="259">
        <v>605.09441401971526</v>
      </c>
      <c r="CF653" s="259">
        <v>605.75158817086526</v>
      </c>
      <c r="CG653" s="259">
        <v>606.43066812705365</v>
      </c>
      <c r="CH653" s="259">
        <v>607.10974808324204</v>
      </c>
      <c r="CI653" s="259">
        <v>607.72311062431538</v>
      </c>
      <c r="CJ653" s="259">
        <v>608.40219058050377</v>
      </c>
      <c r="CK653" s="259">
        <v>609.05936473165389</v>
      </c>
      <c r="CL653" s="259">
        <v>609.73844468784228</v>
      </c>
      <c r="CM653" s="259">
        <v>610.39561883899228</v>
      </c>
    </row>
    <row r="654" spans="2:91" x14ac:dyDescent="0.3">
      <c r="B654" s="2">
        <v>5000562200</v>
      </c>
      <c r="C654" s="276">
        <v>50005</v>
      </c>
      <c r="D654" s="278" t="s">
        <v>405</v>
      </c>
      <c r="E654" s="2" t="s">
        <v>829</v>
      </c>
      <c r="F654" s="2" t="s">
        <v>1237</v>
      </c>
      <c r="G654" s="259">
        <v>5023.2403066812703</v>
      </c>
      <c r="H654" s="259">
        <v>5023.2878422782042</v>
      </c>
      <c r="I654" s="259">
        <v>5023.3353778751371</v>
      </c>
      <c r="J654" s="259">
        <v>5023.3813800657172</v>
      </c>
      <c r="K654" s="259">
        <v>5023.428915662651</v>
      </c>
      <c r="L654" s="259">
        <v>5023.4749178532311</v>
      </c>
      <c r="M654" s="259">
        <v>5023.5224534501649</v>
      </c>
      <c r="N654" s="259">
        <v>5023.5699890470978</v>
      </c>
      <c r="O654" s="259">
        <v>5023.6129244249723</v>
      </c>
      <c r="P654" s="259">
        <v>5023.6604600219061</v>
      </c>
      <c r="Q654" s="259">
        <v>5023.7064622124863</v>
      </c>
      <c r="R654" s="259">
        <v>5023.7539978094201</v>
      </c>
      <c r="S654" s="259">
        <v>5023.8</v>
      </c>
      <c r="T654" s="259">
        <v>5023.8475355969331</v>
      </c>
      <c r="U654" s="259">
        <v>5023.8950711938669</v>
      </c>
      <c r="V654" s="259">
        <v>5023.941073384447</v>
      </c>
      <c r="W654" s="259">
        <v>5023.9886089813799</v>
      </c>
      <c r="X654" s="259">
        <v>5024.0346111719609</v>
      </c>
      <c r="Y654" s="259">
        <v>5024.0821467688938</v>
      </c>
      <c r="Z654" s="259">
        <v>5024.1296823658267</v>
      </c>
      <c r="AA654" s="259">
        <v>5024.1726177437022</v>
      </c>
      <c r="AB654" s="259">
        <v>5024.2201533406351</v>
      </c>
      <c r="AC654" s="259">
        <v>5024.2661555312161</v>
      </c>
      <c r="AD654" s="259">
        <v>5024.313691128149</v>
      </c>
      <c r="AE654" s="259">
        <v>5024.35969331873</v>
      </c>
      <c r="AF654" s="259">
        <v>5024.4072289156629</v>
      </c>
      <c r="AG654" s="259">
        <v>5024.4547645125958</v>
      </c>
      <c r="AH654" s="259">
        <v>5024.5007667031769</v>
      </c>
      <c r="AI654" s="259">
        <v>5024.5483023001098</v>
      </c>
      <c r="AJ654" s="259">
        <v>5024.5943044906899</v>
      </c>
      <c r="AK654" s="259">
        <v>5024.6418400876237</v>
      </c>
      <c r="AL654" s="259">
        <v>5024.6893756845566</v>
      </c>
      <c r="AM654" s="259">
        <v>5024.732311062432</v>
      </c>
      <c r="AN654" s="259">
        <v>5024.7798466593649</v>
      </c>
      <c r="AO654" s="259">
        <v>5024.825848849945</v>
      </c>
      <c r="AP654" s="259">
        <v>5024.8733844468788</v>
      </c>
      <c r="AQ654" s="259">
        <v>5024.919386637459</v>
      </c>
      <c r="AR654" s="259">
        <v>5024.9669222343928</v>
      </c>
      <c r="AS654" s="259">
        <v>5025.0144578313257</v>
      </c>
      <c r="AT654" s="259">
        <v>5025.0604600219058</v>
      </c>
      <c r="AU654" s="259">
        <v>5025.1079956188396</v>
      </c>
      <c r="AV654" s="259">
        <v>5025.1539978094197</v>
      </c>
      <c r="AW654" s="259">
        <v>5025.2015334063526</v>
      </c>
      <c r="AX654" s="259">
        <v>5025.2490690032864</v>
      </c>
      <c r="AY654" s="259">
        <v>5025.2935377875137</v>
      </c>
      <c r="AZ654" s="259">
        <v>5025.3410733844476</v>
      </c>
      <c r="BA654" s="259">
        <v>5025.3870755750277</v>
      </c>
      <c r="BB654" s="259">
        <v>5025.4346111719606</v>
      </c>
      <c r="BC654" s="259">
        <v>5025.4806133625416</v>
      </c>
      <c r="BD654" s="259">
        <v>5025.5281489594745</v>
      </c>
      <c r="BE654" s="259">
        <v>5025.5756845564074</v>
      </c>
      <c r="BF654" s="259">
        <v>5025.6216867469884</v>
      </c>
      <c r="BG654" s="259">
        <v>5025.6692223439213</v>
      </c>
      <c r="BH654" s="259">
        <v>5025.7152245345023</v>
      </c>
      <c r="BI654" s="259">
        <v>5025.7627601314352</v>
      </c>
      <c r="BJ654" s="259">
        <v>5025.8102957283681</v>
      </c>
      <c r="BK654" s="259">
        <v>5025.8532311062436</v>
      </c>
      <c r="BL654" s="259">
        <v>5025.9007667031765</v>
      </c>
      <c r="BM654" s="259">
        <v>5025.9467688937575</v>
      </c>
      <c r="BN654" s="259">
        <v>5025.9943044906904</v>
      </c>
      <c r="BO654" s="259">
        <v>5026.0403066812705</v>
      </c>
      <c r="BP654" s="259">
        <v>5026.0878422782043</v>
      </c>
      <c r="BQ654" s="259">
        <v>5026.1353778751372</v>
      </c>
      <c r="BR654" s="259">
        <v>5026.1813800657173</v>
      </c>
      <c r="BS654" s="259">
        <v>5026.2289156626512</v>
      </c>
      <c r="BT654" s="259">
        <v>5026.2749178532313</v>
      </c>
      <c r="BU654" s="259">
        <v>5026.3224534501651</v>
      </c>
      <c r="BV654" s="259">
        <v>5026.369989047098</v>
      </c>
      <c r="BW654" s="259">
        <v>5026.4129244249725</v>
      </c>
      <c r="BX654" s="259">
        <v>5026.4604600219063</v>
      </c>
      <c r="BY654" s="259">
        <v>5026.5064622124864</v>
      </c>
      <c r="BZ654" s="259">
        <v>5026.5539978094203</v>
      </c>
      <c r="CA654" s="259">
        <v>5026.6000000000004</v>
      </c>
      <c r="CB654" s="259">
        <v>5026.6475355969333</v>
      </c>
      <c r="CC654" s="259">
        <v>5026.6950711938671</v>
      </c>
      <c r="CD654" s="259">
        <v>5026.7410733844472</v>
      </c>
      <c r="CE654" s="259">
        <v>5026.7886089813801</v>
      </c>
      <c r="CF654" s="259">
        <v>5026.8346111719611</v>
      </c>
      <c r="CG654" s="259">
        <v>5026.882146768894</v>
      </c>
      <c r="CH654" s="259">
        <v>5026.9296823658269</v>
      </c>
      <c r="CI654" s="259">
        <v>5026.9726177437024</v>
      </c>
      <c r="CJ654" s="259">
        <v>5027.0201533406353</v>
      </c>
      <c r="CK654" s="259">
        <v>5027.0661555312163</v>
      </c>
      <c r="CL654" s="259">
        <v>5027.1136911281492</v>
      </c>
      <c r="CM654" s="259">
        <v>5027.1596933187302</v>
      </c>
    </row>
    <row r="655" spans="2:91" x14ac:dyDescent="0.3">
      <c r="B655" s="2">
        <v>5000569925</v>
      </c>
      <c r="C655" s="276">
        <v>50005</v>
      </c>
      <c r="D655" s="278" t="s">
        <v>404</v>
      </c>
      <c r="E655" s="2" t="s">
        <v>831</v>
      </c>
      <c r="F655" s="2" t="s">
        <v>1237</v>
      </c>
      <c r="G655" s="259">
        <v>170.12135815991238</v>
      </c>
      <c r="H655" s="259">
        <v>170.33187294633078</v>
      </c>
      <c r="I655" s="259">
        <v>170.54238773274918</v>
      </c>
      <c r="J655" s="259">
        <v>170.74611171960569</v>
      </c>
      <c r="K655" s="259">
        <v>170.95662650602409</v>
      </c>
      <c r="L655" s="259">
        <v>171.16035049288061</v>
      </c>
      <c r="M655" s="259">
        <v>171.37086527929901</v>
      </c>
      <c r="N655" s="259">
        <v>171.58138006571741</v>
      </c>
      <c r="O655" s="259">
        <v>171.77152245345016</v>
      </c>
      <c r="P655" s="259">
        <v>171.98203723986856</v>
      </c>
      <c r="Q655" s="259">
        <v>172.18576122672508</v>
      </c>
      <c r="R655" s="259">
        <v>172.39627601314348</v>
      </c>
      <c r="S655" s="259">
        <v>172.6</v>
      </c>
      <c r="T655" s="259">
        <v>172.81051478641839</v>
      </c>
      <c r="U655" s="259">
        <v>173.0210295728368</v>
      </c>
      <c r="V655" s="259">
        <v>173.22475355969331</v>
      </c>
      <c r="W655" s="259">
        <v>173.43526834611171</v>
      </c>
      <c r="X655" s="259">
        <v>173.63899233296823</v>
      </c>
      <c r="Y655" s="259">
        <v>173.84950711938663</v>
      </c>
      <c r="Z655" s="259">
        <v>174.06002190580503</v>
      </c>
      <c r="AA655" s="259">
        <v>174.25016429353778</v>
      </c>
      <c r="AB655" s="259">
        <v>174.46067907995618</v>
      </c>
      <c r="AC655" s="259">
        <v>174.6644030668127</v>
      </c>
      <c r="AD655" s="259">
        <v>174.8749178532311</v>
      </c>
      <c r="AE655" s="259">
        <v>175.07864184008761</v>
      </c>
      <c r="AF655" s="259">
        <v>175.28915662650601</v>
      </c>
      <c r="AG655" s="259">
        <v>175.49967141292441</v>
      </c>
      <c r="AH655" s="259">
        <v>175.70339539978093</v>
      </c>
      <c r="AI655" s="259">
        <v>175.91391018619933</v>
      </c>
      <c r="AJ655" s="259">
        <v>176.11763417305585</v>
      </c>
      <c r="AK655" s="259">
        <v>176.32814895947425</v>
      </c>
      <c r="AL655" s="259">
        <v>176.53866374589265</v>
      </c>
      <c r="AM655" s="259">
        <v>176.7288061336254</v>
      </c>
      <c r="AN655" s="259">
        <v>176.9393209200438</v>
      </c>
      <c r="AO655" s="259">
        <v>177.14304490690031</v>
      </c>
      <c r="AP655" s="259">
        <v>177.35355969331872</v>
      </c>
      <c r="AQ655" s="259">
        <v>177.55728368017523</v>
      </c>
      <c r="AR655" s="259">
        <v>177.76779846659363</v>
      </c>
      <c r="AS655" s="259">
        <v>177.97831325301203</v>
      </c>
      <c r="AT655" s="259">
        <v>178.18203723986855</v>
      </c>
      <c r="AU655" s="259">
        <v>178.39255202628695</v>
      </c>
      <c r="AV655" s="259">
        <v>178.59627601314349</v>
      </c>
      <c r="AW655" s="259">
        <v>178.8067907995619</v>
      </c>
      <c r="AX655" s="259">
        <v>179.0173055859803</v>
      </c>
      <c r="AY655" s="259">
        <v>179.21423877327493</v>
      </c>
      <c r="AZ655" s="259">
        <v>179.42475355969333</v>
      </c>
      <c r="BA655" s="259">
        <v>179.62847754654985</v>
      </c>
      <c r="BB655" s="259">
        <v>179.83899233296825</v>
      </c>
      <c r="BC655" s="259">
        <v>180.04271631982476</v>
      </c>
      <c r="BD655" s="259">
        <v>180.25323110624316</v>
      </c>
      <c r="BE655" s="259">
        <v>180.46374589266156</v>
      </c>
      <c r="BF655" s="259">
        <v>180.66746987951808</v>
      </c>
      <c r="BG655" s="259">
        <v>180.87798466593648</v>
      </c>
      <c r="BH655" s="259">
        <v>181.081708652793</v>
      </c>
      <c r="BI655" s="259">
        <v>181.2922234392114</v>
      </c>
      <c r="BJ655" s="259">
        <v>181.5027382256298</v>
      </c>
      <c r="BK655" s="259">
        <v>181.69288061336255</v>
      </c>
      <c r="BL655" s="259">
        <v>181.90339539978095</v>
      </c>
      <c r="BM655" s="259">
        <v>182.10711938663746</v>
      </c>
      <c r="BN655" s="259">
        <v>182.31763417305586</v>
      </c>
      <c r="BO655" s="259">
        <v>182.52135815991238</v>
      </c>
      <c r="BP655" s="259">
        <v>182.73187294633078</v>
      </c>
      <c r="BQ655" s="259">
        <v>182.94238773274918</v>
      </c>
      <c r="BR655" s="259">
        <v>183.1461117196057</v>
      </c>
      <c r="BS655" s="259">
        <v>183.3566265060241</v>
      </c>
      <c r="BT655" s="259">
        <v>183.56035049288062</v>
      </c>
      <c r="BU655" s="259">
        <v>183.77086527929902</v>
      </c>
      <c r="BV655" s="259">
        <v>183.98138006571742</v>
      </c>
      <c r="BW655" s="259">
        <v>184.17152245345017</v>
      </c>
      <c r="BX655" s="259">
        <v>184.38203723986857</v>
      </c>
      <c r="BY655" s="259">
        <v>184.58576122672508</v>
      </c>
      <c r="BZ655" s="259">
        <v>184.79627601314348</v>
      </c>
      <c r="CA655" s="259">
        <v>185</v>
      </c>
      <c r="CB655" s="259">
        <v>185.2105147864184</v>
      </c>
      <c r="CC655" s="259">
        <v>185.4210295728368</v>
      </c>
      <c r="CD655" s="259">
        <v>185.62475355969332</v>
      </c>
      <c r="CE655" s="259">
        <v>185.83526834611172</v>
      </c>
      <c r="CF655" s="259">
        <v>186.03899233296823</v>
      </c>
      <c r="CG655" s="259">
        <v>186.24950711938664</v>
      </c>
      <c r="CH655" s="259">
        <v>186.46002190580504</v>
      </c>
      <c r="CI655" s="259">
        <v>186.65016429353778</v>
      </c>
      <c r="CJ655" s="259">
        <v>186.86067907995618</v>
      </c>
      <c r="CK655" s="259">
        <v>187.0644030668127</v>
      </c>
      <c r="CL655" s="259">
        <v>187.2749178532311</v>
      </c>
      <c r="CM655" s="259">
        <v>187.47864184008762</v>
      </c>
    </row>
    <row r="656" spans="2:91" x14ac:dyDescent="0.3">
      <c r="B656" s="2">
        <v>5000571575</v>
      </c>
      <c r="C656" s="276">
        <v>50005</v>
      </c>
      <c r="D656" s="278" t="s">
        <v>404</v>
      </c>
      <c r="E656" s="2" t="s">
        <v>833</v>
      </c>
      <c r="F656" s="2" t="s">
        <v>1237</v>
      </c>
      <c r="G656" s="259">
        <v>777.68236582694408</v>
      </c>
      <c r="H656" s="259">
        <v>778.04906900328592</v>
      </c>
      <c r="I656" s="259">
        <v>778.41577217962765</v>
      </c>
      <c r="J656" s="259">
        <v>778.77064622124863</v>
      </c>
      <c r="K656" s="259">
        <v>779.13734939759036</v>
      </c>
      <c r="L656" s="259">
        <v>779.49222343921144</v>
      </c>
      <c r="M656" s="259">
        <v>779.85892661555317</v>
      </c>
      <c r="N656" s="259">
        <v>780.2256297918949</v>
      </c>
      <c r="O656" s="259">
        <v>780.55684556407448</v>
      </c>
      <c r="P656" s="259">
        <v>780.92354874041621</v>
      </c>
      <c r="Q656" s="259">
        <v>781.27842278203718</v>
      </c>
      <c r="R656" s="259">
        <v>781.64512595837903</v>
      </c>
      <c r="S656" s="259">
        <v>782</v>
      </c>
      <c r="T656" s="259">
        <v>782.36670317634173</v>
      </c>
      <c r="U656" s="259">
        <v>782.73340635268346</v>
      </c>
      <c r="V656" s="259">
        <v>783.08828039430455</v>
      </c>
      <c r="W656" s="259">
        <v>783.45498357064628</v>
      </c>
      <c r="X656" s="259">
        <v>783.80985761226725</v>
      </c>
      <c r="Y656" s="259">
        <v>784.17656078860898</v>
      </c>
      <c r="Z656" s="259">
        <v>784.54326396495071</v>
      </c>
      <c r="AA656" s="259">
        <v>784.87447973713029</v>
      </c>
      <c r="AB656" s="259">
        <v>785.24118291347213</v>
      </c>
      <c r="AC656" s="259">
        <v>785.5960569550931</v>
      </c>
      <c r="AD656" s="259">
        <v>785.96276013143483</v>
      </c>
      <c r="AE656" s="259">
        <v>786.31763417305592</v>
      </c>
      <c r="AF656" s="259">
        <v>786.68433734939765</v>
      </c>
      <c r="AG656" s="259">
        <v>787.05104052573938</v>
      </c>
      <c r="AH656" s="259">
        <v>787.40591456736036</v>
      </c>
      <c r="AI656" s="259">
        <v>787.77261774370209</v>
      </c>
      <c r="AJ656" s="259">
        <v>788.12749178532317</v>
      </c>
      <c r="AK656" s="259">
        <v>788.4941949616649</v>
      </c>
      <c r="AL656" s="259">
        <v>788.86089813800663</v>
      </c>
      <c r="AM656" s="259">
        <v>789.19211391018621</v>
      </c>
      <c r="AN656" s="259">
        <v>789.55881708652794</v>
      </c>
      <c r="AO656" s="259">
        <v>789.91369112814891</v>
      </c>
      <c r="AP656" s="259">
        <v>790.28039430449076</v>
      </c>
      <c r="AQ656" s="259">
        <v>790.63526834611173</v>
      </c>
      <c r="AR656" s="259">
        <v>791.00197152245346</v>
      </c>
      <c r="AS656" s="259">
        <v>791.36867469879519</v>
      </c>
      <c r="AT656" s="259">
        <v>791.72354874041628</v>
      </c>
      <c r="AU656" s="259">
        <v>792.09025191675801</v>
      </c>
      <c r="AV656" s="259">
        <v>792.44512595837898</v>
      </c>
      <c r="AW656" s="259">
        <v>792.81182913472071</v>
      </c>
      <c r="AX656" s="259">
        <v>793.17853231106244</v>
      </c>
      <c r="AY656" s="259">
        <v>793.52157721796277</v>
      </c>
      <c r="AZ656" s="259">
        <v>793.8882803943045</v>
      </c>
      <c r="BA656" s="259">
        <v>794.24315443592559</v>
      </c>
      <c r="BB656" s="259">
        <v>794.60985761226732</v>
      </c>
      <c r="BC656" s="259">
        <v>794.96473165388829</v>
      </c>
      <c r="BD656" s="259">
        <v>795.33143483023002</v>
      </c>
      <c r="BE656" s="259">
        <v>795.69813800657175</v>
      </c>
      <c r="BF656" s="259">
        <v>796.05301204819284</v>
      </c>
      <c r="BG656" s="259">
        <v>796.41971522453457</v>
      </c>
      <c r="BH656" s="259">
        <v>796.77458926615554</v>
      </c>
      <c r="BI656" s="259">
        <v>797.14129244249727</v>
      </c>
      <c r="BJ656" s="259">
        <v>797.507995618839</v>
      </c>
      <c r="BK656" s="259">
        <v>797.83921139101858</v>
      </c>
      <c r="BL656" s="259">
        <v>798.20591456736042</v>
      </c>
      <c r="BM656" s="259">
        <v>798.5607886089814</v>
      </c>
      <c r="BN656" s="259">
        <v>798.92749178532313</v>
      </c>
      <c r="BO656" s="259">
        <v>799.28236582694421</v>
      </c>
      <c r="BP656" s="259">
        <v>799.64906900328594</v>
      </c>
      <c r="BQ656" s="259">
        <v>800.01577217962767</v>
      </c>
      <c r="BR656" s="259">
        <v>800.37064622124865</v>
      </c>
      <c r="BS656" s="259">
        <v>800.73734939759038</v>
      </c>
      <c r="BT656" s="259">
        <v>801.09222343921147</v>
      </c>
      <c r="BU656" s="259">
        <v>801.4589266155532</v>
      </c>
      <c r="BV656" s="259">
        <v>801.82562979189493</v>
      </c>
      <c r="BW656" s="259">
        <v>802.1568455640745</v>
      </c>
      <c r="BX656" s="259">
        <v>802.52354874041623</v>
      </c>
      <c r="BY656" s="259">
        <v>802.87842278203721</v>
      </c>
      <c r="BZ656" s="259">
        <v>803.24512595837905</v>
      </c>
      <c r="CA656" s="259">
        <v>803.6</v>
      </c>
      <c r="CB656" s="259">
        <v>803.96670317634175</v>
      </c>
      <c r="CC656" s="259">
        <v>804.33340635268348</v>
      </c>
      <c r="CD656" s="259">
        <v>804.68828039430457</v>
      </c>
      <c r="CE656" s="259">
        <v>805.0549835706463</v>
      </c>
      <c r="CF656" s="259">
        <v>805.40985761226727</v>
      </c>
      <c r="CG656" s="259">
        <v>805.776560788609</v>
      </c>
      <c r="CH656" s="259">
        <v>806.14326396495073</v>
      </c>
      <c r="CI656" s="259">
        <v>806.47447973713042</v>
      </c>
      <c r="CJ656" s="259">
        <v>806.84118291347204</v>
      </c>
      <c r="CK656" s="259">
        <v>807.19605695509313</v>
      </c>
      <c r="CL656" s="259">
        <v>807.56276013143486</v>
      </c>
      <c r="CM656" s="259">
        <v>807.91763417305583</v>
      </c>
    </row>
    <row r="657" spans="2:91" x14ac:dyDescent="0.3">
      <c r="B657" s="2">
        <v>5000575700</v>
      </c>
      <c r="C657" s="276">
        <v>50005</v>
      </c>
      <c r="D657" s="278" t="s">
        <v>404</v>
      </c>
      <c r="E657" s="2" t="s">
        <v>835</v>
      </c>
      <c r="F657" s="2" t="s">
        <v>1237</v>
      </c>
      <c r="G657" s="259">
        <v>687.88455640744803</v>
      </c>
      <c r="H657" s="259">
        <v>688.59079956188395</v>
      </c>
      <c r="I657" s="259">
        <v>689.29704271631988</v>
      </c>
      <c r="J657" s="259">
        <v>689.98050383351597</v>
      </c>
      <c r="K657" s="259">
        <v>690.68674698795189</v>
      </c>
      <c r="L657" s="259">
        <v>691.37020810514787</v>
      </c>
      <c r="M657" s="259">
        <v>692.07645125958379</v>
      </c>
      <c r="N657" s="259">
        <v>692.78269441401972</v>
      </c>
      <c r="O657" s="259">
        <v>693.42059145673613</v>
      </c>
      <c r="P657" s="259">
        <v>694.12683461117206</v>
      </c>
      <c r="Q657" s="259">
        <v>694.81029572836803</v>
      </c>
      <c r="R657" s="259">
        <v>695.51653888280396</v>
      </c>
      <c r="S657" s="259">
        <v>696.2</v>
      </c>
      <c r="T657" s="259">
        <v>696.90624315443597</v>
      </c>
      <c r="U657" s="259">
        <v>697.61248630887189</v>
      </c>
      <c r="V657" s="259">
        <v>698.29594742606798</v>
      </c>
      <c r="W657" s="259">
        <v>699.00219058050391</v>
      </c>
      <c r="X657" s="259">
        <v>699.68565169769988</v>
      </c>
      <c r="Y657" s="259">
        <v>700.39189485213581</v>
      </c>
      <c r="Z657" s="259">
        <v>701.09813800657173</v>
      </c>
      <c r="AA657" s="259">
        <v>701.73603504928815</v>
      </c>
      <c r="AB657" s="259">
        <v>702.44227820372407</v>
      </c>
      <c r="AC657" s="259">
        <v>703.12573932092005</v>
      </c>
      <c r="AD657" s="259">
        <v>703.83198247535597</v>
      </c>
      <c r="AE657" s="259">
        <v>704.51544359255206</v>
      </c>
      <c r="AF657" s="259">
        <v>705.22168674698798</v>
      </c>
      <c r="AG657" s="259">
        <v>705.92792990142391</v>
      </c>
      <c r="AH657" s="259">
        <v>706.61139101862</v>
      </c>
      <c r="AI657" s="259">
        <v>707.31763417305592</v>
      </c>
      <c r="AJ657" s="259">
        <v>708.0010952902519</v>
      </c>
      <c r="AK657" s="259">
        <v>708.70733844468782</v>
      </c>
      <c r="AL657" s="259">
        <v>709.41358159912375</v>
      </c>
      <c r="AM657" s="259">
        <v>710.05147864184005</v>
      </c>
      <c r="AN657" s="259">
        <v>710.75772179627597</v>
      </c>
      <c r="AO657" s="259">
        <v>711.44118291347206</v>
      </c>
      <c r="AP657" s="259">
        <v>712.14742606790799</v>
      </c>
      <c r="AQ657" s="259">
        <v>712.83088718510407</v>
      </c>
      <c r="AR657" s="259">
        <v>713.53713033954</v>
      </c>
      <c r="AS657" s="259">
        <v>714.24337349397592</v>
      </c>
      <c r="AT657" s="259">
        <v>714.92683461117201</v>
      </c>
      <c r="AU657" s="259">
        <v>715.63307776560794</v>
      </c>
      <c r="AV657" s="259">
        <v>716.31653888280391</v>
      </c>
      <c r="AW657" s="259">
        <v>717.02278203723984</v>
      </c>
      <c r="AX657" s="259">
        <v>717.72902519167576</v>
      </c>
      <c r="AY657" s="259">
        <v>718.38970427163201</v>
      </c>
      <c r="AZ657" s="259">
        <v>719.09594742606794</v>
      </c>
      <c r="BA657" s="259">
        <v>719.77940854326391</v>
      </c>
      <c r="BB657" s="259">
        <v>720.48565169769984</v>
      </c>
      <c r="BC657" s="259">
        <v>721.16911281489593</v>
      </c>
      <c r="BD657" s="259">
        <v>721.87535596933185</v>
      </c>
      <c r="BE657" s="259">
        <v>722.58159912376777</v>
      </c>
      <c r="BF657" s="259">
        <v>723.26506024096386</v>
      </c>
      <c r="BG657" s="259">
        <v>723.97130339539979</v>
      </c>
      <c r="BH657" s="259">
        <v>724.65476451259588</v>
      </c>
      <c r="BI657" s="259">
        <v>725.3610076670318</v>
      </c>
      <c r="BJ657" s="259">
        <v>726.06725082146772</v>
      </c>
      <c r="BK657" s="259">
        <v>726.70514786418403</v>
      </c>
      <c r="BL657" s="259">
        <v>727.41139101861995</v>
      </c>
      <c r="BM657" s="259">
        <v>728.09485213581593</v>
      </c>
      <c r="BN657" s="259">
        <v>728.80109529025185</v>
      </c>
      <c r="BO657" s="259">
        <v>729.48455640744794</v>
      </c>
      <c r="BP657" s="259">
        <v>730.19079956188386</v>
      </c>
      <c r="BQ657" s="259">
        <v>730.89704271631979</v>
      </c>
      <c r="BR657" s="259">
        <v>731.58050383351588</v>
      </c>
      <c r="BS657" s="259">
        <v>732.2867469879518</v>
      </c>
      <c r="BT657" s="259">
        <v>732.97020810514778</v>
      </c>
      <c r="BU657" s="259">
        <v>733.6764512595837</v>
      </c>
      <c r="BV657" s="259">
        <v>734.38269441401962</v>
      </c>
      <c r="BW657" s="259">
        <v>735.02059145673604</v>
      </c>
      <c r="BX657" s="259">
        <v>735.72683461117197</v>
      </c>
      <c r="BY657" s="259">
        <v>736.41029572836794</v>
      </c>
      <c r="BZ657" s="259">
        <v>737.11653888280387</v>
      </c>
      <c r="CA657" s="259">
        <v>737.8</v>
      </c>
      <c r="CB657" s="259">
        <v>738.50624315443588</v>
      </c>
      <c r="CC657" s="259">
        <v>739.2124863088718</v>
      </c>
      <c r="CD657" s="259">
        <v>739.89594742606789</v>
      </c>
      <c r="CE657" s="259">
        <v>740.60219058050382</v>
      </c>
      <c r="CF657" s="259">
        <v>741.28565169769979</v>
      </c>
      <c r="CG657" s="259">
        <v>741.99189485213572</v>
      </c>
      <c r="CH657" s="259">
        <v>742.69813800657164</v>
      </c>
      <c r="CI657" s="259">
        <v>743.33603504928806</v>
      </c>
      <c r="CJ657" s="259">
        <v>744.04227820372398</v>
      </c>
      <c r="CK657" s="259">
        <v>744.72573932091996</v>
      </c>
      <c r="CL657" s="259">
        <v>745.43198247535588</v>
      </c>
      <c r="CM657" s="259">
        <v>746.11544359255197</v>
      </c>
    </row>
    <row r="658" spans="2:91" x14ac:dyDescent="0.3">
      <c r="B658" s="2">
        <v>5000577125</v>
      </c>
      <c r="C658" s="276">
        <v>50005</v>
      </c>
      <c r="D658" s="278" t="s">
        <v>404</v>
      </c>
      <c r="E658" s="2" t="s">
        <v>837</v>
      </c>
      <c r="F658" s="2" t="s">
        <v>1237</v>
      </c>
      <c r="G658" s="259">
        <v>954.96308871851045</v>
      </c>
      <c r="H658" s="259">
        <v>955.44184008762329</v>
      </c>
      <c r="I658" s="259">
        <v>955.92059145673602</v>
      </c>
      <c r="J658" s="259">
        <v>956.3838992332968</v>
      </c>
      <c r="K658" s="259">
        <v>956.86265060240964</v>
      </c>
      <c r="L658" s="259">
        <v>957.32595837897043</v>
      </c>
      <c r="M658" s="259">
        <v>957.80470974808327</v>
      </c>
      <c r="N658" s="259">
        <v>958.28346111719611</v>
      </c>
      <c r="O658" s="259">
        <v>958.71588170865277</v>
      </c>
      <c r="P658" s="259">
        <v>959.19463307776562</v>
      </c>
      <c r="Q658" s="259">
        <v>959.6579408543264</v>
      </c>
      <c r="R658" s="259">
        <v>960.13669222343924</v>
      </c>
      <c r="S658" s="259">
        <v>960.6</v>
      </c>
      <c r="T658" s="259">
        <v>961.07875136911287</v>
      </c>
      <c r="U658" s="259">
        <v>961.55750273822559</v>
      </c>
      <c r="V658" s="259">
        <v>962.02081051478649</v>
      </c>
      <c r="W658" s="259">
        <v>962.49956188389922</v>
      </c>
      <c r="X658" s="259">
        <v>962.96286966046</v>
      </c>
      <c r="Y658" s="259">
        <v>963.44162102957284</v>
      </c>
      <c r="Z658" s="259">
        <v>963.92037239868569</v>
      </c>
      <c r="AA658" s="259">
        <v>964.35279299014235</v>
      </c>
      <c r="AB658" s="259">
        <v>964.83154435925519</v>
      </c>
      <c r="AC658" s="259">
        <v>965.29485213581597</v>
      </c>
      <c r="AD658" s="259">
        <v>965.77360350492881</v>
      </c>
      <c r="AE658" s="259">
        <v>966.2369112814896</v>
      </c>
      <c r="AF658" s="259">
        <v>966.71566265060244</v>
      </c>
      <c r="AG658" s="259">
        <v>967.19441401971528</v>
      </c>
      <c r="AH658" s="259">
        <v>967.65772179627606</v>
      </c>
      <c r="AI658" s="259">
        <v>968.13647316538879</v>
      </c>
      <c r="AJ658" s="259">
        <v>968.59978094194958</v>
      </c>
      <c r="AK658" s="259">
        <v>969.07853231106242</v>
      </c>
      <c r="AL658" s="259">
        <v>969.55728368017526</v>
      </c>
      <c r="AM658" s="259">
        <v>969.98970427163204</v>
      </c>
      <c r="AN658" s="259">
        <v>970.46845564074476</v>
      </c>
      <c r="AO658" s="259">
        <v>970.93176341730555</v>
      </c>
      <c r="AP658" s="259">
        <v>971.41051478641839</v>
      </c>
      <c r="AQ658" s="259">
        <v>971.87382256297917</v>
      </c>
      <c r="AR658" s="259">
        <v>972.35257393209201</v>
      </c>
      <c r="AS658" s="259">
        <v>972.83132530120486</v>
      </c>
      <c r="AT658" s="259">
        <v>973.29463307776564</v>
      </c>
      <c r="AU658" s="259">
        <v>973.77338444687837</v>
      </c>
      <c r="AV658" s="259">
        <v>974.23669222343915</v>
      </c>
      <c r="AW658" s="259">
        <v>974.71544359255199</v>
      </c>
      <c r="AX658" s="259">
        <v>975.19419496166483</v>
      </c>
      <c r="AY658" s="259">
        <v>975.64205914567356</v>
      </c>
      <c r="AZ658" s="259">
        <v>976.1208105147864</v>
      </c>
      <c r="BA658" s="259">
        <v>976.58411829134718</v>
      </c>
      <c r="BB658" s="259">
        <v>977.06286966046002</v>
      </c>
      <c r="BC658" s="259">
        <v>977.52617743702081</v>
      </c>
      <c r="BD658" s="259">
        <v>978.00492880613365</v>
      </c>
      <c r="BE658" s="259">
        <v>978.48368017524638</v>
      </c>
      <c r="BF658" s="259">
        <v>978.94698795180716</v>
      </c>
      <c r="BG658" s="259">
        <v>979.42573932092</v>
      </c>
      <c r="BH658" s="259">
        <v>979.88904709748078</v>
      </c>
      <c r="BI658" s="259">
        <v>980.36779846659363</v>
      </c>
      <c r="BJ658" s="259">
        <v>980.84654983570647</v>
      </c>
      <c r="BK658" s="259">
        <v>981.27897042716313</v>
      </c>
      <c r="BL658" s="259">
        <v>981.75772179627597</v>
      </c>
      <c r="BM658" s="259">
        <v>982.22102957283676</v>
      </c>
      <c r="BN658" s="259">
        <v>982.6997809419496</v>
      </c>
      <c r="BO658" s="259">
        <v>983.16308871851038</v>
      </c>
      <c r="BP658" s="259">
        <v>983.64184008762322</v>
      </c>
      <c r="BQ658" s="259">
        <v>984.12059145673595</v>
      </c>
      <c r="BR658" s="259">
        <v>984.58389923329673</v>
      </c>
      <c r="BS658" s="259">
        <v>985.06265060240958</v>
      </c>
      <c r="BT658" s="259">
        <v>985.52595837897036</v>
      </c>
      <c r="BU658" s="259">
        <v>986.0047097480832</v>
      </c>
      <c r="BV658" s="259">
        <v>986.48346111719604</v>
      </c>
      <c r="BW658" s="259">
        <v>986.91588170865271</v>
      </c>
      <c r="BX658" s="259">
        <v>987.39463307776555</v>
      </c>
      <c r="BY658" s="259">
        <v>987.85794085432633</v>
      </c>
      <c r="BZ658" s="259">
        <v>988.33669222343917</v>
      </c>
      <c r="CA658" s="259">
        <v>988.8</v>
      </c>
      <c r="CB658" s="259">
        <v>989.2787513691128</v>
      </c>
      <c r="CC658" s="259">
        <v>989.75750273822564</v>
      </c>
      <c r="CD658" s="259">
        <v>990.22081051478642</v>
      </c>
      <c r="CE658" s="259">
        <v>990.69956188389915</v>
      </c>
      <c r="CF658" s="259">
        <v>991.16286966045993</v>
      </c>
      <c r="CG658" s="259">
        <v>991.64162102957278</v>
      </c>
      <c r="CH658" s="259">
        <v>992.12037239868562</v>
      </c>
      <c r="CI658" s="259">
        <v>992.55279299014228</v>
      </c>
      <c r="CJ658" s="259">
        <v>993.03154435925512</v>
      </c>
      <c r="CK658" s="259">
        <v>993.4948521358159</v>
      </c>
      <c r="CL658" s="259">
        <v>993.97360350492875</v>
      </c>
      <c r="CM658" s="259">
        <v>994.43691128148953</v>
      </c>
    </row>
    <row r="659" spans="2:91" x14ac:dyDescent="0.3">
      <c r="B659" s="2">
        <v>5000583500</v>
      </c>
      <c r="C659" s="276">
        <v>50005</v>
      </c>
      <c r="D659" s="278" t="s">
        <v>404</v>
      </c>
      <c r="E659" s="2" t="s">
        <v>839</v>
      </c>
      <c r="F659" s="2" t="s">
        <v>1237</v>
      </c>
      <c r="G659" s="259">
        <v>636.00514786418398</v>
      </c>
      <c r="H659" s="259">
        <v>636.80306681270531</v>
      </c>
      <c r="I659" s="259">
        <v>637.60098576122675</v>
      </c>
      <c r="J659" s="259">
        <v>638.37316538882806</v>
      </c>
      <c r="K659" s="259">
        <v>639.17108433734938</v>
      </c>
      <c r="L659" s="259">
        <v>639.94326396495069</v>
      </c>
      <c r="M659" s="259">
        <v>640.74118291347202</v>
      </c>
      <c r="N659" s="259">
        <v>641.53910186199346</v>
      </c>
      <c r="O659" s="259">
        <v>642.2598028477546</v>
      </c>
      <c r="P659" s="259">
        <v>643.05772179627604</v>
      </c>
      <c r="Q659" s="259">
        <v>643.82990142387735</v>
      </c>
      <c r="R659" s="259">
        <v>644.62782037239867</v>
      </c>
      <c r="S659" s="259">
        <v>645.4</v>
      </c>
      <c r="T659" s="259">
        <v>646.19791894852131</v>
      </c>
      <c r="U659" s="259">
        <v>646.99583789704275</v>
      </c>
      <c r="V659" s="259">
        <v>647.76801752464405</v>
      </c>
      <c r="W659" s="259">
        <v>648.56593647316538</v>
      </c>
      <c r="X659" s="259">
        <v>649.33811610076668</v>
      </c>
      <c r="Y659" s="259">
        <v>650.13603504928801</v>
      </c>
      <c r="Z659" s="259">
        <v>650.93395399780934</v>
      </c>
      <c r="AA659" s="259">
        <v>651.65465498357059</v>
      </c>
      <c r="AB659" s="259">
        <v>652.45257393209204</v>
      </c>
      <c r="AC659" s="259">
        <v>653.22475355969334</v>
      </c>
      <c r="AD659" s="259">
        <v>654.02267250821467</v>
      </c>
      <c r="AE659" s="259">
        <v>654.79485213581597</v>
      </c>
      <c r="AF659" s="259">
        <v>655.5927710843373</v>
      </c>
      <c r="AG659" s="259">
        <v>656.39069003285863</v>
      </c>
      <c r="AH659" s="259">
        <v>657.16286966046005</v>
      </c>
      <c r="AI659" s="259">
        <v>657.96078860898137</v>
      </c>
      <c r="AJ659" s="259">
        <v>658.73296823658268</v>
      </c>
      <c r="AK659" s="259">
        <v>659.53088718510401</v>
      </c>
      <c r="AL659" s="259">
        <v>660.32880613362533</v>
      </c>
      <c r="AM659" s="259">
        <v>661.04950711938659</v>
      </c>
      <c r="AN659" s="259">
        <v>661.84742606790792</v>
      </c>
      <c r="AO659" s="259">
        <v>662.61960569550934</v>
      </c>
      <c r="AP659" s="259">
        <v>663.41752464403066</v>
      </c>
      <c r="AQ659" s="259">
        <v>664.18970427163197</v>
      </c>
      <c r="AR659" s="259">
        <v>664.9876232201533</v>
      </c>
      <c r="AS659" s="259">
        <v>665.78554216867462</v>
      </c>
      <c r="AT659" s="259">
        <v>666.55772179627604</v>
      </c>
      <c r="AU659" s="259">
        <v>667.35564074479737</v>
      </c>
      <c r="AV659" s="259">
        <v>668.12782037239867</v>
      </c>
      <c r="AW659" s="259">
        <v>668.92573932092</v>
      </c>
      <c r="AX659" s="259">
        <v>669.72365826944133</v>
      </c>
      <c r="AY659" s="259">
        <v>670.47009857612261</v>
      </c>
      <c r="AZ659" s="259">
        <v>671.26801752464405</v>
      </c>
      <c r="BA659" s="259">
        <v>672.04019715224536</v>
      </c>
      <c r="BB659" s="259">
        <v>672.83811610076668</v>
      </c>
      <c r="BC659" s="259">
        <v>673.61029572836799</v>
      </c>
      <c r="BD659" s="259">
        <v>674.40821467688932</v>
      </c>
      <c r="BE659" s="259">
        <v>675.20613362541076</v>
      </c>
      <c r="BF659" s="259">
        <v>675.97831325301206</v>
      </c>
      <c r="BG659" s="259">
        <v>676.77623220153339</v>
      </c>
      <c r="BH659" s="259">
        <v>677.54841182913469</v>
      </c>
      <c r="BI659" s="259">
        <v>678.34633077765602</v>
      </c>
      <c r="BJ659" s="259">
        <v>679.14424972617746</v>
      </c>
      <c r="BK659" s="259">
        <v>679.8649507119386</v>
      </c>
      <c r="BL659" s="259">
        <v>680.66286966046005</v>
      </c>
      <c r="BM659" s="259">
        <v>681.43504928806135</v>
      </c>
      <c r="BN659" s="259">
        <v>682.23296823658268</v>
      </c>
      <c r="BO659" s="259">
        <v>683.00514786418398</v>
      </c>
      <c r="BP659" s="259">
        <v>683.80306681270531</v>
      </c>
      <c r="BQ659" s="259">
        <v>684.60098576122675</v>
      </c>
      <c r="BR659" s="259">
        <v>685.37316538882806</v>
      </c>
      <c r="BS659" s="259">
        <v>686.17108433734938</v>
      </c>
      <c r="BT659" s="259">
        <v>686.94326396495069</v>
      </c>
      <c r="BU659" s="259">
        <v>687.74118291347202</v>
      </c>
      <c r="BV659" s="259">
        <v>688.53910186199346</v>
      </c>
      <c r="BW659" s="259">
        <v>689.2598028477546</v>
      </c>
      <c r="BX659" s="259">
        <v>690.05772179627604</v>
      </c>
      <c r="BY659" s="259">
        <v>690.82990142387735</v>
      </c>
      <c r="BZ659" s="259">
        <v>691.62782037239867</v>
      </c>
      <c r="CA659" s="259">
        <v>692.4</v>
      </c>
      <c r="CB659" s="259">
        <v>693.19791894852131</v>
      </c>
      <c r="CC659" s="259">
        <v>693.99583789704275</v>
      </c>
      <c r="CD659" s="259">
        <v>694.76801752464405</v>
      </c>
      <c r="CE659" s="259">
        <v>695.56593647316538</v>
      </c>
      <c r="CF659" s="259">
        <v>696.33811610076668</v>
      </c>
      <c r="CG659" s="259">
        <v>697.13603504928801</v>
      </c>
      <c r="CH659" s="259">
        <v>697.93395399780934</v>
      </c>
      <c r="CI659" s="259">
        <v>698.65465498357059</v>
      </c>
      <c r="CJ659" s="259">
        <v>699.45257393209204</v>
      </c>
      <c r="CK659" s="259">
        <v>700.22475355969334</v>
      </c>
      <c r="CL659" s="259">
        <v>701.02267250821467</v>
      </c>
      <c r="CM659" s="259">
        <v>701.79485213581597</v>
      </c>
    </row>
    <row r="660" spans="2:91" x14ac:dyDescent="0.3">
      <c r="B660" s="2">
        <v>5000706550</v>
      </c>
      <c r="C660" s="276">
        <v>50007</v>
      </c>
      <c r="D660" s="278" t="s">
        <v>404</v>
      </c>
      <c r="E660" s="2" t="s">
        <v>841</v>
      </c>
      <c r="F660" s="2" t="s">
        <v>1047</v>
      </c>
      <c r="G660" s="259">
        <v>899.08280394304495</v>
      </c>
      <c r="H660" s="259">
        <v>899.51741511500552</v>
      </c>
      <c r="I660" s="259">
        <v>899.95202628696609</v>
      </c>
      <c r="J660" s="259">
        <v>900.37261774370211</v>
      </c>
      <c r="K660" s="259">
        <v>900.80722891566268</v>
      </c>
      <c r="L660" s="259">
        <v>901.2278203723987</v>
      </c>
      <c r="M660" s="259">
        <v>901.66243154435926</v>
      </c>
      <c r="N660" s="259">
        <v>902.09704271631983</v>
      </c>
      <c r="O660" s="259">
        <v>902.48959474260687</v>
      </c>
      <c r="P660" s="259">
        <v>902.92420591456744</v>
      </c>
      <c r="Q660" s="259">
        <v>903.34479737130346</v>
      </c>
      <c r="R660" s="259">
        <v>903.77940854326403</v>
      </c>
      <c r="S660" s="259">
        <v>904.2</v>
      </c>
      <c r="T660" s="259">
        <v>904.63461117196061</v>
      </c>
      <c r="U660" s="259">
        <v>905.06922234392118</v>
      </c>
      <c r="V660" s="259">
        <v>905.4898138006572</v>
      </c>
      <c r="W660" s="259">
        <v>905.92442497261777</v>
      </c>
      <c r="X660" s="259">
        <v>906.34501642935379</v>
      </c>
      <c r="Y660" s="259">
        <v>906.77962760131436</v>
      </c>
      <c r="Z660" s="259">
        <v>907.21423877327493</v>
      </c>
      <c r="AA660" s="259">
        <v>907.60679079956196</v>
      </c>
      <c r="AB660" s="259">
        <v>908.04140197152253</v>
      </c>
      <c r="AC660" s="259">
        <v>908.46199342825855</v>
      </c>
      <c r="AD660" s="259">
        <v>908.89660460021912</v>
      </c>
      <c r="AE660" s="259">
        <v>909.31719605695514</v>
      </c>
      <c r="AF660" s="259">
        <v>909.75180722891571</v>
      </c>
      <c r="AG660" s="259">
        <v>910.18641840087628</v>
      </c>
      <c r="AH660" s="259">
        <v>910.6070098576123</v>
      </c>
      <c r="AI660" s="259">
        <v>911.04162102957287</v>
      </c>
      <c r="AJ660" s="259">
        <v>911.46221248630889</v>
      </c>
      <c r="AK660" s="259">
        <v>911.89682365826945</v>
      </c>
      <c r="AL660" s="259">
        <v>912.33143483023002</v>
      </c>
      <c r="AM660" s="259">
        <v>912.72398685651694</v>
      </c>
      <c r="AN660" s="259">
        <v>913.15859802847751</v>
      </c>
      <c r="AO660" s="259">
        <v>913.57918948521365</v>
      </c>
      <c r="AP660" s="259">
        <v>914.01380065717422</v>
      </c>
      <c r="AQ660" s="259">
        <v>914.43439211391023</v>
      </c>
      <c r="AR660" s="259">
        <v>914.8690032858708</v>
      </c>
      <c r="AS660" s="259">
        <v>915.30361445783137</v>
      </c>
      <c r="AT660" s="259">
        <v>915.72420591456739</v>
      </c>
      <c r="AU660" s="259">
        <v>916.15881708652796</v>
      </c>
      <c r="AV660" s="259">
        <v>916.57940854326398</v>
      </c>
      <c r="AW660" s="259">
        <v>917.01401971522455</v>
      </c>
      <c r="AX660" s="259">
        <v>917.44863088718512</v>
      </c>
      <c r="AY660" s="259">
        <v>917.85520262869659</v>
      </c>
      <c r="AZ660" s="259">
        <v>918.28981380065716</v>
      </c>
      <c r="BA660" s="259">
        <v>918.71040525739318</v>
      </c>
      <c r="BB660" s="259">
        <v>919.14501642935375</v>
      </c>
      <c r="BC660" s="259">
        <v>919.56560788608977</v>
      </c>
      <c r="BD660" s="259">
        <v>920.00021905805033</v>
      </c>
      <c r="BE660" s="259">
        <v>920.4348302300109</v>
      </c>
      <c r="BF660" s="259">
        <v>920.85542168674692</v>
      </c>
      <c r="BG660" s="259">
        <v>921.29003285870749</v>
      </c>
      <c r="BH660" s="259">
        <v>921.71062431544362</v>
      </c>
      <c r="BI660" s="259">
        <v>922.14523548740419</v>
      </c>
      <c r="BJ660" s="259">
        <v>922.57984665936476</v>
      </c>
      <c r="BK660" s="259">
        <v>922.97239868565168</v>
      </c>
      <c r="BL660" s="259">
        <v>923.40700985761225</v>
      </c>
      <c r="BM660" s="259">
        <v>923.82760131434827</v>
      </c>
      <c r="BN660" s="259">
        <v>924.26221248630884</v>
      </c>
      <c r="BO660" s="259">
        <v>924.68280394304486</v>
      </c>
      <c r="BP660" s="259">
        <v>925.11741511500543</v>
      </c>
      <c r="BQ660" s="259">
        <v>925.552026286966</v>
      </c>
      <c r="BR660" s="259">
        <v>925.97261774370202</v>
      </c>
      <c r="BS660" s="259">
        <v>926.40722891566259</v>
      </c>
      <c r="BT660" s="259">
        <v>926.82782037239861</v>
      </c>
      <c r="BU660" s="259">
        <v>927.26243154435917</v>
      </c>
      <c r="BV660" s="259">
        <v>927.69704271631974</v>
      </c>
      <c r="BW660" s="259">
        <v>928.08959474260678</v>
      </c>
      <c r="BX660" s="259">
        <v>928.52420591456735</v>
      </c>
      <c r="BY660" s="259">
        <v>928.94479737130337</v>
      </c>
      <c r="BZ660" s="259">
        <v>929.37940854326393</v>
      </c>
      <c r="CA660" s="259">
        <v>929.8</v>
      </c>
      <c r="CB660" s="259">
        <v>930.23461117196052</v>
      </c>
      <c r="CC660" s="259">
        <v>930.66922234392109</v>
      </c>
      <c r="CD660" s="259">
        <v>931.08981380065711</v>
      </c>
      <c r="CE660" s="259">
        <v>931.52442497261768</v>
      </c>
      <c r="CF660" s="259">
        <v>931.9450164293537</v>
      </c>
      <c r="CG660" s="259">
        <v>932.37962760131427</v>
      </c>
      <c r="CH660" s="259">
        <v>932.81423877327484</v>
      </c>
      <c r="CI660" s="259">
        <v>933.20679079956187</v>
      </c>
      <c r="CJ660" s="259">
        <v>933.64140197152244</v>
      </c>
      <c r="CK660" s="259">
        <v>934.06199342825846</v>
      </c>
      <c r="CL660" s="259">
        <v>934.49660460021903</v>
      </c>
      <c r="CM660" s="259">
        <v>934.91719605695505</v>
      </c>
    </row>
    <row r="661" spans="2:91" x14ac:dyDescent="0.3">
      <c r="B661" s="2">
        <v>5000710300</v>
      </c>
      <c r="C661" s="276">
        <v>50007</v>
      </c>
      <c r="D661" s="278" t="s">
        <v>404</v>
      </c>
      <c r="E661" s="2" t="s">
        <v>843</v>
      </c>
      <c r="F661" s="2" t="s">
        <v>1047</v>
      </c>
      <c r="G661" s="259">
        <v>23.560131434830232</v>
      </c>
      <c r="H661" s="259">
        <v>23.580503833515884</v>
      </c>
      <c r="I661" s="259">
        <v>23.600876232201536</v>
      </c>
      <c r="J661" s="259">
        <v>23.620591456736037</v>
      </c>
      <c r="K661" s="259">
        <v>23.640963855421688</v>
      </c>
      <c r="L661" s="259">
        <v>23.660679079956189</v>
      </c>
      <c r="M661" s="259">
        <v>23.681051478641841</v>
      </c>
      <c r="N661" s="259">
        <v>23.701423877327493</v>
      </c>
      <c r="O661" s="259">
        <v>23.719824753559696</v>
      </c>
      <c r="P661" s="259">
        <v>23.740197152245347</v>
      </c>
      <c r="Q661" s="259">
        <v>23.759912376779848</v>
      </c>
      <c r="R661" s="259">
        <v>23.7802847754655</v>
      </c>
      <c r="S661" s="259">
        <v>23.8</v>
      </c>
      <c r="T661" s="259">
        <v>23.820372398685652</v>
      </c>
      <c r="U661" s="259">
        <v>23.840744797371304</v>
      </c>
      <c r="V661" s="259">
        <v>23.860460021905805</v>
      </c>
      <c r="W661" s="259">
        <v>23.880832420591457</v>
      </c>
      <c r="X661" s="259">
        <v>23.900547645125958</v>
      </c>
      <c r="Y661" s="259">
        <v>23.920920043811609</v>
      </c>
      <c r="Z661" s="259">
        <v>23.941292442497261</v>
      </c>
      <c r="AA661" s="259">
        <v>23.959693318729464</v>
      </c>
      <c r="AB661" s="259">
        <v>23.980065717415116</v>
      </c>
      <c r="AC661" s="259">
        <v>23.999780941949616</v>
      </c>
      <c r="AD661" s="259">
        <v>24.020153340635268</v>
      </c>
      <c r="AE661" s="259">
        <v>24.039868565169769</v>
      </c>
      <c r="AF661" s="259">
        <v>24.060240963855421</v>
      </c>
      <c r="AG661" s="259">
        <v>24.080613362541072</v>
      </c>
      <c r="AH661" s="259">
        <v>24.100328587075577</v>
      </c>
      <c r="AI661" s="259">
        <v>24.120700985761228</v>
      </c>
      <c r="AJ661" s="259">
        <v>24.140416210295729</v>
      </c>
      <c r="AK661" s="259">
        <v>24.160788608981381</v>
      </c>
      <c r="AL661" s="259">
        <v>24.181161007667033</v>
      </c>
      <c r="AM661" s="259">
        <v>24.199561883899232</v>
      </c>
      <c r="AN661" s="259">
        <v>24.219934282584884</v>
      </c>
      <c r="AO661" s="259">
        <v>24.239649507119388</v>
      </c>
      <c r="AP661" s="259">
        <v>24.26002190580504</v>
      </c>
      <c r="AQ661" s="259">
        <v>24.279737130339541</v>
      </c>
      <c r="AR661" s="259">
        <v>24.300109529025193</v>
      </c>
      <c r="AS661" s="259">
        <v>24.320481927710844</v>
      </c>
      <c r="AT661" s="259">
        <v>24.340197152245345</v>
      </c>
      <c r="AU661" s="259">
        <v>24.360569550930997</v>
      </c>
      <c r="AV661" s="259">
        <v>24.380284775465498</v>
      </c>
      <c r="AW661" s="259">
        <v>24.400657174151149</v>
      </c>
      <c r="AX661" s="259">
        <v>24.421029572836801</v>
      </c>
      <c r="AY661" s="259">
        <v>24.440087623220155</v>
      </c>
      <c r="AZ661" s="259">
        <v>24.460460021905806</v>
      </c>
      <c r="BA661" s="259">
        <v>24.480175246440307</v>
      </c>
      <c r="BB661" s="259">
        <v>24.500547645125959</v>
      </c>
      <c r="BC661" s="259">
        <v>24.52026286966046</v>
      </c>
      <c r="BD661" s="259">
        <v>24.540635268346112</v>
      </c>
      <c r="BE661" s="259">
        <v>24.561007667031763</v>
      </c>
      <c r="BF661" s="259">
        <v>24.580722891566264</v>
      </c>
      <c r="BG661" s="259">
        <v>24.601095290251916</v>
      </c>
      <c r="BH661" s="259">
        <v>24.62081051478642</v>
      </c>
      <c r="BI661" s="259">
        <v>24.641182913472072</v>
      </c>
      <c r="BJ661" s="259">
        <v>24.661555312157724</v>
      </c>
      <c r="BK661" s="259">
        <v>24.679956188389923</v>
      </c>
      <c r="BL661" s="259">
        <v>24.700328587075575</v>
      </c>
      <c r="BM661" s="259">
        <v>24.720043811610076</v>
      </c>
      <c r="BN661" s="259">
        <v>24.740416210295727</v>
      </c>
      <c r="BO661" s="259">
        <v>24.760131434830232</v>
      </c>
      <c r="BP661" s="259">
        <v>24.780503833515883</v>
      </c>
      <c r="BQ661" s="259">
        <v>24.800876232201535</v>
      </c>
      <c r="BR661" s="259">
        <v>24.820591456736036</v>
      </c>
      <c r="BS661" s="259">
        <v>24.840963855421688</v>
      </c>
      <c r="BT661" s="259">
        <v>24.860679079956189</v>
      </c>
      <c r="BU661" s="259">
        <v>24.88105147864184</v>
      </c>
      <c r="BV661" s="259">
        <v>24.901423877327492</v>
      </c>
      <c r="BW661" s="259">
        <v>24.919824753559695</v>
      </c>
      <c r="BX661" s="259">
        <v>24.940197152245347</v>
      </c>
      <c r="BY661" s="259">
        <v>24.959912376779847</v>
      </c>
      <c r="BZ661" s="259">
        <v>24.980284775465499</v>
      </c>
      <c r="CA661" s="259">
        <v>25</v>
      </c>
      <c r="CB661" s="259">
        <v>25.020372398685652</v>
      </c>
      <c r="CC661" s="259">
        <v>25.040744797371303</v>
      </c>
      <c r="CD661" s="259">
        <v>25.060460021905804</v>
      </c>
      <c r="CE661" s="259">
        <v>25.080832420591456</v>
      </c>
      <c r="CF661" s="259">
        <v>25.100547645125957</v>
      </c>
      <c r="CG661" s="259">
        <v>25.120920043811608</v>
      </c>
      <c r="CH661" s="259">
        <v>25.14129244249726</v>
      </c>
      <c r="CI661" s="259">
        <v>25.159693318729463</v>
      </c>
      <c r="CJ661" s="259">
        <v>25.180065717415115</v>
      </c>
      <c r="CK661" s="259">
        <v>25.199780941949616</v>
      </c>
      <c r="CL661" s="259">
        <v>25.220153340635267</v>
      </c>
      <c r="CM661" s="259">
        <v>25.239868565169768</v>
      </c>
    </row>
    <row r="662" spans="2:91" x14ac:dyDescent="0.3">
      <c r="B662" s="2">
        <v>5000710675</v>
      </c>
      <c r="C662" s="276">
        <v>50007</v>
      </c>
      <c r="D662" s="278" t="s">
        <v>405</v>
      </c>
      <c r="E662" s="2" t="s">
        <v>845</v>
      </c>
      <c r="F662" s="2" t="s">
        <v>1047</v>
      </c>
      <c r="G662" s="259">
        <v>23334.133187294628</v>
      </c>
      <c r="H662" s="259">
        <v>23348.577217962757</v>
      </c>
      <c r="I662" s="259">
        <v>23363.021248630885</v>
      </c>
      <c r="J662" s="259">
        <v>23376.999342825846</v>
      </c>
      <c r="K662" s="259">
        <v>23391.443373493974</v>
      </c>
      <c r="L662" s="259">
        <v>23405.421467688935</v>
      </c>
      <c r="M662" s="259">
        <v>23419.865498357063</v>
      </c>
      <c r="N662" s="259">
        <v>23434.309529025188</v>
      </c>
      <c r="O662" s="259">
        <v>23447.355750273819</v>
      </c>
      <c r="P662" s="259">
        <v>23461.799780941947</v>
      </c>
      <c r="Q662" s="259">
        <v>23475.777875136908</v>
      </c>
      <c r="R662" s="259">
        <v>23490.221905805036</v>
      </c>
      <c r="S662" s="259">
        <v>23504.199999999997</v>
      </c>
      <c r="T662" s="259">
        <v>23518.644030668125</v>
      </c>
      <c r="U662" s="259">
        <v>23533.08806133625</v>
      </c>
      <c r="V662" s="259">
        <v>23547.066155531214</v>
      </c>
      <c r="W662" s="259">
        <v>23561.510186199339</v>
      </c>
      <c r="X662" s="259">
        <v>23575.4882803943</v>
      </c>
      <c r="Y662" s="259">
        <v>23589.932311062428</v>
      </c>
      <c r="Z662" s="259">
        <v>23604.376341730556</v>
      </c>
      <c r="AA662" s="259">
        <v>23617.422562979187</v>
      </c>
      <c r="AB662" s="259">
        <v>23631.866593647315</v>
      </c>
      <c r="AC662" s="259">
        <v>23645.844687842276</v>
      </c>
      <c r="AD662" s="259">
        <v>23660.288718510405</v>
      </c>
      <c r="AE662" s="259">
        <v>23674.266812705366</v>
      </c>
      <c r="AF662" s="259">
        <v>23688.71084337349</v>
      </c>
      <c r="AG662" s="259">
        <v>23703.154874041618</v>
      </c>
      <c r="AH662" s="259">
        <v>23717.132968236579</v>
      </c>
      <c r="AI662" s="259">
        <v>23731.576998904708</v>
      </c>
      <c r="AJ662" s="259">
        <v>23745.555093099669</v>
      </c>
      <c r="AK662" s="259">
        <v>23759.999123767797</v>
      </c>
      <c r="AL662" s="259">
        <v>23774.443154435925</v>
      </c>
      <c r="AM662" s="259">
        <v>23787.489375684556</v>
      </c>
      <c r="AN662" s="259">
        <v>23801.93340635268</v>
      </c>
      <c r="AO662" s="259">
        <v>23815.911500547641</v>
      </c>
      <c r="AP662" s="259">
        <v>23830.35553121577</v>
      </c>
      <c r="AQ662" s="259">
        <v>23844.333625410731</v>
      </c>
      <c r="AR662" s="259">
        <v>23858.777656078859</v>
      </c>
      <c r="AS662" s="259">
        <v>23873.221686746987</v>
      </c>
      <c r="AT662" s="259">
        <v>23887.199780941948</v>
      </c>
      <c r="AU662" s="259">
        <v>23901.643811610076</v>
      </c>
      <c r="AV662" s="259">
        <v>23915.621905805037</v>
      </c>
      <c r="AW662" s="259">
        <v>23930.065936473165</v>
      </c>
      <c r="AX662" s="259">
        <v>23944.50996714129</v>
      </c>
      <c r="AY662" s="259">
        <v>23958.022124863088</v>
      </c>
      <c r="AZ662" s="259">
        <v>23972.466155531216</v>
      </c>
      <c r="BA662" s="259">
        <v>23986.444249726177</v>
      </c>
      <c r="BB662" s="259">
        <v>24000.888280394302</v>
      </c>
      <c r="BC662" s="259">
        <v>24014.866374589266</v>
      </c>
      <c r="BD662" s="259">
        <v>24029.310405257391</v>
      </c>
      <c r="BE662" s="259">
        <v>24043.754435925519</v>
      </c>
      <c r="BF662" s="259">
        <v>24057.73253012048</v>
      </c>
      <c r="BG662" s="259">
        <v>24072.176560788608</v>
      </c>
      <c r="BH662" s="259">
        <v>24086.154654983569</v>
      </c>
      <c r="BI662" s="259">
        <v>24100.598685651697</v>
      </c>
      <c r="BJ662" s="259">
        <v>24115.042716319826</v>
      </c>
      <c r="BK662" s="259">
        <v>24128.088937568456</v>
      </c>
      <c r="BL662" s="259">
        <v>24142.532968236581</v>
      </c>
      <c r="BM662" s="259">
        <v>24156.511062431542</v>
      </c>
      <c r="BN662" s="259">
        <v>24170.95509309967</v>
      </c>
      <c r="BO662" s="259">
        <v>24184.933187294631</v>
      </c>
      <c r="BP662" s="259">
        <v>24199.377217962759</v>
      </c>
      <c r="BQ662" s="259">
        <v>24213.821248630888</v>
      </c>
      <c r="BR662" s="259">
        <v>24227.799342825849</v>
      </c>
      <c r="BS662" s="259">
        <v>24242.243373493977</v>
      </c>
      <c r="BT662" s="259">
        <v>24256.221467688938</v>
      </c>
      <c r="BU662" s="259">
        <v>24270.665498357066</v>
      </c>
      <c r="BV662" s="259">
        <v>24285.109529025191</v>
      </c>
      <c r="BW662" s="259">
        <v>24298.155750273821</v>
      </c>
      <c r="BX662" s="259">
        <v>24312.59978094195</v>
      </c>
      <c r="BY662" s="259">
        <v>24326.577875136911</v>
      </c>
      <c r="BZ662" s="259">
        <v>24341.021905805039</v>
      </c>
      <c r="CA662" s="259">
        <v>24355</v>
      </c>
      <c r="CB662" s="259">
        <v>24369.444030668128</v>
      </c>
      <c r="CC662" s="259">
        <v>24383.888061336253</v>
      </c>
      <c r="CD662" s="259">
        <v>24397.866155531217</v>
      </c>
      <c r="CE662" s="259">
        <v>24412.310186199342</v>
      </c>
      <c r="CF662" s="259">
        <v>24426.288280394307</v>
      </c>
      <c r="CG662" s="259">
        <v>24440.732311062431</v>
      </c>
      <c r="CH662" s="259">
        <v>24455.176341730559</v>
      </c>
      <c r="CI662" s="259">
        <v>24468.22256297919</v>
      </c>
      <c r="CJ662" s="259">
        <v>24482.666593647318</v>
      </c>
      <c r="CK662" s="259">
        <v>24496.644687842279</v>
      </c>
      <c r="CL662" s="259">
        <v>24511.088718510407</v>
      </c>
      <c r="CM662" s="259">
        <v>24525.066812705369</v>
      </c>
    </row>
    <row r="663" spans="2:91" x14ac:dyDescent="0.3">
      <c r="B663" s="2">
        <v>5000713300</v>
      </c>
      <c r="C663" s="276">
        <v>50007</v>
      </c>
      <c r="D663" s="278" t="s">
        <v>404</v>
      </c>
      <c r="E663" s="2" t="s">
        <v>847</v>
      </c>
      <c r="F663" s="2" t="s">
        <v>1047</v>
      </c>
      <c r="G663" s="259">
        <v>2694.7281489594743</v>
      </c>
      <c r="H663" s="259">
        <v>2695.9912376779844</v>
      </c>
      <c r="I663" s="259">
        <v>2697.2543263964949</v>
      </c>
      <c r="J663" s="259">
        <v>2698.4766703176342</v>
      </c>
      <c r="K663" s="259">
        <v>2699.7397590361443</v>
      </c>
      <c r="L663" s="259">
        <v>2700.9621029572836</v>
      </c>
      <c r="M663" s="259">
        <v>2702.2251916757941</v>
      </c>
      <c r="N663" s="259">
        <v>2703.4882803943042</v>
      </c>
      <c r="O663" s="259">
        <v>2704.6291347207007</v>
      </c>
      <c r="P663" s="259">
        <v>2705.8922234392112</v>
      </c>
      <c r="Q663" s="259">
        <v>2707.1145673603505</v>
      </c>
      <c r="R663" s="259">
        <v>2708.3776560788606</v>
      </c>
      <c r="S663" s="259">
        <v>2709.6</v>
      </c>
      <c r="T663" s="259">
        <v>2710.8630887185104</v>
      </c>
      <c r="U663" s="259">
        <v>2712.1261774370209</v>
      </c>
      <c r="V663" s="259">
        <v>2713.3485213581598</v>
      </c>
      <c r="W663" s="259">
        <v>2714.6116100766703</v>
      </c>
      <c r="X663" s="259">
        <v>2715.8339539978092</v>
      </c>
      <c r="Y663" s="259">
        <v>2717.0970427163197</v>
      </c>
      <c r="Z663" s="259">
        <v>2718.3601314348302</v>
      </c>
      <c r="AA663" s="259">
        <v>2719.5009857612267</v>
      </c>
      <c r="AB663" s="259">
        <v>2720.7640744797372</v>
      </c>
      <c r="AC663" s="259">
        <v>2721.9864184008761</v>
      </c>
      <c r="AD663" s="259">
        <v>2723.2495071193866</v>
      </c>
      <c r="AE663" s="259">
        <v>2724.4718510405255</v>
      </c>
      <c r="AF663" s="259">
        <v>2725.734939759036</v>
      </c>
      <c r="AG663" s="259">
        <v>2726.9980284775465</v>
      </c>
      <c r="AH663" s="259">
        <v>2728.2203723986854</v>
      </c>
      <c r="AI663" s="259">
        <v>2729.4834611171959</v>
      </c>
      <c r="AJ663" s="259">
        <v>2730.7058050383353</v>
      </c>
      <c r="AK663" s="259">
        <v>2731.9688937568453</v>
      </c>
      <c r="AL663" s="259">
        <v>2733.2319824753558</v>
      </c>
      <c r="AM663" s="259">
        <v>2734.3728368017523</v>
      </c>
      <c r="AN663" s="259">
        <v>2735.6359255202628</v>
      </c>
      <c r="AO663" s="259">
        <v>2736.8582694414017</v>
      </c>
      <c r="AP663" s="259">
        <v>2738.1213581599122</v>
      </c>
      <c r="AQ663" s="259">
        <v>2739.3437020810516</v>
      </c>
      <c r="AR663" s="259">
        <v>2740.6067907995616</v>
      </c>
      <c r="AS663" s="259">
        <v>2741.8698795180721</v>
      </c>
      <c r="AT663" s="259">
        <v>2743.0922234392115</v>
      </c>
      <c r="AU663" s="259">
        <v>2744.3553121577215</v>
      </c>
      <c r="AV663" s="259">
        <v>2745.5776560788609</v>
      </c>
      <c r="AW663" s="259">
        <v>2746.8407447973714</v>
      </c>
      <c r="AX663" s="259">
        <v>2748.1038335158819</v>
      </c>
      <c r="AY663" s="259">
        <v>2749.2854326396496</v>
      </c>
      <c r="AZ663" s="259">
        <v>2750.5485213581601</v>
      </c>
      <c r="BA663" s="259">
        <v>2751.770865279299</v>
      </c>
      <c r="BB663" s="259">
        <v>2753.0339539978095</v>
      </c>
      <c r="BC663" s="259">
        <v>2754.2562979189483</v>
      </c>
      <c r="BD663" s="259">
        <v>2755.5193866374589</v>
      </c>
      <c r="BE663" s="259">
        <v>2756.7824753559694</v>
      </c>
      <c r="BF663" s="259">
        <v>2758.0048192771083</v>
      </c>
      <c r="BG663" s="259">
        <v>2759.2679079956188</v>
      </c>
      <c r="BH663" s="259">
        <v>2760.4902519167581</v>
      </c>
      <c r="BI663" s="259">
        <v>2761.7533406352682</v>
      </c>
      <c r="BJ663" s="259">
        <v>2763.0164293537787</v>
      </c>
      <c r="BK663" s="259">
        <v>2764.1572836801752</v>
      </c>
      <c r="BL663" s="259">
        <v>2765.4203723986857</v>
      </c>
      <c r="BM663" s="259">
        <v>2766.6427163198246</v>
      </c>
      <c r="BN663" s="259">
        <v>2767.9058050383351</v>
      </c>
      <c r="BO663" s="259">
        <v>2769.1281489594744</v>
      </c>
      <c r="BP663" s="259">
        <v>2770.3912376779845</v>
      </c>
      <c r="BQ663" s="259">
        <v>2771.654326396495</v>
      </c>
      <c r="BR663" s="259">
        <v>2772.8766703176343</v>
      </c>
      <c r="BS663" s="259">
        <v>2774.1397590361444</v>
      </c>
      <c r="BT663" s="259">
        <v>2775.3621029572837</v>
      </c>
      <c r="BU663" s="259">
        <v>2776.6251916757942</v>
      </c>
      <c r="BV663" s="259">
        <v>2777.8882803943043</v>
      </c>
      <c r="BW663" s="259">
        <v>2779.0291347207008</v>
      </c>
      <c r="BX663" s="259">
        <v>2780.2922234392113</v>
      </c>
      <c r="BY663" s="259">
        <v>2781.5145673603506</v>
      </c>
      <c r="BZ663" s="259">
        <v>2782.7776560788607</v>
      </c>
      <c r="CA663" s="259">
        <v>2784</v>
      </c>
      <c r="CB663" s="259">
        <v>2785.2630887185105</v>
      </c>
      <c r="CC663" s="259">
        <v>2786.526177437021</v>
      </c>
      <c r="CD663" s="259">
        <v>2787.7485213581599</v>
      </c>
      <c r="CE663" s="259">
        <v>2789.0116100766704</v>
      </c>
      <c r="CF663" s="259">
        <v>2790.2339539978093</v>
      </c>
      <c r="CG663" s="259">
        <v>2791.4970427163198</v>
      </c>
      <c r="CH663" s="259">
        <v>2792.7601314348303</v>
      </c>
      <c r="CI663" s="259">
        <v>2793.9009857612268</v>
      </c>
      <c r="CJ663" s="259">
        <v>2795.1640744797373</v>
      </c>
      <c r="CK663" s="259">
        <v>2796.3864184008762</v>
      </c>
      <c r="CL663" s="259">
        <v>2797.6495071193867</v>
      </c>
      <c r="CM663" s="259">
        <v>2798.8718510405256</v>
      </c>
    </row>
    <row r="664" spans="2:91" x14ac:dyDescent="0.3">
      <c r="B664" s="2">
        <v>5000714875</v>
      </c>
      <c r="C664" s="276">
        <v>50007</v>
      </c>
      <c r="D664" s="278" t="s">
        <v>405</v>
      </c>
      <c r="E664" s="2" t="s">
        <v>849</v>
      </c>
      <c r="F664" s="2" t="s">
        <v>1047</v>
      </c>
      <c r="G664" s="259">
        <v>11194.523767798466</v>
      </c>
      <c r="H664" s="259">
        <v>11201.307776560789</v>
      </c>
      <c r="I664" s="259">
        <v>11208.091785323109</v>
      </c>
      <c r="J664" s="259">
        <v>11214.6569550931</v>
      </c>
      <c r="K664" s="259">
        <v>11221.440963855421</v>
      </c>
      <c r="L664" s="259">
        <v>11228.006133625411</v>
      </c>
      <c r="M664" s="259">
        <v>11234.790142387732</v>
      </c>
      <c r="N664" s="259">
        <v>11241.574151150055</v>
      </c>
      <c r="O664" s="259">
        <v>11247.701642935377</v>
      </c>
      <c r="P664" s="259">
        <v>11254.4856516977</v>
      </c>
      <c r="Q664" s="259">
        <v>11261.050821467688</v>
      </c>
      <c r="R664" s="259">
        <v>11267.834830230011</v>
      </c>
      <c r="S664" s="259">
        <v>11274.4</v>
      </c>
      <c r="T664" s="259">
        <v>11281.184008762322</v>
      </c>
      <c r="U664" s="259">
        <v>11287.968017524643</v>
      </c>
      <c r="V664" s="259">
        <v>11294.533187294634</v>
      </c>
      <c r="W664" s="259">
        <v>11301.317196056954</v>
      </c>
      <c r="X664" s="259">
        <v>11307.882365826943</v>
      </c>
      <c r="Y664" s="259">
        <v>11314.666374589266</v>
      </c>
      <c r="Z664" s="259">
        <v>11321.450383351588</v>
      </c>
      <c r="AA664" s="259">
        <v>11327.577875136911</v>
      </c>
      <c r="AB664" s="259">
        <v>11334.361883899233</v>
      </c>
      <c r="AC664" s="259">
        <v>11340.927053669222</v>
      </c>
      <c r="AD664" s="259">
        <v>11347.711062431545</v>
      </c>
      <c r="AE664" s="259">
        <v>11354.276232201533</v>
      </c>
      <c r="AF664" s="259">
        <v>11361.060240963856</v>
      </c>
      <c r="AG664" s="259">
        <v>11367.844249726177</v>
      </c>
      <c r="AH664" s="259">
        <v>11374.409419496165</v>
      </c>
      <c r="AI664" s="259">
        <v>11381.193428258488</v>
      </c>
      <c r="AJ664" s="259">
        <v>11387.758598028477</v>
      </c>
      <c r="AK664" s="259">
        <v>11394.542606790799</v>
      </c>
      <c r="AL664" s="259">
        <v>11401.326615553122</v>
      </c>
      <c r="AM664" s="259">
        <v>11407.454107338444</v>
      </c>
      <c r="AN664" s="259">
        <v>11414.238116100767</v>
      </c>
      <c r="AO664" s="259">
        <v>11420.803285870756</v>
      </c>
      <c r="AP664" s="259">
        <v>11427.587294633078</v>
      </c>
      <c r="AQ664" s="259">
        <v>11434.152464403067</v>
      </c>
      <c r="AR664" s="259">
        <v>11440.936473165388</v>
      </c>
      <c r="AS664" s="259">
        <v>11447.72048192771</v>
      </c>
      <c r="AT664" s="259">
        <v>11454.285651697699</v>
      </c>
      <c r="AU664" s="259">
        <v>11461.069660460022</v>
      </c>
      <c r="AV664" s="259">
        <v>11467.63483023001</v>
      </c>
      <c r="AW664" s="259">
        <v>11474.418838992333</v>
      </c>
      <c r="AX664" s="259">
        <v>11481.202847754656</v>
      </c>
      <c r="AY664" s="259">
        <v>11487.54917853231</v>
      </c>
      <c r="AZ664" s="259">
        <v>11494.333187294633</v>
      </c>
      <c r="BA664" s="259">
        <v>11500.898357064621</v>
      </c>
      <c r="BB664" s="259">
        <v>11507.682365826944</v>
      </c>
      <c r="BC664" s="259">
        <v>11514.247535596933</v>
      </c>
      <c r="BD664" s="259">
        <v>11521.031544359255</v>
      </c>
      <c r="BE664" s="259">
        <v>11527.815553121578</v>
      </c>
      <c r="BF664" s="259">
        <v>11534.380722891567</v>
      </c>
      <c r="BG664" s="259">
        <v>11541.164731653887</v>
      </c>
      <c r="BH664" s="259">
        <v>11547.729901423878</v>
      </c>
      <c r="BI664" s="259">
        <v>11554.513910186199</v>
      </c>
      <c r="BJ664" s="259">
        <v>11561.297918948521</v>
      </c>
      <c r="BK664" s="259">
        <v>11567.425410733844</v>
      </c>
      <c r="BL664" s="259">
        <v>11574.209419496166</v>
      </c>
      <c r="BM664" s="259">
        <v>11580.774589266155</v>
      </c>
      <c r="BN664" s="259">
        <v>11587.558598028478</v>
      </c>
      <c r="BO664" s="259">
        <v>11594.123767798466</v>
      </c>
      <c r="BP664" s="259">
        <v>11600.907776560789</v>
      </c>
      <c r="BQ664" s="259">
        <v>11607.69178532311</v>
      </c>
      <c r="BR664" s="259">
        <v>11614.2569550931</v>
      </c>
      <c r="BS664" s="259">
        <v>11621.040963855421</v>
      </c>
      <c r="BT664" s="259">
        <v>11627.606133625412</v>
      </c>
      <c r="BU664" s="259">
        <v>11634.390142387732</v>
      </c>
      <c r="BV664" s="259">
        <v>11641.174151150055</v>
      </c>
      <c r="BW664" s="259">
        <v>11647.301642935377</v>
      </c>
      <c r="BX664" s="259">
        <v>11654.0856516977</v>
      </c>
      <c r="BY664" s="259">
        <v>11660.650821467689</v>
      </c>
      <c r="BZ664" s="259">
        <v>11667.434830230011</v>
      </c>
      <c r="CA664" s="259">
        <v>11674</v>
      </c>
      <c r="CB664" s="259">
        <v>11680.784008762323</v>
      </c>
      <c r="CC664" s="259">
        <v>11687.568017524643</v>
      </c>
      <c r="CD664" s="259">
        <v>11694.133187294634</v>
      </c>
      <c r="CE664" s="259">
        <v>11700.917196056955</v>
      </c>
      <c r="CF664" s="259">
        <v>11707.482365826943</v>
      </c>
      <c r="CG664" s="259">
        <v>11714.266374589266</v>
      </c>
      <c r="CH664" s="259">
        <v>11721.050383351589</v>
      </c>
      <c r="CI664" s="259">
        <v>11727.177875136911</v>
      </c>
      <c r="CJ664" s="259">
        <v>11733.961883899234</v>
      </c>
      <c r="CK664" s="259">
        <v>11740.527053669222</v>
      </c>
      <c r="CL664" s="259">
        <v>11747.311062431545</v>
      </c>
      <c r="CM664" s="259">
        <v>11753.876232201534</v>
      </c>
    </row>
    <row r="665" spans="2:91" x14ac:dyDescent="0.3">
      <c r="B665" s="2">
        <v>5000724175</v>
      </c>
      <c r="C665" s="276">
        <v>50007</v>
      </c>
      <c r="D665" s="278" t="s">
        <v>405</v>
      </c>
      <c r="E665" s="2" t="s">
        <v>851</v>
      </c>
      <c r="F665" s="2" t="s">
        <v>1047</v>
      </c>
      <c r="G665" s="259">
        <v>15305.358488499453</v>
      </c>
      <c r="H665" s="259">
        <v>15323.724205914568</v>
      </c>
      <c r="I665" s="259">
        <v>15342.089923329682</v>
      </c>
      <c r="J665" s="259">
        <v>15359.863198247536</v>
      </c>
      <c r="K665" s="259">
        <v>15378.22891566265</v>
      </c>
      <c r="L665" s="259">
        <v>15396.002190580504</v>
      </c>
      <c r="M665" s="259">
        <v>15414.367907995618</v>
      </c>
      <c r="N665" s="259">
        <v>15432.733625410734</v>
      </c>
      <c r="O665" s="259">
        <v>15449.322015334064</v>
      </c>
      <c r="P665" s="259">
        <v>15467.687732749178</v>
      </c>
      <c r="Q665" s="259">
        <v>15485.461007667032</v>
      </c>
      <c r="R665" s="259">
        <v>15503.826725082146</v>
      </c>
      <c r="S665" s="259">
        <v>15521.6</v>
      </c>
      <c r="T665" s="259">
        <v>15539.965717415116</v>
      </c>
      <c r="U665" s="259">
        <v>15558.33143483023</v>
      </c>
      <c r="V665" s="259">
        <v>15576.104709748084</v>
      </c>
      <c r="W665" s="259">
        <v>15594.470427163198</v>
      </c>
      <c r="X665" s="259">
        <v>15612.243702081052</v>
      </c>
      <c r="Y665" s="259">
        <v>15630.609419496166</v>
      </c>
      <c r="Z665" s="259">
        <v>15648.975136911282</v>
      </c>
      <c r="AA665" s="259">
        <v>15665.563526834612</v>
      </c>
      <c r="AB665" s="259">
        <v>15683.929244249726</v>
      </c>
      <c r="AC665" s="259">
        <v>15701.70251916758</v>
      </c>
      <c r="AD665" s="259">
        <v>15720.068236582694</v>
      </c>
      <c r="AE665" s="259">
        <v>15737.841511500548</v>
      </c>
      <c r="AF665" s="259">
        <v>15756.207228915664</v>
      </c>
      <c r="AG665" s="259">
        <v>15774.572946330778</v>
      </c>
      <c r="AH665" s="259">
        <v>15792.346221248632</v>
      </c>
      <c r="AI665" s="259">
        <v>15810.711938663746</v>
      </c>
      <c r="AJ665" s="259">
        <v>15828.4852135816</v>
      </c>
      <c r="AK665" s="259">
        <v>15846.850930996716</v>
      </c>
      <c r="AL665" s="259">
        <v>15865.21664841183</v>
      </c>
      <c r="AM665" s="259">
        <v>15881.80503833516</v>
      </c>
      <c r="AN665" s="259">
        <v>15900.170755750274</v>
      </c>
      <c r="AO665" s="259">
        <v>15917.944030668128</v>
      </c>
      <c r="AP665" s="259">
        <v>15936.309748083242</v>
      </c>
      <c r="AQ665" s="259">
        <v>15954.083023001096</v>
      </c>
      <c r="AR665" s="259">
        <v>15972.448740416212</v>
      </c>
      <c r="AS665" s="259">
        <v>15990.814457831326</v>
      </c>
      <c r="AT665" s="259">
        <v>16008.58773274918</v>
      </c>
      <c r="AU665" s="259">
        <v>16026.953450164294</v>
      </c>
      <c r="AV665" s="259">
        <v>16044.726725082148</v>
      </c>
      <c r="AW665" s="259">
        <v>16063.092442497262</v>
      </c>
      <c r="AX665" s="259">
        <v>16081.458159912378</v>
      </c>
      <c r="AY665" s="259">
        <v>16098.63899233297</v>
      </c>
      <c r="AZ665" s="259">
        <v>16117.004709748084</v>
      </c>
      <c r="BA665" s="259">
        <v>16134.777984665938</v>
      </c>
      <c r="BB665" s="259">
        <v>16153.143702081052</v>
      </c>
      <c r="BC665" s="259">
        <v>16170.916976998906</v>
      </c>
      <c r="BD665" s="259">
        <v>16189.282694414022</v>
      </c>
      <c r="BE665" s="259">
        <v>16207.648411829136</v>
      </c>
      <c r="BF665" s="259">
        <v>16225.42168674699</v>
      </c>
      <c r="BG665" s="259">
        <v>16243.787404162103</v>
      </c>
      <c r="BH665" s="259">
        <v>16261.560679079957</v>
      </c>
      <c r="BI665" s="259">
        <v>16279.926396495073</v>
      </c>
      <c r="BJ665" s="259">
        <v>16298.292113910187</v>
      </c>
      <c r="BK665" s="259">
        <v>16314.880503833518</v>
      </c>
      <c r="BL665" s="259">
        <v>16333.246221248632</v>
      </c>
      <c r="BM665" s="259">
        <v>16351.019496166486</v>
      </c>
      <c r="BN665" s="259">
        <v>16369.3852135816</v>
      </c>
      <c r="BO665" s="259">
        <v>16387.158488499452</v>
      </c>
      <c r="BP665" s="259">
        <v>16405.524205914568</v>
      </c>
      <c r="BQ665" s="259">
        <v>16423.889923329683</v>
      </c>
      <c r="BR665" s="259">
        <v>16441.663198247537</v>
      </c>
      <c r="BS665" s="259">
        <v>16460.028915662653</v>
      </c>
      <c r="BT665" s="259">
        <v>16477.802190580504</v>
      </c>
      <c r="BU665" s="259">
        <v>16496.167907995619</v>
      </c>
      <c r="BV665" s="259">
        <v>16514.533625410735</v>
      </c>
      <c r="BW665" s="259">
        <v>16531.122015334066</v>
      </c>
      <c r="BX665" s="259">
        <v>16549.487732749181</v>
      </c>
      <c r="BY665" s="259">
        <v>16567.261007667032</v>
      </c>
      <c r="BZ665" s="259">
        <v>16585.626725082147</v>
      </c>
      <c r="CA665" s="259">
        <v>16603.400000000001</v>
      </c>
      <c r="CB665" s="259">
        <v>16621.765717415117</v>
      </c>
      <c r="CC665" s="259">
        <v>16640.131434830233</v>
      </c>
      <c r="CD665" s="259">
        <v>16657.904709748083</v>
      </c>
      <c r="CE665" s="259">
        <v>16676.270427163199</v>
      </c>
      <c r="CF665" s="259">
        <v>16694.043702081053</v>
      </c>
      <c r="CG665" s="259">
        <v>16712.409419496169</v>
      </c>
      <c r="CH665" s="259">
        <v>16730.775136911285</v>
      </c>
      <c r="CI665" s="259">
        <v>16747.363526834612</v>
      </c>
      <c r="CJ665" s="259">
        <v>16765.729244249727</v>
      </c>
      <c r="CK665" s="259">
        <v>16783.502519167581</v>
      </c>
      <c r="CL665" s="259">
        <v>16801.868236582697</v>
      </c>
      <c r="CM665" s="259">
        <v>16819.641511500551</v>
      </c>
    </row>
    <row r="666" spans="2:91" x14ac:dyDescent="0.3">
      <c r="B666" s="2">
        <v>5000733475</v>
      </c>
      <c r="C666" s="276">
        <v>50007</v>
      </c>
      <c r="D666" s="278" t="s">
        <v>404</v>
      </c>
      <c r="E666" s="2" t="s">
        <v>853</v>
      </c>
      <c r="F666" s="2" t="s">
        <v>1047</v>
      </c>
      <c r="G666" s="259">
        <v>3376.1787513691129</v>
      </c>
      <c r="H666" s="259">
        <v>3379.0852135815994</v>
      </c>
      <c r="I666" s="259">
        <v>3381.9916757940855</v>
      </c>
      <c r="J666" s="259">
        <v>3384.8043811610078</v>
      </c>
      <c r="K666" s="259">
        <v>3387.7108433734943</v>
      </c>
      <c r="L666" s="259">
        <v>3390.5235487404161</v>
      </c>
      <c r="M666" s="259">
        <v>3393.4300109529026</v>
      </c>
      <c r="N666" s="259">
        <v>3396.3364731653887</v>
      </c>
      <c r="O666" s="259">
        <v>3398.9616648411829</v>
      </c>
      <c r="P666" s="259">
        <v>3401.8681270536695</v>
      </c>
      <c r="Q666" s="259">
        <v>3404.6808324205917</v>
      </c>
      <c r="R666" s="259">
        <v>3407.5872946330778</v>
      </c>
      <c r="S666" s="259">
        <v>3410.4</v>
      </c>
      <c r="T666" s="259">
        <v>3413.3064622124866</v>
      </c>
      <c r="U666" s="259">
        <v>3416.2129244249727</v>
      </c>
      <c r="V666" s="259">
        <v>3419.025629791895</v>
      </c>
      <c r="W666" s="259">
        <v>3421.932092004381</v>
      </c>
      <c r="X666" s="259">
        <v>3424.7447973713033</v>
      </c>
      <c r="Y666" s="259">
        <v>3427.6512595837899</v>
      </c>
      <c r="Z666" s="259">
        <v>3430.5577217962759</v>
      </c>
      <c r="AA666" s="259">
        <v>3433.1829134720701</v>
      </c>
      <c r="AB666" s="259">
        <v>3436.0893756845567</v>
      </c>
      <c r="AC666" s="259">
        <v>3438.9020810514785</v>
      </c>
      <c r="AD666" s="259">
        <v>3441.808543263965</v>
      </c>
      <c r="AE666" s="259">
        <v>3444.6212486308873</v>
      </c>
      <c r="AF666" s="259">
        <v>3447.5277108433734</v>
      </c>
      <c r="AG666" s="259">
        <v>3450.4341730558599</v>
      </c>
      <c r="AH666" s="259">
        <v>3453.2468784227822</v>
      </c>
      <c r="AI666" s="259">
        <v>3456.1533406352683</v>
      </c>
      <c r="AJ666" s="259">
        <v>3458.9660460021905</v>
      </c>
      <c r="AK666" s="259">
        <v>3461.8725082146771</v>
      </c>
      <c r="AL666" s="259">
        <v>3464.7789704271631</v>
      </c>
      <c r="AM666" s="259">
        <v>3467.4041621029573</v>
      </c>
      <c r="AN666" s="259">
        <v>3470.3106243154434</v>
      </c>
      <c r="AO666" s="259">
        <v>3473.1233296823657</v>
      </c>
      <c r="AP666" s="259">
        <v>3476.0297918948522</v>
      </c>
      <c r="AQ666" s="259">
        <v>3478.8424972617745</v>
      </c>
      <c r="AR666" s="259">
        <v>3481.7489594742606</v>
      </c>
      <c r="AS666" s="259">
        <v>3484.6554216867471</v>
      </c>
      <c r="AT666" s="259">
        <v>3487.4681270536694</v>
      </c>
      <c r="AU666" s="259">
        <v>3490.3745892661555</v>
      </c>
      <c r="AV666" s="259">
        <v>3493.1872946330777</v>
      </c>
      <c r="AW666" s="259">
        <v>3496.0937568455643</v>
      </c>
      <c r="AX666" s="259">
        <v>3499.0002190580503</v>
      </c>
      <c r="AY666" s="259">
        <v>3501.7191675794083</v>
      </c>
      <c r="AZ666" s="259">
        <v>3504.6256297918949</v>
      </c>
      <c r="BA666" s="259">
        <v>3507.4383351588172</v>
      </c>
      <c r="BB666" s="259">
        <v>3510.3447973713032</v>
      </c>
      <c r="BC666" s="259">
        <v>3513.1575027382255</v>
      </c>
      <c r="BD666" s="259">
        <v>3516.063964950712</v>
      </c>
      <c r="BE666" s="259">
        <v>3518.9704271631981</v>
      </c>
      <c r="BF666" s="259">
        <v>3521.7831325301204</v>
      </c>
      <c r="BG666" s="259">
        <v>3524.6895947426069</v>
      </c>
      <c r="BH666" s="259">
        <v>3527.5023001095292</v>
      </c>
      <c r="BI666" s="259">
        <v>3530.4087623220153</v>
      </c>
      <c r="BJ666" s="259">
        <v>3533.3152245345018</v>
      </c>
      <c r="BK666" s="259">
        <v>3535.9404162102956</v>
      </c>
      <c r="BL666" s="259">
        <v>3538.8468784227821</v>
      </c>
      <c r="BM666" s="259">
        <v>3541.6595837897044</v>
      </c>
      <c r="BN666" s="259">
        <v>3544.5660460021904</v>
      </c>
      <c r="BO666" s="259">
        <v>3547.3787513691127</v>
      </c>
      <c r="BP666" s="259">
        <v>3550.2852135815992</v>
      </c>
      <c r="BQ666" s="259">
        <v>3553.1916757940853</v>
      </c>
      <c r="BR666" s="259">
        <v>3556.0043811610076</v>
      </c>
      <c r="BS666" s="259">
        <v>3558.9108433734937</v>
      </c>
      <c r="BT666" s="259">
        <v>3561.7235487404159</v>
      </c>
      <c r="BU666" s="259">
        <v>3564.6300109529025</v>
      </c>
      <c r="BV666" s="259">
        <v>3567.5364731653885</v>
      </c>
      <c r="BW666" s="259">
        <v>3570.1616648411828</v>
      </c>
      <c r="BX666" s="259">
        <v>3573.0681270536693</v>
      </c>
      <c r="BY666" s="259">
        <v>3575.8808324205916</v>
      </c>
      <c r="BZ666" s="259">
        <v>3578.7872946330776</v>
      </c>
      <c r="CA666" s="259">
        <v>3581.6</v>
      </c>
      <c r="CB666" s="259">
        <v>3584.5064622124864</v>
      </c>
      <c r="CC666" s="259">
        <v>3587.4129244249725</v>
      </c>
      <c r="CD666" s="259">
        <v>3590.2256297918948</v>
      </c>
      <c r="CE666" s="259">
        <v>3593.1320920043809</v>
      </c>
      <c r="CF666" s="259">
        <v>3595.9447973713031</v>
      </c>
      <c r="CG666" s="259">
        <v>3598.8512595837897</v>
      </c>
      <c r="CH666" s="259">
        <v>3601.7577217962757</v>
      </c>
      <c r="CI666" s="259">
        <v>3604.38291347207</v>
      </c>
      <c r="CJ666" s="259">
        <v>3607.2893756845565</v>
      </c>
      <c r="CK666" s="259">
        <v>3610.1020810514783</v>
      </c>
      <c r="CL666" s="259">
        <v>3613.0085432639648</v>
      </c>
      <c r="CM666" s="259">
        <v>3615.8212486308871</v>
      </c>
    </row>
    <row r="667" spans="2:91" x14ac:dyDescent="0.3">
      <c r="B667" s="2">
        <v>5000734600</v>
      </c>
      <c r="C667" s="276">
        <v>50007</v>
      </c>
      <c r="D667" s="278" t="s">
        <v>404</v>
      </c>
      <c r="E667" s="2" t="s">
        <v>855</v>
      </c>
      <c r="F667" s="2" t="s">
        <v>1047</v>
      </c>
      <c r="G667" s="259">
        <v>1504.2496166484118</v>
      </c>
      <c r="H667" s="259">
        <v>1505.7401971522454</v>
      </c>
      <c r="I667" s="259">
        <v>1507.2307776560788</v>
      </c>
      <c r="J667" s="259">
        <v>1508.6732749178532</v>
      </c>
      <c r="K667" s="259">
        <v>1510.1638554216868</v>
      </c>
      <c r="L667" s="259">
        <v>1511.6063526834612</v>
      </c>
      <c r="M667" s="259">
        <v>1513.0969331872946</v>
      </c>
      <c r="N667" s="259">
        <v>1514.5875136911282</v>
      </c>
      <c r="O667" s="259">
        <v>1515.9338444687842</v>
      </c>
      <c r="P667" s="259">
        <v>1517.4244249726178</v>
      </c>
      <c r="Q667" s="259">
        <v>1518.8669222343922</v>
      </c>
      <c r="R667" s="259">
        <v>1520.3575027382255</v>
      </c>
      <c r="S667" s="259">
        <v>1521.8</v>
      </c>
      <c r="T667" s="259">
        <v>1523.2905805038336</v>
      </c>
      <c r="U667" s="259">
        <v>1524.7811610076669</v>
      </c>
      <c r="V667" s="259">
        <v>1526.2236582694413</v>
      </c>
      <c r="W667" s="259">
        <v>1527.7142387732749</v>
      </c>
      <c r="X667" s="259">
        <v>1529.1567360350493</v>
      </c>
      <c r="Y667" s="259">
        <v>1530.6473165388827</v>
      </c>
      <c r="Z667" s="259">
        <v>1532.1378970427163</v>
      </c>
      <c r="AA667" s="259">
        <v>1533.4842278203723</v>
      </c>
      <c r="AB667" s="259">
        <v>1534.9748083242059</v>
      </c>
      <c r="AC667" s="259">
        <v>1536.4173055859803</v>
      </c>
      <c r="AD667" s="259">
        <v>1537.9078860898137</v>
      </c>
      <c r="AE667" s="259">
        <v>1539.3503833515881</v>
      </c>
      <c r="AF667" s="259">
        <v>1540.8409638554217</v>
      </c>
      <c r="AG667" s="259">
        <v>1542.3315443592551</v>
      </c>
      <c r="AH667" s="259">
        <v>1543.7740416210295</v>
      </c>
      <c r="AI667" s="259">
        <v>1545.2646221248631</v>
      </c>
      <c r="AJ667" s="259">
        <v>1546.7071193866375</v>
      </c>
      <c r="AK667" s="259">
        <v>1548.1976998904709</v>
      </c>
      <c r="AL667" s="259">
        <v>1549.6882803943045</v>
      </c>
      <c r="AM667" s="259">
        <v>1551.0346111719605</v>
      </c>
      <c r="AN667" s="259">
        <v>1552.5251916757941</v>
      </c>
      <c r="AO667" s="259">
        <v>1553.9676889375685</v>
      </c>
      <c r="AP667" s="259">
        <v>1555.4582694414019</v>
      </c>
      <c r="AQ667" s="259">
        <v>1556.9007667031763</v>
      </c>
      <c r="AR667" s="259">
        <v>1558.3913472070099</v>
      </c>
      <c r="AS667" s="259">
        <v>1559.8819277108432</v>
      </c>
      <c r="AT667" s="259">
        <v>1561.3244249726176</v>
      </c>
      <c r="AU667" s="259">
        <v>1562.8150054764512</v>
      </c>
      <c r="AV667" s="259">
        <v>1564.2575027382256</v>
      </c>
      <c r="AW667" s="259">
        <v>1565.748083242059</v>
      </c>
      <c r="AX667" s="259">
        <v>1567.2386637458926</v>
      </c>
      <c r="AY667" s="259">
        <v>1568.6330777656078</v>
      </c>
      <c r="AZ667" s="259">
        <v>1570.1236582694414</v>
      </c>
      <c r="BA667" s="259">
        <v>1571.5661555312156</v>
      </c>
      <c r="BB667" s="259">
        <v>1573.0567360350492</v>
      </c>
      <c r="BC667" s="259">
        <v>1574.4992332968236</v>
      </c>
      <c r="BD667" s="259">
        <v>1575.9898138006572</v>
      </c>
      <c r="BE667" s="259">
        <v>1577.4803943044906</v>
      </c>
      <c r="BF667" s="259">
        <v>1578.922891566265</v>
      </c>
      <c r="BG667" s="259">
        <v>1580.4134720700986</v>
      </c>
      <c r="BH667" s="259">
        <v>1581.855969331873</v>
      </c>
      <c r="BI667" s="259">
        <v>1583.3465498357064</v>
      </c>
      <c r="BJ667" s="259">
        <v>1584.83713033954</v>
      </c>
      <c r="BK667" s="259">
        <v>1586.183461117196</v>
      </c>
      <c r="BL667" s="259">
        <v>1587.6740416210296</v>
      </c>
      <c r="BM667" s="259">
        <v>1589.116538882804</v>
      </c>
      <c r="BN667" s="259">
        <v>1590.6071193866374</v>
      </c>
      <c r="BO667" s="259">
        <v>1592.0496166484118</v>
      </c>
      <c r="BP667" s="259">
        <v>1593.5401971522454</v>
      </c>
      <c r="BQ667" s="259">
        <v>1595.0307776560787</v>
      </c>
      <c r="BR667" s="259">
        <v>1596.4732749178531</v>
      </c>
      <c r="BS667" s="259">
        <v>1597.9638554216867</v>
      </c>
      <c r="BT667" s="259">
        <v>1599.4063526834611</v>
      </c>
      <c r="BU667" s="259">
        <v>1600.8969331872945</v>
      </c>
      <c r="BV667" s="259">
        <v>1602.3875136911281</v>
      </c>
      <c r="BW667" s="259">
        <v>1603.7338444687841</v>
      </c>
      <c r="BX667" s="259">
        <v>1605.2244249726177</v>
      </c>
      <c r="BY667" s="259">
        <v>1606.6669222343921</v>
      </c>
      <c r="BZ667" s="259">
        <v>1608.1575027382255</v>
      </c>
      <c r="CA667" s="259">
        <v>1609.6</v>
      </c>
      <c r="CB667" s="259">
        <v>1611.0905805038335</v>
      </c>
      <c r="CC667" s="259">
        <v>1612.5811610076669</v>
      </c>
      <c r="CD667" s="259">
        <v>1614.0236582694413</v>
      </c>
      <c r="CE667" s="259">
        <v>1615.5142387732749</v>
      </c>
      <c r="CF667" s="259">
        <v>1616.9567360350493</v>
      </c>
      <c r="CG667" s="259">
        <v>1618.4473165388827</v>
      </c>
      <c r="CH667" s="259">
        <v>1619.9378970427163</v>
      </c>
      <c r="CI667" s="259">
        <v>1621.2842278203723</v>
      </c>
      <c r="CJ667" s="259">
        <v>1622.7748083242059</v>
      </c>
      <c r="CK667" s="259">
        <v>1624.2173055859803</v>
      </c>
      <c r="CL667" s="259">
        <v>1625.7078860898137</v>
      </c>
      <c r="CM667" s="259">
        <v>1627.1503833515881</v>
      </c>
    </row>
    <row r="668" spans="2:91" x14ac:dyDescent="0.3">
      <c r="B668" s="2">
        <v>5000736700</v>
      </c>
      <c r="C668" s="276">
        <v>50007</v>
      </c>
      <c r="D668" s="278" t="s">
        <v>404</v>
      </c>
      <c r="E668" s="2" t="s">
        <v>857</v>
      </c>
      <c r="F668" s="2" t="s">
        <v>1047</v>
      </c>
      <c r="G668" s="259">
        <v>3688.0207009857613</v>
      </c>
      <c r="H668" s="259">
        <v>3691.2293537787514</v>
      </c>
      <c r="I668" s="259">
        <v>3694.4380065717419</v>
      </c>
      <c r="J668" s="259">
        <v>3697.5431544359258</v>
      </c>
      <c r="K668" s="259">
        <v>3700.7518072289158</v>
      </c>
      <c r="L668" s="259">
        <v>3703.8569550930997</v>
      </c>
      <c r="M668" s="259">
        <v>3707.0656078860902</v>
      </c>
      <c r="N668" s="259">
        <v>3710.2742606790803</v>
      </c>
      <c r="O668" s="259">
        <v>3713.1723986856518</v>
      </c>
      <c r="P668" s="259">
        <v>3716.3810514786419</v>
      </c>
      <c r="Q668" s="259">
        <v>3719.4861993428262</v>
      </c>
      <c r="R668" s="259">
        <v>3722.6948521358163</v>
      </c>
      <c r="S668" s="259">
        <v>3725.8</v>
      </c>
      <c r="T668" s="259">
        <v>3729.0086527929902</v>
      </c>
      <c r="U668" s="259">
        <v>3732.2173055859803</v>
      </c>
      <c r="V668" s="259">
        <v>3735.3224534501646</v>
      </c>
      <c r="W668" s="259">
        <v>3738.5311062431547</v>
      </c>
      <c r="X668" s="259">
        <v>3741.6362541073386</v>
      </c>
      <c r="Y668" s="259">
        <v>3744.8449069003286</v>
      </c>
      <c r="Z668" s="259">
        <v>3748.0535596933191</v>
      </c>
      <c r="AA668" s="259">
        <v>3750.9516976998907</v>
      </c>
      <c r="AB668" s="259">
        <v>3754.1603504928808</v>
      </c>
      <c r="AC668" s="259">
        <v>3757.2654983570646</v>
      </c>
      <c r="AD668" s="259">
        <v>3760.4741511500551</v>
      </c>
      <c r="AE668" s="259">
        <v>3763.579299014239</v>
      </c>
      <c r="AF668" s="259">
        <v>3766.7879518072291</v>
      </c>
      <c r="AG668" s="259">
        <v>3769.9966046002191</v>
      </c>
      <c r="AH668" s="259">
        <v>3773.101752464403</v>
      </c>
      <c r="AI668" s="259">
        <v>3776.3104052573935</v>
      </c>
      <c r="AJ668" s="259">
        <v>3779.4155531215774</v>
      </c>
      <c r="AK668" s="259">
        <v>3782.6242059145675</v>
      </c>
      <c r="AL668" s="259">
        <v>3785.8328587075575</v>
      </c>
      <c r="AM668" s="259">
        <v>3788.7309967141296</v>
      </c>
      <c r="AN668" s="259">
        <v>3791.9396495071196</v>
      </c>
      <c r="AO668" s="259">
        <v>3795.0447973713035</v>
      </c>
      <c r="AP668" s="259">
        <v>3798.2534501642936</v>
      </c>
      <c r="AQ668" s="259">
        <v>3801.3585980284779</v>
      </c>
      <c r="AR668" s="259">
        <v>3804.567250821468</v>
      </c>
      <c r="AS668" s="259">
        <v>3807.775903614458</v>
      </c>
      <c r="AT668" s="259">
        <v>3810.8810514786419</v>
      </c>
      <c r="AU668" s="259">
        <v>3814.0897042716324</v>
      </c>
      <c r="AV668" s="259">
        <v>3817.1948521358163</v>
      </c>
      <c r="AW668" s="259">
        <v>3820.4035049288063</v>
      </c>
      <c r="AX668" s="259">
        <v>3823.6121577217964</v>
      </c>
      <c r="AY668" s="259">
        <v>3826.6138006571741</v>
      </c>
      <c r="AZ668" s="259">
        <v>3829.8224534501646</v>
      </c>
      <c r="BA668" s="259">
        <v>3832.9276013143485</v>
      </c>
      <c r="BB668" s="259">
        <v>3836.1362541073386</v>
      </c>
      <c r="BC668" s="259">
        <v>3839.2414019715225</v>
      </c>
      <c r="BD668" s="259">
        <v>3842.450054764513</v>
      </c>
      <c r="BE668" s="259">
        <v>3845.658707557503</v>
      </c>
      <c r="BF668" s="259">
        <v>3848.7638554216869</v>
      </c>
      <c r="BG668" s="259">
        <v>3851.972508214677</v>
      </c>
      <c r="BH668" s="259">
        <v>3855.0776560788609</v>
      </c>
      <c r="BI668" s="259">
        <v>3858.2863088718514</v>
      </c>
      <c r="BJ668" s="259">
        <v>3861.4949616648414</v>
      </c>
      <c r="BK668" s="259">
        <v>3864.393099671413</v>
      </c>
      <c r="BL668" s="259">
        <v>3867.601752464403</v>
      </c>
      <c r="BM668" s="259">
        <v>3870.7069003285874</v>
      </c>
      <c r="BN668" s="259">
        <v>3873.9155531215774</v>
      </c>
      <c r="BO668" s="259">
        <v>3877.0207009857613</v>
      </c>
      <c r="BP668" s="259">
        <v>3880.2293537787514</v>
      </c>
      <c r="BQ668" s="259">
        <v>3883.4380065717419</v>
      </c>
      <c r="BR668" s="259">
        <v>3886.5431544359258</v>
      </c>
      <c r="BS668" s="259">
        <v>3889.7518072289158</v>
      </c>
      <c r="BT668" s="259">
        <v>3892.8569550930997</v>
      </c>
      <c r="BU668" s="259">
        <v>3896.0656078860902</v>
      </c>
      <c r="BV668" s="259">
        <v>3899.2742606790803</v>
      </c>
      <c r="BW668" s="259">
        <v>3902.1723986856518</v>
      </c>
      <c r="BX668" s="259">
        <v>3905.3810514786419</v>
      </c>
      <c r="BY668" s="259">
        <v>3908.4861993428262</v>
      </c>
      <c r="BZ668" s="259">
        <v>3911.6948521358163</v>
      </c>
      <c r="CA668" s="259">
        <v>3914.8</v>
      </c>
      <c r="CB668" s="259">
        <v>3918.0086527929902</v>
      </c>
      <c r="CC668" s="259">
        <v>3921.2173055859803</v>
      </c>
      <c r="CD668" s="259">
        <v>3924.3224534501646</v>
      </c>
      <c r="CE668" s="259">
        <v>3927.5311062431547</v>
      </c>
      <c r="CF668" s="259">
        <v>3930.6362541073386</v>
      </c>
      <c r="CG668" s="259">
        <v>3933.8449069003286</v>
      </c>
      <c r="CH668" s="259">
        <v>3937.0535596933191</v>
      </c>
      <c r="CI668" s="259">
        <v>3939.9516976998907</v>
      </c>
      <c r="CJ668" s="259">
        <v>3943.1603504928808</v>
      </c>
      <c r="CK668" s="259">
        <v>3946.2654983570646</v>
      </c>
      <c r="CL668" s="259">
        <v>3949.4741511500551</v>
      </c>
      <c r="CM668" s="259">
        <v>3952.579299014239</v>
      </c>
    </row>
    <row r="669" spans="2:91" x14ac:dyDescent="0.3">
      <c r="B669" s="2">
        <v>5000745250</v>
      </c>
      <c r="C669" s="276">
        <v>50007</v>
      </c>
      <c r="D669" s="278" t="s">
        <v>405</v>
      </c>
      <c r="E669" s="2" t="s">
        <v>859</v>
      </c>
      <c r="F669" s="2" t="s">
        <v>1047</v>
      </c>
      <c r="G669" s="259">
        <v>7555.5142387732749</v>
      </c>
      <c r="H669" s="259">
        <v>7560.8212486308876</v>
      </c>
      <c r="I669" s="259">
        <v>7566.1282584884993</v>
      </c>
      <c r="J669" s="259">
        <v>7571.2640744797372</v>
      </c>
      <c r="K669" s="259">
        <v>7576.571084337349</v>
      </c>
      <c r="L669" s="259">
        <v>7581.7069003285869</v>
      </c>
      <c r="M669" s="259">
        <v>7587.0139101861996</v>
      </c>
      <c r="N669" s="259">
        <v>7592.3209200438114</v>
      </c>
      <c r="O669" s="259">
        <v>7597.1143483022997</v>
      </c>
      <c r="P669" s="259">
        <v>7602.4213581599124</v>
      </c>
      <c r="Q669" s="259">
        <v>7607.5571741511503</v>
      </c>
      <c r="R669" s="259">
        <v>7612.8641840087621</v>
      </c>
      <c r="S669" s="259">
        <v>7618</v>
      </c>
      <c r="T669" s="259">
        <v>7623.3070098576127</v>
      </c>
      <c r="U669" s="259">
        <v>7628.6140197152245</v>
      </c>
      <c r="V669" s="259">
        <v>7633.7498357064624</v>
      </c>
      <c r="W669" s="259">
        <v>7639.0568455640741</v>
      </c>
      <c r="X669" s="259">
        <v>7644.192661555312</v>
      </c>
      <c r="Y669" s="259">
        <v>7649.4996714129247</v>
      </c>
      <c r="Z669" s="259">
        <v>7654.8066812705365</v>
      </c>
      <c r="AA669" s="259">
        <v>7659.6001095290248</v>
      </c>
      <c r="AB669" s="259">
        <v>7664.9071193866375</v>
      </c>
      <c r="AC669" s="259">
        <v>7670.0429353778754</v>
      </c>
      <c r="AD669" s="259">
        <v>7675.3499452354872</v>
      </c>
      <c r="AE669" s="259">
        <v>7680.4857612267251</v>
      </c>
      <c r="AF669" s="259">
        <v>7685.7927710843378</v>
      </c>
      <c r="AG669" s="259">
        <v>7691.0997809419496</v>
      </c>
      <c r="AH669" s="259">
        <v>7696.2355969331875</v>
      </c>
      <c r="AI669" s="259">
        <v>7701.5426067907993</v>
      </c>
      <c r="AJ669" s="259">
        <v>7706.6784227820372</v>
      </c>
      <c r="AK669" s="259">
        <v>7711.9854326396498</v>
      </c>
      <c r="AL669" s="259">
        <v>7717.2924424972616</v>
      </c>
      <c r="AM669" s="259">
        <v>7722.08587075575</v>
      </c>
      <c r="AN669" s="259">
        <v>7727.3928806133626</v>
      </c>
      <c r="AO669" s="259">
        <v>7732.5286966046006</v>
      </c>
      <c r="AP669" s="259">
        <v>7737.8357064622123</v>
      </c>
      <c r="AQ669" s="259">
        <v>7742.9715224534502</v>
      </c>
      <c r="AR669" s="259">
        <v>7748.2785323110629</v>
      </c>
      <c r="AS669" s="259">
        <v>7753.5855421686747</v>
      </c>
      <c r="AT669" s="259">
        <v>7758.7213581599126</v>
      </c>
      <c r="AU669" s="259">
        <v>7764.0283680175253</v>
      </c>
      <c r="AV669" s="259">
        <v>7769.1641840087623</v>
      </c>
      <c r="AW669" s="259">
        <v>7774.471193866375</v>
      </c>
      <c r="AX669" s="259">
        <v>7779.7782037239867</v>
      </c>
      <c r="AY669" s="259">
        <v>7784.7428258488499</v>
      </c>
      <c r="AZ669" s="259">
        <v>7790.0498357064625</v>
      </c>
      <c r="BA669" s="259">
        <v>7795.1856516977005</v>
      </c>
      <c r="BB669" s="259">
        <v>7800.4926615553122</v>
      </c>
      <c r="BC669" s="259">
        <v>7805.6284775465501</v>
      </c>
      <c r="BD669" s="259">
        <v>7810.9354874041619</v>
      </c>
      <c r="BE669" s="259">
        <v>7816.2424972617746</v>
      </c>
      <c r="BF669" s="259">
        <v>7821.3783132530125</v>
      </c>
      <c r="BG669" s="259">
        <v>7826.6853231106243</v>
      </c>
      <c r="BH669" s="259">
        <v>7831.8211391018622</v>
      </c>
      <c r="BI669" s="259">
        <v>7837.1281489594749</v>
      </c>
      <c r="BJ669" s="259">
        <v>7842.4351588170866</v>
      </c>
      <c r="BK669" s="259">
        <v>7847.228587075575</v>
      </c>
      <c r="BL669" s="259">
        <v>7852.5355969331877</v>
      </c>
      <c r="BM669" s="259">
        <v>7857.6714129244256</v>
      </c>
      <c r="BN669" s="259">
        <v>7862.9784227820373</v>
      </c>
      <c r="BO669" s="259">
        <v>7868.1142387732752</v>
      </c>
      <c r="BP669" s="259">
        <v>7873.4212486308879</v>
      </c>
      <c r="BQ669" s="259">
        <v>7878.7282584884997</v>
      </c>
      <c r="BR669" s="259">
        <v>7883.8640744797376</v>
      </c>
      <c r="BS669" s="259">
        <v>7889.1710843373494</v>
      </c>
      <c r="BT669" s="259">
        <v>7894.3069003285873</v>
      </c>
      <c r="BU669" s="259">
        <v>7899.6139101862</v>
      </c>
      <c r="BV669" s="259">
        <v>7904.9209200438117</v>
      </c>
      <c r="BW669" s="259">
        <v>7909.7143483023001</v>
      </c>
      <c r="BX669" s="259">
        <v>7915.0213581599128</v>
      </c>
      <c r="BY669" s="259">
        <v>7920.1571741511507</v>
      </c>
      <c r="BZ669" s="259">
        <v>7925.4641840087625</v>
      </c>
      <c r="CA669" s="259">
        <v>7930.6</v>
      </c>
      <c r="CB669" s="259">
        <v>7935.907009857613</v>
      </c>
      <c r="CC669" s="259">
        <v>7941.2140197152248</v>
      </c>
      <c r="CD669" s="259">
        <v>7946.3498357064627</v>
      </c>
      <c r="CE669" s="259">
        <v>7951.6568455640745</v>
      </c>
      <c r="CF669" s="259">
        <v>7956.7926615553124</v>
      </c>
      <c r="CG669" s="259">
        <v>7962.0996714129251</v>
      </c>
      <c r="CH669" s="259">
        <v>7967.4066812705369</v>
      </c>
      <c r="CI669" s="259">
        <v>7972.2001095290252</v>
      </c>
      <c r="CJ669" s="259">
        <v>7977.5071193866379</v>
      </c>
      <c r="CK669" s="259">
        <v>7982.6429353778758</v>
      </c>
      <c r="CL669" s="259">
        <v>7987.9499452354876</v>
      </c>
      <c r="CM669" s="259">
        <v>7993.0857612267255</v>
      </c>
    </row>
    <row r="670" spans="2:91" x14ac:dyDescent="0.3">
      <c r="B670" s="2">
        <v>5000759275</v>
      </c>
      <c r="C670" s="276">
        <v>50007</v>
      </c>
      <c r="D670" s="278" t="s">
        <v>404</v>
      </c>
      <c r="E670" s="2" t="s">
        <v>861</v>
      </c>
      <c r="F670" s="2" t="s">
        <v>1047</v>
      </c>
      <c r="G670" s="259">
        <v>3159.1453450164295</v>
      </c>
      <c r="H670" s="259">
        <v>3163.0738225629793</v>
      </c>
      <c r="I670" s="259">
        <v>3167.0023001095292</v>
      </c>
      <c r="J670" s="259">
        <v>3170.804052573932</v>
      </c>
      <c r="K670" s="259">
        <v>3174.7325301204819</v>
      </c>
      <c r="L670" s="259">
        <v>3178.5342825848852</v>
      </c>
      <c r="M670" s="259">
        <v>3182.4627601314351</v>
      </c>
      <c r="N670" s="259">
        <v>3186.3912376779849</v>
      </c>
      <c r="O670" s="259">
        <v>3189.9395399780942</v>
      </c>
      <c r="P670" s="259">
        <v>3193.8680175246441</v>
      </c>
      <c r="Q670" s="259">
        <v>3197.6697699890474</v>
      </c>
      <c r="R670" s="259">
        <v>3201.5982475355972</v>
      </c>
      <c r="S670" s="259">
        <v>3205.4</v>
      </c>
      <c r="T670" s="259">
        <v>3209.3284775465499</v>
      </c>
      <c r="U670" s="259">
        <v>3213.2569550930998</v>
      </c>
      <c r="V670" s="259">
        <v>3217.0587075575027</v>
      </c>
      <c r="W670" s="259">
        <v>3220.9871851040525</v>
      </c>
      <c r="X670" s="259">
        <v>3224.7889375684558</v>
      </c>
      <c r="Y670" s="259">
        <v>3228.7174151150057</v>
      </c>
      <c r="Z670" s="259">
        <v>3232.6458926615555</v>
      </c>
      <c r="AA670" s="259">
        <v>3236.1941949616648</v>
      </c>
      <c r="AB670" s="259">
        <v>3240.1226725082147</v>
      </c>
      <c r="AC670" s="259">
        <v>3243.924424972618</v>
      </c>
      <c r="AD670" s="259">
        <v>3247.8529025191679</v>
      </c>
      <c r="AE670" s="259">
        <v>3251.6546549835707</v>
      </c>
      <c r="AF670" s="259">
        <v>3255.5831325301206</v>
      </c>
      <c r="AG670" s="259">
        <v>3259.5116100766704</v>
      </c>
      <c r="AH670" s="259">
        <v>3263.3133625410737</v>
      </c>
      <c r="AI670" s="259">
        <v>3267.2418400876231</v>
      </c>
      <c r="AJ670" s="259">
        <v>3271.0435925520264</v>
      </c>
      <c r="AK670" s="259">
        <v>3274.9720700985763</v>
      </c>
      <c r="AL670" s="259">
        <v>3278.9005476451262</v>
      </c>
      <c r="AM670" s="259">
        <v>3282.4488499452355</v>
      </c>
      <c r="AN670" s="259">
        <v>3286.3773274917853</v>
      </c>
      <c r="AO670" s="259">
        <v>3290.1790799561886</v>
      </c>
      <c r="AP670" s="259">
        <v>3294.1075575027385</v>
      </c>
      <c r="AQ670" s="259">
        <v>3297.9093099671413</v>
      </c>
      <c r="AR670" s="259">
        <v>3301.8377875136912</v>
      </c>
      <c r="AS670" s="259">
        <v>3305.766265060241</v>
      </c>
      <c r="AT670" s="259">
        <v>3309.5680175246443</v>
      </c>
      <c r="AU670" s="259">
        <v>3313.4964950711942</v>
      </c>
      <c r="AV670" s="259">
        <v>3317.2982475355971</v>
      </c>
      <c r="AW670" s="259">
        <v>3321.2267250821469</v>
      </c>
      <c r="AX670" s="259">
        <v>3325.1552026286968</v>
      </c>
      <c r="AY670" s="259">
        <v>3328.8302300109531</v>
      </c>
      <c r="AZ670" s="259">
        <v>3332.7587075575029</v>
      </c>
      <c r="BA670" s="259">
        <v>3336.5604600219058</v>
      </c>
      <c r="BB670" s="259">
        <v>3340.4889375684556</v>
      </c>
      <c r="BC670" s="259">
        <v>3344.2906900328589</v>
      </c>
      <c r="BD670" s="259">
        <v>3348.2191675794088</v>
      </c>
      <c r="BE670" s="259">
        <v>3352.1476451259587</v>
      </c>
      <c r="BF670" s="259">
        <v>3355.9493975903615</v>
      </c>
      <c r="BG670" s="259">
        <v>3359.8778751369114</v>
      </c>
      <c r="BH670" s="259">
        <v>3363.6796276013147</v>
      </c>
      <c r="BI670" s="259">
        <v>3367.6081051478645</v>
      </c>
      <c r="BJ670" s="259">
        <v>3371.5365826944144</v>
      </c>
      <c r="BK670" s="259">
        <v>3375.0848849945237</v>
      </c>
      <c r="BL670" s="259">
        <v>3379.0133625410735</v>
      </c>
      <c r="BM670" s="259">
        <v>3382.8151150054764</v>
      </c>
      <c r="BN670" s="259">
        <v>3386.7435925520263</v>
      </c>
      <c r="BO670" s="259">
        <v>3390.5453450164296</v>
      </c>
      <c r="BP670" s="259">
        <v>3394.4738225629794</v>
      </c>
      <c r="BQ670" s="259">
        <v>3398.4023001095293</v>
      </c>
      <c r="BR670" s="259">
        <v>3402.2040525739321</v>
      </c>
      <c r="BS670" s="259">
        <v>3406.132530120482</v>
      </c>
      <c r="BT670" s="259">
        <v>3409.9342825848853</v>
      </c>
      <c r="BU670" s="259">
        <v>3413.8627601314352</v>
      </c>
      <c r="BV670" s="259">
        <v>3417.791237677985</v>
      </c>
      <c r="BW670" s="259">
        <v>3421.3395399780943</v>
      </c>
      <c r="BX670" s="259">
        <v>3425.2680175246442</v>
      </c>
      <c r="BY670" s="259">
        <v>3429.0697699890475</v>
      </c>
      <c r="BZ670" s="259">
        <v>3432.9982475355973</v>
      </c>
      <c r="CA670" s="259">
        <v>3436.8</v>
      </c>
      <c r="CB670" s="259">
        <v>3440.72847754655</v>
      </c>
      <c r="CC670" s="259">
        <v>3444.6569550930999</v>
      </c>
      <c r="CD670" s="259">
        <v>3448.4587075575027</v>
      </c>
      <c r="CE670" s="259">
        <v>3452.3871851040526</v>
      </c>
      <c r="CF670" s="259">
        <v>3456.1889375684559</v>
      </c>
      <c r="CG670" s="259">
        <v>3460.1174151150058</v>
      </c>
      <c r="CH670" s="259">
        <v>3464.0458926615556</v>
      </c>
      <c r="CI670" s="259">
        <v>3467.5941949616649</v>
      </c>
      <c r="CJ670" s="259">
        <v>3471.5226725082148</v>
      </c>
      <c r="CK670" s="259">
        <v>3475.3244249726181</v>
      </c>
      <c r="CL670" s="259">
        <v>3479.2529025191679</v>
      </c>
      <c r="CM670" s="259">
        <v>3483.0546549835708</v>
      </c>
    </row>
    <row r="671" spans="2:91" x14ac:dyDescent="0.3">
      <c r="B671" s="2">
        <v>5000764300</v>
      </c>
      <c r="C671" s="276">
        <v>50007</v>
      </c>
      <c r="D671" s="278" t="s">
        <v>405</v>
      </c>
      <c r="E671" s="2" t="s">
        <v>863</v>
      </c>
      <c r="F671" s="2" t="s">
        <v>1047</v>
      </c>
      <c r="G671" s="259">
        <v>5566.726506024097</v>
      </c>
      <c r="H671" s="259">
        <v>5573.9349397590368</v>
      </c>
      <c r="I671" s="259">
        <v>5581.1433734939765</v>
      </c>
      <c r="J671" s="259">
        <v>5588.1192771084343</v>
      </c>
      <c r="K671" s="259">
        <v>5595.327710843374</v>
      </c>
      <c r="L671" s="259">
        <v>5602.3036144578318</v>
      </c>
      <c r="M671" s="259">
        <v>5609.5120481927715</v>
      </c>
      <c r="N671" s="259">
        <v>5616.7204819277113</v>
      </c>
      <c r="O671" s="259">
        <v>5623.2313253012053</v>
      </c>
      <c r="P671" s="259">
        <v>5630.439759036145</v>
      </c>
      <c r="Q671" s="259">
        <v>5637.4156626506028</v>
      </c>
      <c r="R671" s="259">
        <v>5644.6240963855425</v>
      </c>
      <c r="S671" s="259">
        <v>5651.6</v>
      </c>
      <c r="T671" s="259">
        <v>5658.8084337349401</v>
      </c>
      <c r="U671" s="259">
        <v>5666.0168674698798</v>
      </c>
      <c r="V671" s="259">
        <v>5672.9927710843376</v>
      </c>
      <c r="W671" s="259">
        <v>5680.2012048192773</v>
      </c>
      <c r="X671" s="259">
        <v>5687.1771084337352</v>
      </c>
      <c r="Y671" s="259">
        <v>5694.3855421686749</v>
      </c>
      <c r="Z671" s="259">
        <v>5701.5939759036146</v>
      </c>
      <c r="AA671" s="259">
        <v>5708.1048192771086</v>
      </c>
      <c r="AB671" s="259">
        <v>5715.3132530120483</v>
      </c>
      <c r="AC671" s="259">
        <v>5722.2891566265062</v>
      </c>
      <c r="AD671" s="259">
        <v>5729.4975903614459</v>
      </c>
      <c r="AE671" s="259">
        <v>5736.4734939759037</v>
      </c>
      <c r="AF671" s="259">
        <v>5743.6819277108434</v>
      </c>
      <c r="AG671" s="259">
        <v>5750.8903614457831</v>
      </c>
      <c r="AH671" s="259">
        <v>5757.8662650602409</v>
      </c>
      <c r="AI671" s="259">
        <v>5765.0746987951807</v>
      </c>
      <c r="AJ671" s="259">
        <v>5772.0506024096385</v>
      </c>
      <c r="AK671" s="259">
        <v>5779.2590361445782</v>
      </c>
      <c r="AL671" s="259">
        <v>5786.4674698795179</v>
      </c>
      <c r="AM671" s="259">
        <v>5792.9783132530119</v>
      </c>
      <c r="AN671" s="259">
        <v>5800.1867469879517</v>
      </c>
      <c r="AO671" s="259">
        <v>5807.1626506024095</v>
      </c>
      <c r="AP671" s="259">
        <v>5814.3710843373492</v>
      </c>
      <c r="AQ671" s="259">
        <v>5821.346987951807</v>
      </c>
      <c r="AR671" s="259">
        <v>5828.5554216867467</v>
      </c>
      <c r="AS671" s="259">
        <v>5835.7638554216865</v>
      </c>
      <c r="AT671" s="259">
        <v>5842.7397590361443</v>
      </c>
      <c r="AU671" s="259">
        <v>5849.948192771084</v>
      </c>
      <c r="AV671" s="259">
        <v>5856.9240963855427</v>
      </c>
      <c r="AW671" s="259">
        <v>5864.1325301204824</v>
      </c>
      <c r="AX671" s="259">
        <v>5871.3409638554222</v>
      </c>
      <c r="AY671" s="259">
        <v>5878.0843373493981</v>
      </c>
      <c r="AZ671" s="259">
        <v>5885.2927710843378</v>
      </c>
      <c r="BA671" s="259">
        <v>5892.2686746987956</v>
      </c>
      <c r="BB671" s="259">
        <v>5899.4771084337353</v>
      </c>
      <c r="BC671" s="259">
        <v>5906.4530120481932</v>
      </c>
      <c r="BD671" s="259">
        <v>5913.6614457831329</v>
      </c>
      <c r="BE671" s="259">
        <v>5920.8698795180726</v>
      </c>
      <c r="BF671" s="259">
        <v>5927.8457831325304</v>
      </c>
      <c r="BG671" s="259">
        <v>5935.0542168674701</v>
      </c>
      <c r="BH671" s="259">
        <v>5942.030120481928</v>
      </c>
      <c r="BI671" s="259">
        <v>5949.2385542168677</v>
      </c>
      <c r="BJ671" s="259">
        <v>5956.4469879518074</v>
      </c>
      <c r="BK671" s="259">
        <v>5962.9578313253014</v>
      </c>
      <c r="BL671" s="259">
        <v>5970.1662650602411</v>
      </c>
      <c r="BM671" s="259">
        <v>5977.142168674699</v>
      </c>
      <c r="BN671" s="259">
        <v>5984.3506024096387</v>
      </c>
      <c r="BO671" s="259">
        <v>5991.3265060240965</v>
      </c>
      <c r="BP671" s="259">
        <v>5998.5349397590362</v>
      </c>
      <c r="BQ671" s="259">
        <v>6005.7433734939759</v>
      </c>
      <c r="BR671" s="259">
        <v>6012.7192771084337</v>
      </c>
      <c r="BS671" s="259">
        <v>6019.9277108433735</v>
      </c>
      <c r="BT671" s="259">
        <v>6026.9036144578313</v>
      </c>
      <c r="BU671" s="259">
        <v>6034.112048192771</v>
      </c>
      <c r="BV671" s="259">
        <v>6041.3204819277107</v>
      </c>
      <c r="BW671" s="259">
        <v>6047.8313253012047</v>
      </c>
      <c r="BX671" s="259">
        <v>6055.0397590361445</v>
      </c>
      <c r="BY671" s="259">
        <v>6062.0156626506023</v>
      </c>
      <c r="BZ671" s="259">
        <v>6069.224096385542</v>
      </c>
      <c r="CA671" s="259">
        <v>6076.2</v>
      </c>
      <c r="CB671" s="259">
        <v>6083.4084337349395</v>
      </c>
      <c r="CC671" s="259">
        <v>6090.6168674698793</v>
      </c>
      <c r="CD671" s="259">
        <v>6097.5927710843371</v>
      </c>
      <c r="CE671" s="259">
        <v>6104.8012048192768</v>
      </c>
      <c r="CF671" s="259">
        <v>6111.7771084337346</v>
      </c>
      <c r="CG671" s="259">
        <v>6118.9855421686743</v>
      </c>
      <c r="CH671" s="259">
        <v>6126.193975903614</v>
      </c>
      <c r="CI671" s="259">
        <v>6132.7048192771081</v>
      </c>
      <c r="CJ671" s="259">
        <v>6139.9132530120478</v>
      </c>
      <c r="CK671" s="259">
        <v>6146.8891566265056</v>
      </c>
      <c r="CL671" s="259">
        <v>6154.0975903614453</v>
      </c>
      <c r="CM671" s="259">
        <v>6161.0734939759031</v>
      </c>
    </row>
    <row r="672" spans="2:91" x14ac:dyDescent="0.3">
      <c r="B672" s="2">
        <v>5000766175</v>
      </c>
      <c r="C672" s="276">
        <v>50007</v>
      </c>
      <c r="D672" s="278" t="s">
        <v>405</v>
      </c>
      <c r="E672" s="2" t="s">
        <v>865</v>
      </c>
      <c r="F672" s="2" t="s">
        <v>1047</v>
      </c>
      <c r="G672" s="259">
        <v>14397.045125958379</v>
      </c>
      <c r="H672" s="259">
        <v>14410.239649507119</v>
      </c>
      <c r="I672" s="259">
        <v>14423.434173055859</v>
      </c>
      <c r="J672" s="259">
        <v>14436.203066812704</v>
      </c>
      <c r="K672" s="259">
        <v>14449.397590361445</v>
      </c>
      <c r="L672" s="259">
        <v>14462.16648411829</v>
      </c>
      <c r="M672" s="259">
        <v>14475.361007667032</v>
      </c>
      <c r="N672" s="259">
        <v>14488.555531215772</v>
      </c>
      <c r="O672" s="259">
        <v>14500.473165388828</v>
      </c>
      <c r="P672" s="259">
        <v>14513.667688937569</v>
      </c>
      <c r="Q672" s="259">
        <v>14526.436582694414</v>
      </c>
      <c r="R672" s="259">
        <v>14539.631106243154</v>
      </c>
      <c r="S672" s="259">
        <v>14552.4</v>
      </c>
      <c r="T672" s="259">
        <v>14565.59452354874</v>
      </c>
      <c r="U672" s="259">
        <v>14578.78904709748</v>
      </c>
      <c r="V672" s="259">
        <v>14591.557940854325</v>
      </c>
      <c r="W672" s="259">
        <v>14604.752464403067</v>
      </c>
      <c r="X672" s="259">
        <v>14617.521358159913</v>
      </c>
      <c r="Y672" s="259">
        <v>14630.715881708653</v>
      </c>
      <c r="Z672" s="259">
        <v>14643.910405257393</v>
      </c>
      <c r="AA672" s="259">
        <v>14655.828039430449</v>
      </c>
      <c r="AB672" s="259">
        <v>14669.022562979189</v>
      </c>
      <c r="AC672" s="259">
        <v>14681.791456736035</v>
      </c>
      <c r="AD672" s="259">
        <v>14694.985980284775</v>
      </c>
      <c r="AE672" s="259">
        <v>14707.75487404162</v>
      </c>
      <c r="AF672" s="259">
        <v>14720.949397590361</v>
      </c>
      <c r="AG672" s="259">
        <v>14734.143921139103</v>
      </c>
      <c r="AH672" s="259">
        <v>14746.912814895948</v>
      </c>
      <c r="AI672" s="259">
        <v>14760.107338444688</v>
      </c>
      <c r="AJ672" s="259">
        <v>14772.876232201534</v>
      </c>
      <c r="AK672" s="259">
        <v>14786.070755750274</v>
      </c>
      <c r="AL672" s="259">
        <v>14799.265279299014</v>
      </c>
      <c r="AM672" s="259">
        <v>14811.18291347207</v>
      </c>
      <c r="AN672" s="259">
        <v>14824.37743702081</v>
      </c>
      <c r="AO672" s="259">
        <v>14837.146330777656</v>
      </c>
      <c r="AP672" s="259">
        <v>14850.340854326396</v>
      </c>
      <c r="AQ672" s="259">
        <v>14863.109748083241</v>
      </c>
      <c r="AR672" s="259">
        <v>14876.304271631983</v>
      </c>
      <c r="AS672" s="259">
        <v>14889.498795180723</v>
      </c>
      <c r="AT672" s="259">
        <v>14902.267688937569</v>
      </c>
      <c r="AU672" s="259">
        <v>14915.462212486309</v>
      </c>
      <c r="AV672" s="259">
        <v>14928.231106243154</v>
      </c>
      <c r="AW672" s="259">
        <v>14941.425629791895</v>
      </c>
      <c r="AX672" s="259">
        <v>14954.620153340635</v>
      </c>
      <c r="AY672" s="259">
        <v>14966.963417305586</v>
      </c>
      <c r="AZ672" s="259">
        <v>14980.157940854326</v>
      </c>
      <c r="BA672" s="259">
        <v>14992.926834611171</v>
      </c>
      <c r="BB672" s="259">
        <v>15006.121358159913</v>
      </c>
      <c r="BC672" s="259">
        <v>15018.890251916759</v>
      </c>
      <c r="BD672" s="259">
        <v>15032.084775465499</v>
      </c>
      <c r="BE672" s="259">
        <v>15045.279299014239</v>
      </c>
      <c r="BF672" s="259">
        <v>15058.048192771084</v>
      </c>
      <c r="BG672" s="259">
        <v>15071.242716319824</v>
      </c>
      <c r="BH672" s="259">
        <v>15084.01161007667</v>
      </c>
      <c r="BI672" s="259">
        <v>15097.20613362541</v>
      </c>
      <c r="BJ672" s="259">
        <v>15110.400657174152</v>
      </c>
      <c r="BK672" s="259">
        <v>15122.318291347206</v>
      </c>
      <c r="BL672" s="259">
        <v>15135.512814895948</v>
      </c>
      <c r="BM672" s="259">
        <v>15148.281708652794</v>
      </c>
      <c r="BN672" s="259">
        <v>15161.476232201534</v>
      </c>
      <c r="BO672" s="259">
        <v>15174.24512595838</v>
      </c>
      <c r="BP672" s="259">
        <v>15187.43964950712</v>
      </c>
      <c r="BQ672" s="259">
        <v>15200.63417305586</v>
      </c>
      <c r="BR672" s="259">
        <v>15213.403066812705</v>
      </c>
      <c r="BS672" s="259">
        <v>15226.597590361445</v>
      </c>
      <c r="BT672" s="259">
        <v>15239.366484118291</v>
      </c>
      <c r="BU672" s="259">
        <v>15252.561007667033</v>
      </c>
      <c r="BV672" s="259">
        <v>15265.755531215773</v>
      </c>
      <c r="BW672" s="259">
        <v>15277.673165388829</v>
      </c>
      <c r="BX672" s="259">
        <v>15290.867688937569</v>
      </c>
      <c r="BY672" s="259">
        <v>15303.636582694415</v>
      </c>
      <c r="BZ672" s="259">
        <v>15316.831106243155</v>
      </c>
      <c r="CA672" s="259">
        <v>15329.6</v>
      </c>
      <c r="CB672" s="259">
        <v>15342.79452354874</v>
      </c>
      <c r="CC672" s="259">
        <v>15355.989047097481</v>
      </c>
      <c r="CD672" s="259">
        <v>15368.757940854326</v>
      </c>
      <c r="CE672" s="259">
        <v>15381.952464403068</v>
      </c>
      <c r="CF672" s="259">
        <v>15394.721358159914</v>
      </c>
      <c r="CG672" s="259">
        <v>15407.915881708654</v>
      </c>
      <c r="CH672" s="259">
        <v>15421.110405257394</v>
      </c>
      <c r="CI672" s="259">
        <v>15433.02803943045</v>
      </c>
      <c r="CJ672" s="259">
        <v>15446.22256297919</v>
      </c>
      <c r="CK672" s="259">
        <v>15458.991456736036</v>
      </c>
      <c r="CL672" s="259">
        <v>15472.185980284776</v>
      </c>
      <c r="CM672" s="259">
        <v>15484.954874041621</v>
      </c>
    </row>
    <row r="673" spans="2:91" x14ac:dyDescent="0.3">
      <c r="B673" s="2">
        <v>5000762050</v>
      </c>
      <c r="C673" s="276">
        <v>50007</v>
      </c>
      <c r="D673" s="278" t="s">
        <v>404</v>
      </c>
      <c r="E673" s="2" t="s">
        <v>867</v>
      </c>
      <c r="F673" s="2" t="s">
        <v>1047</v>
      </c>
      <c r="G673" s="259">
        <v>491.00262869660463</v>
      </c>
      <c r="H673" s="259">
        <v>491.41007667031766</v>
      </c>
      <c r="I673" s="259">
        <v>491.8175246440307</v>
      </c>
      <c r="J673" s="259">
        <v>492.21182913472074</v>
      </c>
      <c r="K673" s="259">
        <v>492.61927710843378</v>
      </c>
      <c r="L673" s="259">
        <v>493.01358159912377</v>
      </c>
      <c r="M673" s="259">
        <v>493.4210295728368</v>
      </c>
      <c r="N673" s="259">
        <v>493.82847754654983</v>
      </c>
      <c r="O673" s="259">
        <v>494.19649507119391</v>
      </c>
      <c r="P673" s="259">
        <v>494.60394304490694</v>
      </c>
      <c r="Q673" s="259">
        <v>494.99824753559693</v>
      </c>
      <c r="R673" s="259">
        <v>495.40569550930996</v>
      </c>
      <c r="S673" s="259">
        <v>495.8</v>
      </c>
      <c r="T673" s="259">
        <v>496.20744797371304</v>
      </c>
      <c r="U673" s="259">
        <v>496.61489594742608</v>
      </c>
      <c r="V673" s="259">
        <v>497.00920043811612</v>
      </c>
      <c r="W673" s="259">
        <v>497.41664841182916</v>
      </c>
      <c r="X673" s="259">
        <v>497.81095290251915</v>
      </c>
      <c r="Y673" s="259">
        <v>498.21840087623218</v>
      </c>
      <c r="Z673" s="259">
        <v>498.62584884994521</v>
      </c>
      <c r="AA673" s="259">
        <v>498.99386637458929</v>
      </c>
      <c r="AB673" s="259">
        <v>499.40131434830232</v>
      </c>
      <c r="AC673" s="259">
        <v>499.79561883899231</v>
      </c>
      <c r="AD673" s="259">
        <v>500.20306681270534</v>
      </c>
      <c r="AE673" s="259">
        <v>500.59737130339539</v>
      </c>
      <c r="AF673" s="259">
        <v>501.00481927710842</v>
      </c>
      <c r="AG673" s="259">
        <v>501.41226725082146</v>
      </c>
      <c r="AH673" s="259">
        <v>501.8065717415115</v>
      </c>
      <c r="AI673" s="259">
        <v>502.21401971522454</v>
      </c>
      <c r="AJ673" s="259">
        <v>502.60832420591458</v>
      </c>
      <c r="AK673" s="259">
        <v>503.01577217962762</v>
      </c>
      <c r="AL673" s="259">
        <v>503.42322015334065</v>
      </c>
      <c r="AM673" s="259">
        <v>503.79123767798467</v>
      </c>
      <c r="AN673" s="259">
        <v>504.1986856516977</v>
      </c>
      <c r="AO673" s="259">
        <v>504.59299014238775</v>
      </c>
      <c r="AP673" s="259">
        <v>505.00043811610078</v>
      </c>
      <c r="AQ673" s="259">
        <v>505.39474260679077</v>
      </c>
      <c r="AR673" s="259">
        <v>505.8021905805038</v>
      </c>
      <c r="AS673" s="259">
        <v>506.20963855421684</v>
      </c>
      <c r="AT673" s="259">
        <v>506.60394304490688</v>
      </c>
      <c r="AU673" s="259">
        <v>507.01139101861992</v>
      </c>
      <c r="AV673" s="259">
        <v>507.40569550930996</v>
      </c>
      <c r="AW673" s="259">
        <v>507.813143483023</v>
      </c>
      <c r="AX673" s="259">
        <v>508.22059145673603</v>
      </c>
      <c r="AY673" s="259">
        <v>508.60175246440303</v>
      </c>
      <c r="AZ673" s="259">
        <v>509.00920043811607</v>
      </c>
      <c r="BA673" s="259">
        <v>509.40350492880611</v>
      </c>
      <c r="BB673" s="259">
        <v>509.81095290251915</v>
      </c>
      <c r="BC673" s="259">
        <v>510.20525739320919</v>
      </c>
      <c r="BD673" s="259">
        <v>510.61270536692223</v>
      </c>
      <c r="BE673" s="259">
        <v>511.02015334063526</v>
      </c>
      <c r="BF673" s="259">
        <v>511.41445783132525</v>
      </c>
      <c r="BG673" s="259">
        <v>511.82190580503828</v>
      </c>
      <c r="BH673" s="259">
        <v>512.21621029572839</v>
      </c>
      <c r="BI673" s="259">
        <v>512.62365826944142</v>
      </c>
      <c r="BJ673" s="259">
        <v>513.03110624315445</v>
      </c>
      <c r="BK673" s="259">
        <v>513.39912376779841</v>
      </c>
      <c r="BL673" s="259">
        <v>513.80657174151145</v>
      </c>
      <c r="BM673" s="259">
        <v>514.20087623220149</v>
      </c>
      <c r="BN673" s="259">
        <v>514.60832420591453</v>
      </c>
      <c r="BO673" s="259">
        <v>515.00262869660457</v>
      </c>
      <c r="BP673" s="259">
        <v>515.41007667031761</v>
      </c>
      <c r="BQ673" s="259">
        <v>515.81752464403064</v>
      </c>
      <c r="BR673" s="259">
        <v>516.21182913472069</v>
      </c>
      <c r="BS673" s="259">
        <v>516.61927710843372</v>
      </c>
      <c r="BT673" s="259">
        <v>517.01358159912377</v>
      </c>
      <c r="BU673" s="259">
        <v>517.4210295728368</v>
      </c>
      <c r="BV673" s="259">
        <v>517.82847754654983</v>
      </c>
      <c r="BW673" s="259">
        <v>518.19649507119379</v>
      </c>
      <c r="BX673" s="259">
        <v>518.60394304490683</v>
      </c>
      <c r="BY673" s="259">
        <v>518.99824753559687</v>
      </c>
      <c r="BZ673" s="259">
        <v>519.40569550930991</v>
      </c>
      <c r="CA673" s="259">
        <v>519.79999999999995</v>
      </c>
      <c r="CB673" s="259">
        <v>520.20744797371299</v>
      </c>
      <c r="CC673" s="259">
        <v>520.61489594742602</v>
      </c>
      <c r="CD673" s="259">
        <v>521.00920043811607</v>
      </c>
      <c r="CE673" s="259">
        <v>521.4166484118291</v>
      </c>
      <c r="CF673" s="259">
        <v>521.81095290251915</v>
      </c>
      <c r="CG673" s="259">
        <v>522.21840087623218</v>
      </c>
      <c r="CH673" s="259">
        <v>522.62584884994521</v>
      </c>
      <c r="CI673" s="259">
        <v>522.99386637458917</v>
      </c>
      <c r="CJ673" s="259">
        <v>523.40131434830221</v>
      </c>
      <c r="CK673" s="259">
        <v>523.79561883899225</v>
      </c>
      <c r="CL673" s="259">
        <v>524.20306681270529</v>
      </c>
      <c r="CM673" s="259">
        <v>524.59737130339533</v>
      </c>
    </row>
    <row r="674" spans="2:91" x14ac:dyDescent="0.3">
      <c r="B674" s="2">
        <v>5000773975</v>
      </c>
      <c r="C674" s="276">
        <v>50007</v>
      </c>
      <c r="D674" s="278" t="s">
        <v>404</v>
      </c>
      <c r="E674" s="2" t="s">
        <v>869</v>
      </c>
      <c r="F674" s="2" t="s">
        <v>1047</v>
      </c>
      <c r="G674" s="259">
        <v>2353.3780941949617</v>
      </c>
      <c r="H674" s="259">
        <v>2356.1826944140198</v>
      </c>
      <c r="I674" s="259">
        <v>2358.9872946330779</v>
      </c>
      <c r="J674" s="259">
        <v>2361.7014238773277</v>
      </c>
      <c r="K674" s="259">
        <v>2364.5060240963858</v>
      </c>
      <c r="L674" s="259">
        <v>2367.2201533406355</v>
      </c>
      <c r="M674" s="259">
        <v>2370.0247535596936</v>
      </c>
      <c r="N674" s="259">
        <v>2372.8293537787513</v>
      </c>
      <c r="O674" s="259">
        <v>2375.3625410733844</v>
      </c>
      <c r="P674" s="259">
        <v>2378.1671412924425</v>
      </c>
      <c r="Q674" s="259">
        <v>2380.8812705366922</v>
      </c>
      <c r="R674" s="259">
        <v>2383.6858707557503</v>
      </c>
      <c r="S674" s="259">
        <v>2386.4</v>
      </c>
      <c r="T674" s="259">
        <v>2389.2046002190582</v>
      </c>
      <c r="U674" s="259">
        <v>2392.0092004381163</v>
      </c>
      <c r="V674" s="259">
        <v>2394.7233296823661</v>
      </c>
      <c r="W674" s="259">
        <v>2397.5279299014242</v>
      </c>
      <c r="X674" s="259">
        <v>2400.2420591456735</v>
      </c>
      <c r="Y674" s="259">
        <v>2403.0466593647316</v>
      </c>
      <c r="Z674" s="259">
        <v>2405.8512595837897</v>
      </c>
      <c r="AA674" s="259">
        <v>2408.3844468784228</v>
      </c>
      <c r="AB674" s="259">
        <v>2411.1890470974809</v>
      </c>
      <c r="AC674" s="259">
        <v>2413.9031763417306</v>
      </c>
      <c r="AD674" s="259">
        <v>2416.7077765607887</v>
      </c>
      <c r="AE674" s="259">
        <v>2419.4219058050385</v>
      </c>
      <c r="AF674" s="259">
        <v>2422.2265060240966</v>
      </c>
      <c r="AG674" s="259">
        <v>2425.0311062431547</v>
      </c>
      <c r="AH674" s="259">
        <v>2427.745235487404</v>
      </c>
      <c r="AI674" s="259">
        <v>2430.5498357064621</v>
      </c>
      <c r="AJ674" s="259">
        <v>2433.2639649507119</v>
      </c>
      <c r="AK674" s="259">
        <v>2436.06856516977</v>
      </c>
      <c r="AL674" s="259">
        <v>2438.8731653888281</v>
      </c>
      <c r="AM674" s="259">
        <v>2441.4063526834611</v>
      </c>
      <c r="AN674" s="259">
        <v>2444.2109529025192</v>
      </c>
      <c r="AO674" s="259">
        <v>2446.925082146769</v>
      </c>
      <c r="AP674" s="259">
        <v>2449.7296823658271</v>
      </c>
      <c r="AQ674" s="259">
        <v>2452.4438116100769</v>
      </c>
      <c r="AR674" s="259">
        <v>2455.248411829135</v>
      </c>
      <c r="AS674" s="259">
        <v>2458.0530120481926</v>
      </c>
      <c r="AT674" s="259">
        <v>2460.7671412924424</v>
      </c>
      <c r="AU674" s="259">
        <v>2463.5717415115005</v>
      </c>
      <c r="AV674" s="259">
        <v>2466.2858707557502</v>
      </c>
      <c r="AW674" s="259">
        <v>2469.0904709748083</v>
      </c>
      <c r="AX674" s="259">
        <v>2471.8950711938664</v>
      </c>
      <c r="AY674" s="259">
        <v>2474.5187294633079</v>
      </c>
      <c r="AZ674" s="259">
        <v>2477.323329682366</v>
      </c>
      <c r="BA674" s="259">
        <v>2480.0374589266157</v>
      </c>
      <c r="BB674" s="259">
        <v>2482.8420591456734</v>
      </c>
      <c r="BC674" s="259">
        <v>2485.5561883899231</v>
      </c>
      <c r="BD674" s="259">
        <v>2488.3607886089812</v>
      </c>
      <c r="BE674" s="259">
        <v>2491.1653888280393</v>
      </c>
      <c r="BF674" s="259">
        <v>2493.8795180722891</v>
      </c>
      <c r="BG674" s="259">
        <v>2496.6841182913472</v>
      </c>
      <c r="BH674" s="259">
        <v>2499.398247535597</v>
      </c>
      <c r="BI674" s="259">
        <v>2502.2028477546551</v>
      </c>
      <c r="BJ674" s="259">
        <v>2505.0074479737132</v>
      </c>
      <c r="BK674" s="259">
        <v>2507.5406352683463</v>
      </c>
      <c r="BL674" s="259">
        <v>2510.3452354874044</v>
      </c>
      <c r="BM674" s="259">
        <v>2513.0593647316537</v>
      </c>
      <c r="BN674" s="259">
        <v>2515.8639649507118</v>
      </c>
      <c r="BO674" s="259">
        <v>2518.5780941949615</v>
      </c>
      <c r="BP674" s="259">
        <v>2521.3826944140196</v>
      </c>
      <c r="BQ674" s="259">
        <v>2524.1872946330777</v>
      </c>
      <c r="BR674" s="259">
        <v>2526.9014238773275</v>
      </c>
      <c r="BS674" s="259">
        <v>2529.7060240963856</v>
      </c>
      <c r="BT674" s="259">
        <v>2532.4201533406354</v>
      </c>
      <c r="BU674" s="259">
        <v>2535.2247535596935</v>
      </c>
      <c r="BV674" s="259">
        <v>2538.0293537787511</v>
      </c>
      <c r="BW674" s="259">
        <v>2540.5625410733842</v>
      </c>
      <c r="BX674" s="259">
        <v>2543.3671412924423</v>
      </c>
      <c r="BY674" s="259">
        <v>2546.081270536692</v>
      </c>
      <c r="BZ674" s="259">
        <v>2548.8858707557501</v>
      </c>
      <c r="CA674" s="259">
        <v>2551.6</v>
      </c>
      <c r="CB674" s="259">
        <v>2554.404600219058</v>
      </c>
      <c r="CC674" s="259">
        <v>2557.2092004381161</v>
      </c>
      <c r="CD674" s="259">
        <v>2559.9233296823659</v>
      </c>
      <c r="CE674" s="259">
        <v>2562.727929901424</v>
      </c>
      <c r="CF674" s="259">
        <v>2565.4420591456737</v>
      </c>
      <c r="CG674" s="259">
        <v>2568.2466593647314</v>
      </c>
      <c r="CH674" s="259">
        <v>2571.0512595837895</v>
      </c>
      <c r="CI674" s="259">
        <v>2573.5844468784226</v>
      </c>
      <c r="CJ674" s="259">
        <v>2576.3890470974807</v>
      </c>
      <c r="CK674" s="259">
        <v>2579.1031763417304</v>
      </c>
      <c r="CL674" s="259">
        <v>2581.9077765607885</v>
      </c>
      <c r="CM674" s="259">
        <v>2584.6219058050383</v>
      </c>
    </row>
    <row r="675" spans="2:91" x14ac:dyDescent="0.3">
      <c r="B675" s="2">
        <v>5000780350</v>
      </c>
      <c r="C675" s="276">
        <v>50007</v>
      </c>
      <c r="D675" s="278" t="s">
        <v>404</v>
      </c>
      <c r="E675" s="2" t="s">
        <v>871</v>
      </c>
      <c r="F675" s="2" t="s">
        <v>1047</v>
      </c>
      <c r="G675" s="259">
        <v>1514.5259583789705</v>
      </c>
      <c r="H675" s="259">
        <v>1515.4495071193867</v>
      </c>
      <c r="I675" s="259">
        <v>1516.3730558598029</v>
      </c>
      <c r="J675" s="259">
        <v>1517.2668127053671</v>
      </c>
      <c r="K675" s="259">
        <v>1518.1903614457833</v>
      </c>
      <c r="L675" s="259">
        <v>1519.0841182913473</v>
      </c>
      <c r="M675" s="259">
        <v>1520.0076670317635</v>
      </c>
      <c r="N675" s="259">
        <v>1520.9312157721797</v>
      </c>
      <c r="O675" s="259">
        <v>1521.7653888280395</v>
      </c>
      <c r="P675" s="259">
        <v>1522.6889375684557</v>
      </c>
      <c r="Q675" s="259">
        <v>1523.5826944140199</v>
      </c>
      <c r="R675" s="259">
        <v>1524.5062431544361</v>
      </c>
      <c r="S675" s="259">
        <v>1525.4</v>
      </c>
      <c r="T675" s="259">
        <v>1526.3235487404163</v>
      </c>
      <c r="U675" s="259">
        <v>1527.2470974808325</v>
      </c>
      <c r="V675" s="259">
        <v>1528.1408543263965</v>
      </c>
      <c r="W675" s="259">
        <v>1529.0644030668127</v>
      </c>
      <c r="X675" s="259">
        <v>1529.9581599123769</v>
      </c>
      <c r="Y675" s="259">
        <v>1530.8817086527931</v>
      </c>
      <c r="Z675" s="259">
        <v>1531.8052573932093</v>
      </c>
      <c r="AA675" s="259">
        <v>1532.6394304490691</v>
      </c>
      <c r="AB675" s="259">
        <v>1533.5629791894853</v>
      </c>
      <c r="AC675" s="259">
        <v>1534.4567360350493</v>
      </c>
      <c r="AD675" s="259">
        <v>1535.3802847754655</v>
      </c>
      <c r="AE675" s="259">
        <v>1536.2740416210297</v>
      </c>
      <c r="AF675" s="259">
        <v>1537.1975903614459</v>
      </c>
      <c r="AG675" s="259">
        <v>1538.1211391018621</v>
      </c>
      <c r="AH675" s="259">
        <v>1539.0148959474261</v>
      </c>
      <c r="AI675" s="259">
        <v>1539.9384446878423</v>
      </c>
      <c r="AJ675" s="259">
        <v>1540.8322015334063</v>
      </c>
      <c r="AK675" s="259">
        <v>1541.7557502738225</v>
      </c>
      <c r="AL675" s="259">
        <v>1542.6792990142387</v>
      </c>
      <c r="AM675" s="259">
        <v>1543.5134720700987</v>
      </c>
      <c r="AN675" s="259">
        <v>1544.4370208105149</v>
      </c>
      <c r="AO675" s="259">
        <v>1545.3307776560789</v>
      </c>
      <c r="AP675" s="259">
        <v>1546.2543263964951</v>
      </c>
      <c r="AQ675" s="259">
        <v>1547.1480832420591</v>
      </c>
      <c r="AR675" s="259">
        <v>1548.0716319824753</v>
      </c>
      <c r="AS675" s="259">
        <v>1548.9951807228915</v>
      </c>
      <c r="AT675" s="259">
        <v>1549.8889375684557</v>
      </c>
      <c r="AU675" s="259">
        <v>1550.8124863088719</v>
      </c>
      <c r="AV675" s="259">
        <v>1551.7062431544359</v>
      </c>
      <c r="AW675" s="259">
        <v>1552.6297918948521</v>
      </c>
      <c r="AX675" s="259">
        <v>1553.5533406352683</v>
      </c>
      <c r="AY675" s="259">
        <v>1554.4173055859803</v>
      </c>
      <c r="AZ675" s="259">
        <v>1555.3408543263965</v>
      </c>
      <c r="BA675" s="259">
        <v>1556.2346111719605</v>
      </c>
      <c r="BB675" s="259">
        <v>1557.1581599123767</v>
      </c>
      <c r="BC675" s="259">
        <v>1558.0519167579409</v>
      </c>
      <c r="BD675" s="259">
        <v>1558.9754654983572</v>
      </c>
      <c r="BE675" s="259">
        <v>1559.8990142387734</v>
      </c>
      <c r="BF675" s="259">
        <v>1560.7927710843373</v>
      </c>
      <c r="BG675" s="259">
        <v>1561.7163198247536</v>
      </c>
      <c r="BH675" s="259">
        <v>1562.6100766703175</v>
      </c>
      <c r="BI675" s="259">
        <v>1563.5336254107337</v>
      </c>
      <c r="BJ675" s="259">
        <v>1564.45717415115</v>
      </c>
      <c r="BK675" s="259">
        <v>1565.2913472070099</v>
      </c>
      <c r="BL675" s="259">
        <v>1566.2148959474262</v>
      </c>
      <c r="BM675" s="259">
        <v>1567.1086527929901</v>
      </c>
      <c r="BN675" s="259">
        <v>1568.0322015334064</v>
      </c>
      <c r="BO675" s="259">
        <v>1568.9259583789703</v>
      </c>
      <c r="BP675" s="259">
        <v>1569.8495071193865</v>
      </c>
      <c r="BQ675" s="259">
        <v>1570.7730558598028</v>
      </c>
      <c r="BR675" s="259">
        <v>1571.666812705367</v>
      </c>
      <c r="BS675" s="259">
        <v>1572.5903614457832</v>
      </c>
      <c r="BT675" s="259">
        <v>1573.4841182913472</v>
      </c>
      <c r="BU675" s="259">
        <v>1574.4076670317634</v>
      </c>
      <c r="BV675" s="259">
        <v>1575.3312157721796</v>
      </c>
      <c r="BW675" s="259">
        <v>1576.1653888280393</v>
      </c>
      <c r="BX675" s="259">
        <v>1577.0889375684555</v>
      </c>
      <c r="BY675" s="259">
        <v>1577.9826944140198</v>
      </c>
      <c r="BZ675" s="259">
        <v>1578.906243154436</v>
      </c>
      <c r="CA675" s="259">
        <v>1579.8</v>
      </c>
      <c r="CB675" s="259">
        <v>1580.7235487404162</v>
      </c>
      <c r="CC675" s="259">
        <v>1581.6470974808324</v>
      </c>
      <c r="CD675" s="259">
        <v>1582.5408543263964</v>
      </c>
      <c r="CE675" s="259">
        <v>1583.4644030668126</v>
      </c>
      <c r="CF675" s="259">
        <v>1584.3581599123768</v>
      </c>
      <c r="CG675" s="259">
        <v>1585.281708652793</v>
      </c>
      <c r="CH675" s="259">
        <v>1586.2052573932092</v>
      </c>
      <c r="CI675" s="259">
        <v>1587.039430449069</v>
      </c>
      <c r="CJ675" s="259">
        <v>1587.9629791894852</v>
      </c>
      <c r="CK675" s="259">
        <v>1588.8567360350492</v>
      </c>
      <c r="CL675" s="259">
        <v>1589.7802847754654</v>
      </c>
      <c r="CM675" s="259">
        <v>1590.6740416210296</v>
      </c>
    </row>
    <row r="676" spans="2:91" x14ac:dyDescent="0.3">
      <c r="B676" s="2">
        <v>5000784475</v>
      </c>
      <c r="C676" s="276">
        <v>50007</v>
      </c>
      <c r="D676" s="278" t="s">
        <v>405</v>
      </c>
      <c r="E676" s="2" t="s">
        <v>873</v>
      </c>
      <c r="F676" s="2" t="s">
        <v>1047</v>
      </c>
      <c r="G676" s="259">
        <v>7024.7018619934288</v>
      </c>
      <c r="H676" s="259">
        <v>7034.2904709748091</v>
      </c>
      <c r="I676" s="259">
        <v>7043.8790799561884</v>
      </c>
      <c r="J676" s="259">
        <v>7053.1583789704273</v>
      </c>
      <c r="K676" s="259">
        <v>7062.7469879518076</v>
      </c>
      <c r="L676" s="259">
        <v>7072.0262869660464</v>
      </c>
      <c r="M676" s="259">
        <v>7081.6148959474267</v>
      </c>
      <c r="N676" s="259">
        <v>7091.203504928807</v>
      </c>
      <c r="O676" s="259">
        <v>7099.864184008763</v>
      </c>
      <c r="P676" s="259">
        <v>7109.4527929901424</v>
      </c>
      <c r="Q676" s="259">
        <v>7118.7320920043812</v>
      </c>
      <c r="R676" s="259">
        <v>7128.3207009857615</v>
      </c>
      <c r="S676" s="259">
        <v>7137.6</v>
      </c>
      <c r="T676" s="259">
        <v>7147.1886089813806</v>
      </c>
      <c r="U676" s="259">
        <v>7156.7772179627609</v>
      </c>
      <c r="V676" s="259">
        <v>7166.0565169769989</v>
      </c>
      <c r="W676" s="259">
        <v>7175.6451259583791</v>
      </c>
      <c r="X676" s="259">
        <v>7184.924424972618</v>
      </c>
      <c r="Y676" s="259">
        <v>7194.5130339539983</v>
      </c>
      <c r="Z676" s="259">
        <v>7204.1016429353785</v>
      </c>
      <c r="AA676" s="259">
        <v>7212.7623220153346</v>
      </c>
      <c r="AB676" s="259">
        <v>7222.3509309967139</v>
      </c>
      <c r="AC676" s="259">
        <v>7231.6302300109528</v>
      </c>
      <c r="AD676" s="259">
        <v>7241.2188389923331</v>
      </c>
      <c r="AE676" s="259">
        <v>7250.4981380065719</v>
      </c>
      <c r="AF676" s="259">
        <v>7260.0867469879522</v>
      </c>
      <c r="AG676" s="259">
        <v>7269.6753559693325</v>
      </c>
      <c r="AH676" s="259">
        <v>7278.9546549835704</v>
      </c>
      <c r="AI676" s="259">
        <v>7288.5432639649507</v>
      </c>
      <c r="AJ676" s="259">
        <v>7297.8225629791896</v>
      </c>
      <c r="AK676" s="259">
        <v>7307.4111719605698</v>
      </c>
      <c r="AL676" s="259">
        <v>7316.9997809419501</v>
      </c>
      <c r="AM676" s="259">
        <v>7325.6604600219061</v>
      </c>
      <c r="AN676" s="259">
        <v>7335.2490690032864</v>
      </c>
      <c r="AO676" s="259">
        <v>7344.5283680175244</v>
      </c>
      <c r="AP676" s="259">
        <v>7354.1169769989046</v>
      </c>
      <c r="AQ676" s="259">
        <v>7363.3962760131435</v>
      </c>
      <c r="AR676" s="259">
        <v>7372.9848849945238</v>
      </c>
      <c r="AS676" s="259">
        <v>7382.5734939759041</v>
      </c>
      <c r="AT676" s="259">
        <v>7391.852792990142</v>
      </c>
      <c r="AU676" s="259">
        <v>7401.4414019715223</v>
      </c>
      <c r="AV676" s="259">
        <v>7410.7207009857611</v>
      </c>
      <c r="AW676" s="259">
        <v>7420.3093099671414</v>
      </c>
      <c r="AX676" s="259">
        <v>7429.8979189485217</v>
      </c>
      <c r="AY676" s="259">
        <v>7438.8679079956191</v>
      </c>
      <c r="AZ676" s="259">
        <v>7448.4565169769985</v>
      </c>
      <c r="BA676" s="259">
        <v>7457.7358159912374</v>
      </c>
      <c r="BB676" s="259">
        <v>7467.3244249726176</v>
      </c>
      <c r="BC676" s="259">
        <v>7476.6037239868565</v>
      </c>
      <c r="BD676" s="259">
        <v>7486.1923329682368</v>
      </c>
      <c r="BE676" s="259">
        <v>7495.7809419496161</v>
      </c>
      <c r="BF676" s="259">
        <v>7505.060240963855</v>
      </c>
      <c r="BG676" s="259">
        <v>7514.6488499452353</v>
      </c>
      <c r="BH676" s="259">
        <v>7523.9281489594741</v>
      </c>
      <c r="BI676" s="259">
        <v>7533.5167579408544</v>
      </c>
      <c r="BJ676" s="259">
        <v>7543.1053669222347</v>
      </c>
      <c r="BK676" s="259">
        <v>7551.7660460021907</v>
      </c>
      <c r="BL676" s="259">
        <v>7561.3546549835701</v>
      </c>
      <c r="BM676" s="259">
        <v>7570.6339539978089</v>
      </c>
      <c r="BN676" s="259">
        <v>7580.2225629791892</v>
      </c>
      <c r="BO676" s="259">
        <v>7589.5018619934281</v>
      </c>
      <c r="BP676" s="259">
        <v>7599.0904709748083</v>
      </c>
      <c r="BQ676" s="259">
        <v>7608.6790799561877</v>
      </c>
      <c r="BR676" s="259">
        <v>7617.9583789704266</v>
      </c>
      <c r="BS676" s="259">
        <v>7627.5469879518068</v>
      </c>
      <c r="BT676" s="259">
        <v>7636.8262869660457</v>
      </c>
      <c r="BU676" s="259">
        <v>7646.414895947426</v>
      </c>
      <c r="BV676" s="259">
        <v>7656.0035049288053</v>
      </c>
      <c r="BW676" s="259">
        <v>7664.6641840087623</v>
      </c>
      <c r="BX676" s="259">
        <v>7674.2527929901426</v>
      </c>
      <c r="BY676" s="259">
        <v>7683.5320920043805</v>
      </c>
      <c r="BZ676" s="259">
        <v>7693.1207009857608</v>
      </c>
      <c r="CA676" s="259">
        <v>7702.4</v>
      </c>
      <c r="CB676" s="259">
        <v>7711.9886089813799</v>
      </c>
      <c r="CC676" s="259">
        <v>7721.5772179627602</v>
      </c>
      <c r="CD676" s="259">
        <v>7730.8565169769981</v>
      </c>
      <c r="CE676" s="259">
        <v>7740.4451259583784</v>
      </c>
      <c r="CF676" s="259">
        <v>7749.7244249726173</v>
      </c>
      <c r="CG676" s="259">
        <v>7759.3130339539975</v>
      </c>
      <c r="CH676" s="259">
        <v>7768.9016429353778</v>
      </c>
      <c r="CI676" s="259">
        <v>7777.5623220153338</v>
      </c>
      <c r="CJ676" s="259">
        <v>7787.1509309967132</v>
      </c>
      <c r="CK676" s="259">
        <v>7796.4302300109521</v>
      </c>
      <c r="CL676" s="259">
        <v>7806.0188389923323</v>
      </c>
      <c r="CM676" s="259">
        <v>7815.2981380065712</v>
      </c>
    </row>
    <row r="677" spans="2:91" x14ac:dyDescent="0.3">
      <c r="B677" s="2">
        <v>5000785150</v>
      </c>
      <c r="C677" s="276">
        <v>50007</v>
      </c>
      <c r="D677" s="278" t="s">
        <v>405</v>
      </c>
      <c r="E677" s="2" t="s">
        <v>875</v>
      </c>
      <c r="F677" s="2" t="s">
        <v>1047</v>
      </c>
      <c r="G677" s="259">
        <v>5123.022453450164</v>
      </c>
      <c r="H677" s="259">
        <v>5126.5027382256294</v>
      </c>
      <c r="I677" s="259">
        <v>5129.9830230010957</v>
      </c>
      <c r="J677" s="259">
        <v>5133.3510405257393</v>
      </c>
      <c r="K677" s="259">
        <v>5136.8313253012047</v>
      </c>
      <c r="L677" s="259">
        <v>5140.1993428258493</v>
      </c>
      <c r="M677" s="259">
        <v>5143.6796276013147</v>
      </c>
      <c r="N677" s="259">
        <v>5147.1599123767801</v>
      </c>
      <c r="O677" s="259">
        <v>5150.303395399781</v>
      </c>
      <c r="P677" s="259">
        <v>5153.7836801752464</v>
      </c>
      <c r="Q677" s="259">
        <v>5157.1516976998901</v>
      </c>
      <c r="R677" s="259">
        <v>5160.6319824753564</v>
      </c>
      <c r="S677" s="259">
        <v>5164</v>
      </c>
      <c r="T677" s="259">
        <v>5167.4802847754654</v>
      </c>
      <c r="U677" s="259">
        <v>5170.9605695509308</v>
      </c>
      <c r="V677" s="259">
        <v>5174.3285870755753</v>
      </c>
      <c r="W677" s="259">
        <v>5177.8088718510407</v>
      </c>
      <c r="X677" s="259">
        <v>5181.1768893756844</v>
      </c>
      <c r="Y677" s="259">
        <v>5184.6571741511498</v>
      </c>
      <c r="Z677" s="259">
        <v>5188.1374589266152</v>
      </c>
      <c r="AA677" s="259">
        <v>5191.280941949617</v>
      </c>
      <c r="AB677" s="259">
        <v>5194.7612267250825</v>
      </c>
      <c r="AC677" s="259">
        <v>5198.1292442497261</v>
      </c>
      <c r="AD677" s="259">
        <v>5201.6095290251915</v>
      </c>
      <c r="AE677" s="259">
        <v>5204.977546549836</v>
      </c>
      <c r="AF677" s="259">
        <v>5208.4578313253014</v>
      </c>
      <c r="AG677" s="259">
        <v>5211.9381161007668</v>
      </c>
      <c r="AH677" s="259">
        <v>5215.3061336254104</v>
      </c>
      <c r="AI677" s="259">
        <v>5218.7864184008758</v>
      </c>
      <c r="AJ677" s="259">
        <v>5222.1544359255204</v>
      </c>
      <c r="AK677" s="259">
        <v>5225.6347207009858</v>
      </c>
      <c r="AL677" s="259">
        <v>5229.1150054764512</v>
      </c>
      <c r="AM677" s="259">
        <v>5232.2584884994521</v>
      </c>
      <c r="AN677" s="259">
        <v>5235.7387732749175</v>
      </c>
      <c r="AO677" s="259">
        <v>5239.1067907995621</v>
      </c>
      <c r="AP677" s="259">
        <v>5242.5870755750275</v>
      </c>
      <c r="AQ677" s="259">
        <v>5245.9550930996711</v>
      </c>
      <c r="AR677" s="259">
        <v>5249.4353778751365</v>
      </c>
      <c r="AS677" s="259">
        <v>5252.9156626506028</v>
      </c>
      <c r="AT677" s="259">
        <v>5256.2836801752464</v>
      </c>
      <c r="AU677" s="259">
        <v>5259.7639649507119</v>
      </c>
      <c r="AV677" s="259">
        <v>5263.1319824753564</v>
      </c>
      <c r="AW677" s="259">
        <v>5266.6122672508218</v>
      </c>
      <c r="AX677" s="259">
        <v>5270.0925520262872</v>
      </c>
      <c r="AY677" s="259">
        <v>5273.3483023001099</v>
      </c>
      <c r="AZ677" s="259">
        <v>5276.8285870755753</v>
      </c>
      <c r="BA677" s="259">
        <v>5280.196604600219</v>
      </c>
      <c r="BB677" s="259">
        <v>5283.6768893756844</v>
      </c>
      <c r="BC677" s="259">
        <v>5287.0449069003289</v>
      </c>
      <c r="BD677" s="259">
        <v>5290.5251916757943</v>
      </c>
      <c r="BE677" s="259">
        <v>5294.0054764512597</v>
      </c>
      <c r="BF677" s="259">
        <v>5297.3734939759033</v>
      </c>
      <c r="BG677" s="259">
        <v>5300.8537787513687</v>
      </c>
      <c r="BH677" s="259">
        <v>5304.2217962760133</v>
      </c>
      <c r="BI677" s="259">
        <v>5307.7020810514787</v>
      </c>
      <c r="BJ677" s="259">
        <v>5311.1823658269441</v>
      </c>
      <c r="BK677" s="259">
        <v>5314.325848849945</v>
      </c>
      <c r="BL677" s="259">
        <v>5317.8061336254104</v>
      </c>
      <c r="BM677" s="259">
        <v>5321.174151150055</v>
      </c>
      <c r="BN677" s="259">
        <v>5324.6544359255204</v>
      </c>
      <c r="BO677" s="259">
        <v>5328.022453450164</v>
      </c>
      <c r="BP677" s="259">
        <v>5331.5027382256294</v>
      </c>
      <c r="BQ677" s="259">
        <v>5334.9830230010957</v>
      </c>
      <c r="BR677" s="259">
        <v>5338.3510405257393</v>
      </c>
      <c r="BS677" s="259">
        <v>5341.8313253012047</v>
      </c>
      <c r="BT677" s="259">
        <v>5345.1993428258493</v>
      </c>
      <c r="BU677" s="259">
        <v>5348.6796276013147</v>
      </c>
      <c r="BV677" s="259">
        <v>5352.1599123767801</v>
      </c>
      <c r="BW677" s="259">
        <v>5355.303395399781</v>
      </c>
      <c r="BX677" s="259">
        <v>5358.7836801752464</v>
      </c>
      <c r="BY677" s="259">
        <v>5362.1516976998901</v>
      </c>
      <c r="BZ677" s="259">
        <v>5365.6319824753564</v>
      </c>
      <c r="CA677" s="259">
        <v>5369</v>
      </c>
      <c r="CB677" s="259">
        <v>5372.4802847754654</v>
      </c>
      <c r="CC677" s="259">
        <v>5375.9605695509308</v>
      </c>
      <c r="CD677" s="259">
        <v>5379.3285870755753</v>
      </c>
      <c r="CE677" s="259">
        <v>5382.8088718510407</v>
      </c>
      <c r="CF677" s="259">
        <v>5386.1768893756844</v>
      </c>
      <c r="CG677" s="259">
        <v>5389.6571741511498</v>
      </c>
      <c r="CH677" s="259">
        <v>5393.1374589266152</v>
      </c>
      <c r="CI677" s="259">
        <v>5396.280941949617</v>
      </c>
      <c r="CJ677" s="259">
        <v>5399.7612267250825</v>
      </c>
      <c r="CK677" s="259">
        <v>5403.1292442497261</v>
      </c>
      <c r="CL677" s="259">
        <v>5406.6095290251915</v>
      </c>
      <c r="CM677" s="259">
        <v>5409.977546549836</v>
      </c>
    </row>
    <row r="678" spans="2:91" x14ac:dyDescent="0.3">
      <c r="B678" s="2">
        <v>5000902125</v>
      </c>
      <c r="C678" s="276">
        <v>50009</v>
      </c>
      <c r="D678" s="278" t="s">
        <v>404</v>
      </c>
      <c r="E678" s="2" t="s">
        <v>877</v>
      </c>
      <c r="F678" s="2" t="s">
        <v>851</v>
      </c>
      <c r="G678" s="259">
        <v>18.199890470974807</v>
      </c>
      <c r="H678" s="259">
        <v>18.182913472070098</v>
      </c>
      <c r="I678" s="259">
        <v>18.165936473165388</v>
      </c>
      <c r="J678" s="259">
        <v>18.149507119386637</v>
      </c>
      <c r="K678" s="259">
        <v>18.132530120481928</v>
      </c>
      <c r="L678" s="259">
        <v>18.116100766703177</v>
      </c>
      <c r="M678" s="259">
        <v>18.099123767798467</v>
      </c>
      <c r="N678" s="259">
        <v>18.082146768893757</v>
      </c>
      <c r="O678" s="259">
        <v>18.066812705366921</v>
      </c>
      <c r="P678" s="259">
        <v>18.049835706462211</v>
      </c>
      <c r="Q678" s="259">
        <v>18.03340635268346</v>
      </c>
      <c r="R678" s="259">
        <v>18.016429353778751</v>
      </c>
      <c r="S678" s="259">
        <v>18</v>
      </c>
      <c r="T678" s="259">
        <v>17.98302300109529</v>
      </c>
      <c r="U678" s="259">
        <v>17.966046002190581</v>
      </c>
      <c r="V678" s="259">
        <v>17.94961664841183</v>
      </c>
      <c r="W678" s="259">
        <v>17.93263964950712</v>
      </c>
      <c r="X678" s="259">
        <v>17.916210295728369</v>
      </c>
      <c r="Y678" s="259">
        <v>17.89923329682366</v>
      </c>
      <c r="Z678" s="259">
        <v>17.88225629791895</v>
      </c>
      <c r="AA678" s="259">
        <v>17.866922234392113</v>
      </c>
      <c r="AB678" s="259">
        <v>17.849945235487404</v>
      </c>
      <c r="AC678" s="259">
        <v>17.833515881708653</v>
      </c>
      <c r="AD678" s="259">
        <v>17.816538882803943</v>
      </c>
      <c r="AE678" s="259">
        <v>17.800109529025193</v>
      </c>
      <c r="AF678" s="259">
        <v>17.783132530120483</v>
      </c>
      <c r="AG678" s="259">
        <v>17.766155531215773</v>
      </c>
      <c r="AH678" s="259">
        <v>17.749726177437022</v>
      </c>
      <c r="AI678" s="259">
        <v>17.732749178532313</v>
      </c>
      <c r="AJ678" s="259">
        <v>17.716319824753558</v>
      </c>
      <c r="AK678" s="259">
        <v>17.699342825848849</v>
      </c>
      <c r="AL678" s="259">
        <v>17.682365826944139</v>
      </c>
      <c r="AM678" s="259">
        <v>17.667031763417306</v>
      </c>
      <c r="AN678" s="259">
        <v>17.650054764512596</v>
      </c>
      <c r="AO678" s="259">
        <v>17.633625410733845</v>
      </c>
      <c r="AP678" s="259">
        <v>17.616648411829136</v>
      </c>
      <c r="AQ678" s="259">
        <v>17.600219058050385</v>
      </c>
      <c r="AR678" s="259">
        <v>17.583242059145675</v>
      </c>
      <c r="AS678" s="259">
        <v>17.566265060240966</v>
      </c>
      <c r="AT678" s="259">
        <v>17.549835706462211</v>
      </c>
      <c r="AU678" s="259">
        <v>17.532858707557502</v>
      </c>
      <c r="AV678" s="259">
        <v>17.516429353778751</v>
      </c>
      <c r="AW678" s="259">
        <v>17.499452354874041</v>
      </c>
      <c r="AX678" s="259">
        <v>17.482475355969331</v>
      </c>
      <c r="AY678" s="259">
        <v>17.46659364731654</v>
      </c>
      <c r="AZ678" s="259">
        <v>17.44961664841183</v>
      </c>
      <c r="BA678" s="259">
        <v>17.433187294633079</v>
      </c>
      <c r="BB678" s="259">
        <v>17.416210295728369</v>
      </c>
      <c r="BC678" s="259">
        <v>17.399780941949615</v>
      </c>
      <c r="BD678" s="259">
        <v>17.382803943044905</v>
      </c>
      <c r="BE678" s="259">
        <v>17.365826944140196</v>
      </c>
      <c r="BF678" s="259">
        <v>17.349397590361445</v>
      </c>
      <c r="BG678" s="259">
        <v>17.332420591456735</v>
      </c>
      <c r="BH678" s="259">
        <v>17.315991237677984</v>
      </c>
      <c r="BI678" s="259">
        <v>17.299014238773275</v>
      </c>
      <c r="BJ678" s="259">
        <v>17.282037239868565</v>
      </c>
      <c r="BK678" s="259">
        <v>17.266703176341732</v>
      </c>
      <c r="BL678" s="259">
        <v>17.249726177437022</v>
      </c>
      <c r="BM678" s="259">
        <v>17.233296823658268</v>
      </c>
      <c r="BN678" s="259">
        <v>17.216319824753558</v>
      </c>
      <c r="BO678" s="259">
        <v>17.199890470974807</v>
      </c>
      <c r="BP678" s="259">
        <v>17.182913472070098</v>
      </c>
      <c r="BQ678" s="259">
        <v>17.165936473165388</v>
      </c>
      <c r="BR678" s="259">
        <v>17.149507119386637</v>
      </c>
      <c r="BS678" s="259">
        <v>17.132530120481928</v>
      </c>
      <c r="BT678" s="259">
        <v>17.116100766703177</v>
      </c>
      <c r="BU678" s="259">
        <v>17.099123767798467</v>
      </c>
      <c r="BV678" s="259">
        <v>17.082146768893757</v>
      </c>
      <c r="BW678" s="259">
        <v>17.066812705366921</v>
      </c>
      <c r="BX678" s="259">
        <v>17.049835706462211</v>
      </c>
      <c r="BY678" s="259">
        <v>17.03340635268346</v>
      </c>
      <c r="BZ678" s="259">
        <v>17.016429353778751</v>
      </c>
      <c r="CA678" s="259">
        <v>17</v>
      </c>
      <c r="CB678" s="259">
        <v>16.98302300109529</v>
      </c>
      <c r="CC678" s="259">
        <v>16.966046002190581</v>
      </c>
      <c r="CD678" s="259">
        <v>16.94961664841183</v>
      </c>
      <c r="CE678" s="259">
        <v>16.93263964950712</v>
      </c>
      <c r="CF678" s="259">
        <v>16.916210295728369</v>
      </c>
      <c r="CG678" s="259">
        <v>16.89923329682366</v>
      </c>
      <c r="CH678" s="259">
        <v>16.88225629791895</v>
      </c>
      <c r="CI678" s="259">
        <v>16.866922234392113</v>
      </c>
      <c r="CJ678" s="259">
        <v>16.849945235487404</v>
      </c>
      <c r="CK678" s="259">
        <v>16.833515881708653</v>
      </c>
      <c r="CL678" s="259">
        <v>16.816538882803943</v>
      </c>
      <c r="CM678" s="259">
        <v>16.800109529025193</v>
      </c>
    </row>
    <row r="679" spans="2:91" x14ac:dyDescent="0.3">
      <c r="B679" s="2">
        <v>5000902162</v>
      </c>
      <c r="C679" s="276">
        <v>50009</v>
      </c>
      <c r="D679" s="278" t="s">
        <v>404</v>
      </c>
      <c r="E679" s="2" t="s">
        <v>879</v>
      </c>
      <c r="F679" s="2" t="s">
        <v>851</v>
      </c>
      <c r="G679" s="259">
        <v>0</v>
      </c>
      <c r="H679" s="259">
        <v>0</v>
      </c>
      <c r="I679" s="259">
        <v>0</v>
      </c>
      <c r="J679" s="259">
        <v>0</v>
      </c>
      <c r="K679" s="259">
        <v>0</v>
      </c>
      <c r="L679" s="259">
        <v>0</v>
      </c>
      <c r="M679" s="259">
        <v>0</v>
      </c>
      <c r="N679" s="259">
        <v>0</v>
      </c>
      <c r="O679" s="259">
        <v>0</v>
      </c>
      <c r="P679" s="259">
        <v>0</v>
      </c>
      <c r="Q679" s="259">
        <v>0</v>
      </c>
      <c r="R679" s="259">
        <v>0</v>
      </c>
      <c r="S679" s="259">
        <v>0</v>
      </c>
      <c r="T679" s="259">
        <v>0</v>
      </c>
      <c r="U679" s="259">
        <v>0</v>
      </c>
      <c r="V679" s="259">
        <v>0</v>
      </c>
      <c r="W679" s="259">
        <v>0</v>
      </c>
      <c r="X679" s="259">
        <v>0</v>
      </c>
      <c r="Y679" s="259">
        <v>0</v>
      </c>
      <c r="Z679" s="259">
        <v>0</v>
      </c>
      <c r="AA679" s="259">
        <v>0</v>
      </c>
      <c r="AB679" s="259">
        <v>0</v>
      </c>
      <c r="AC679" s="259">
        <v>0</v>
      </c>
      <c r="AD679" s="259">
        <v>0</v>
      </c>
      <c r="AE679" s="259">
        <v>0</v>
      </c>
      <c r="AF679" s="259">
        <v>0</v>
      </c>
      <c r="AG679" s="259">
        <v>0</v>
      </c>
      <c r="AH679" s="259">
        <v>0</v>
      </c>
      <c r="AI679" s="259">
        <v>0</v>
      </c>
      <c r="AJ679" s="259">
        <v>0</v>
      </c>
      <c r="AK679" s="259">
        <v>0</v>
      </c>
      <c r="AL679" s="259">
        <v>0</v>
      </c>
      <c r="AM679" s="259">
        <v>0</v>
      </c>
      <c r="AN679" s="259">
        <v>0</v>
      </c>
      <c r="AO679" s="259">
        <v>0</v>
      </c>
      <c r="AP679" s="259">
        <v>0</v>
      </c>
      <c r="AQ679" s="259">
        <v>0</v>
      </c>
      <c r="AR679" s="259">
        <v>0</v>
      </c>
      <c r="AS679" s="259">
        <v>0</v>
      </c>
      <c r="AT679" s="259">
        <v>0</v>
      </c>
      <c r="AU679" s="259">
        <v>0</v>
      </c>
      <c r="AV679" s="259">
        <v>0</v>
      </c>
      <c r="AW679" s="259">
        <v>0</v>
      </c>
      <c r="AX679" s="259">
        <v>0</v>
      </c>
      <c r="AY679" s="259">
        <v>0</v>
      </c>
      <c r="AZ679" s="259">
        <v>0</v>
      </c>
      <c r="BA679" s="259">
        <v>0</v>
      </c>
      <c r="BB679" s="259">
        <v>0</v>
      </c>
      <c r="BC679" s="259">
        <v>0</v>
      </c>
      <c r="BD679" s="259">
        <v>0</v>
      </c>
      <c r="BE679" s="259">
        <v>0</v>
      </c>
      <c r="BF679" s="259">
        <v>0</v>
      </c>
      <c r="BG679" s="259">
        <v>0</v>
      </c>
      <c r="BH679" s="259">
        <v>0</v>
      </c>
      <c r="BI679" s="259">
        <v>0</v>
      </c>
      <c r="BJ679" s="259">
        <v>0</v>
      </c>
      <c r="BK679" s="259">
        <v>0</v>
      </c>
      <c r="BL679" s="259">
        <v>0</v>
      </c>
      <c r="BM679" s="259">
        <v>0</v>
      </c>
      <c r="BN679" s="259">
        <v>0</v>
      </c>
      <c r="BO679" s="259">
        <v>0</v>
      </c>
      <c r="BP679" s="259">
        <v>0</v>
      </c>
      <c r="BQ679" s="259">
        <v>0</v>
      </c>
      <c r="BR679" s="259">
        <v>0</v>
      </c>
      <c r="BS679" s="259">
        <v>0</v>
      </c>
      <c r="BT679" s="259">
        <v>0</v>
      </c>
      <c r="BU679" s="259">
        <v>0</v>
      </c>
      <c r="BV679" s="259">
        <v>0</v>
      </c>
      <c r="BW679" s="259">
        <v>0</v>
      </c>
      <c r="BX679" s="259">
        <v>0</v>
      </c>
      <c r="BY679" s="259">
        <v>0</v>
      </c>
      <c r="BZ679" s="259">
        <v>0</v>
      </c>
      <c r="CA679" s="259">
        <v>0</v>
      </c>
      <c r="CB679" s="259">
        <v>0</v>
      </c>
      <c r="CC679" s="259">
        <v>0</v>
      </c>
      <c r="CD679" s="259">
        <v>0</v>
      </c>
      <c r="CE679" s="259">
        <v>0</v>
      </c>
      <c r="CF679" s="259">
        <v>0</v>
      </c>
      <c r="CG679" s="259">
        <v>0</v>
      </c>
      <c r="CH679" s="259">
        <v>0</v>
      </c>
      <c r="CI679" s="259">
        <v>0</v>
      </c>
      <c r="CJ679" s="259">
        <v>0</v>
      </c>
      <c r="CK679" s="259">
        <v>0</v>
      </c>
      <c r="CL679" s="259">
        <v>0</v>
      </c>
      <c r="CM679" s="259">
        <v>0</v>
      </c>
    </row>
    <row r="680" spans="2:91" x14ac:dyDescent="0.3">
      <c r="B680" s="2">
        <v>5000906325</v>
      </c>
      <c r="C680" s="276">
        <v>50009</v>
      </c>
      <c r="D680" s="278" t="s">
        <v>404</v>
      </c>
      <c r="E680" s="2" t="s">
        <v>881</v>
      </c>
      <c r="F680" s="2" t="s">
        <v>851</v>
      </c>
      <c r="G680" s="259">
        <v>167.99956188389922</v>
      </c>
      <c r="H680" s="259">
        <v>167.93165388828038</v>
      </c>
      <c r="I680" s="259">
        <v>167.86374589266154</v>
      </c>
      <c r="J680" s="259">
        <v>167.79802847754655</v>
      </c>
      <c r="K680" s="259">
        <v>167.73012048192771</v>
      </c>
      <c r="L680" s="259">
        <v>167.6644030668127</v>
      </c>
      <c r="M680" s="259">
        <v>167.59649507119386</v>
      </c>
      <c r="N680" s="259">
        <v>167.52858707557502</v>
      </c>
      <c r="O680" s="259">
        <v>167.46725082146767</v>
      </c>
      <c r="P680" s="259">
        <v>167.39934282584883</v>
      </c>
      <c r="Q680" s="259">
        <v>167.33362541073384</v>
      </c>
      <c r="R680" s="259">
        <v>167.26571741511501</v>
      </c>
      <c r="S680" s="259">
        <v>167.2</v>
      </c>
      <c r="T680" s="259">
        <v>167.13209200438115</v>
      </c>
      <c r="U680" s="259">
        <v>167.06418400876231</v>
      </c>
      <c r="V680" s="259">
        <v>166.99846659364729</v>
      </c>
      <c r="W680" s="259">
        <v>166.93055859802845</v>
      </c>
      <c r="X680" s="259">
        <v>166.86484118291347</v>
      </c>
      <c r="Y680" s="259">
        <v>166.79693318729463</v>
      </c>
      <c r="Z680" s="259">
        <v>166.72902519167579</v>
      </c>
      <c r="AA680" s="259">
        <v>166.66768893756844</v>
      </c>
      <c r="AB680" s="259">
        <v>166.5997809419496</v>
      </c>
      <c r="AC680" s="259">
        <v>166.53406352683459</v>
      </c>
      <c r="AD680" s="259">
        <v>166.46615553121575</v>
      </c>
      <c r="AE680" s="259">
        <v>166.40043811610076</v>
      </c>
      <c r="AF680" s="259">
        <v>166.33253012048192</v>
      </c>
      <c r="AG680" s="259">
        <v>166.26462212486308</v>
      </c>
      <c r="AH680" s="259">
        <v>166.19890470974806</v>
      </c>
      <c r="AI680" s="259">
        <v>166.13099671412922</v>
      </c>
      <c r="AJ680" s="259">
        <v>166.06527929901424</v>
      </c>
      <c r="AK680" s="259">
        <v>165.9973713033954</v>
      </c>
      <c r="AL680" s="259">
        <v>165.92946330777656</v>
      </c>
      <c r="AM680" s="259">
        <v>165.86812705366921</v>
      </c>
      <c r="AN680" s="259">
        <v>165.80021905805037</v>
      </c>
      <c r="AO680" s="259">
        <v>165.73450164293536</v>
      </c>
      <c r="AP680" s="259">
        <v>165.66659364731652</v>
      </c>
      <c r="AQ680" s="259">
        <v>165.60087623220153</v>
      </c>
      <c r="AR680" s="259">
        <v>165.53296823658269</v>
      </c>
      <c r="AS680" s="259">
        <v>165.46506024096385</v>
      </c>
      <c r="AT680" s="259">
        <v>165.39934282584883</v>
      </c>
      <c r="AU680" s="259">
        <v>165.33143483022999</v>
      </c>
      <c r="AV680" s="259">
        <v>165.26571741511501</v>
      </c>
      <c r="AW680" s="259">
        <v>165.19780941949617</v>
      </c>
      <c r="AX680" s="259">
        <v>165.12990142387733</v>
      </c>
      <c r="AY680" s="259">
        <v>165.06637458926613</v>
      </c>
      <c r="AZ680" s="259">
        <v>164.99846659364729</v>
      </c>
      <c r="BA680" s="259">
        <v>164.9327491785323</v>
      </c>
      <c r="BB680" s="259">
        <v>164.86484118291347</v>
      </c>
      <c r="BC680" s="259">
        <v>164.79912376779845</v>
      </c>
      <c r="BD680" s="259">
        <v>164.73121577217961</v>
      </c>
      <c r="BE680" s="259">
        <v>164.66330777656077</v>
      </c>
      <c r="BF680" s="259">
        <v>164.59759036144578</v>
      </c>
      <c r="BG680" s="259">
        <v>164.52968236582694</v>
      </c>
      <c r="BH680" s="259">
        <v>164.46396495071193</v>
      </c>
      <c r="BI680" s="259">
        <v>164.39605695509309</v>
      </c>
      <c r="BJ680" s="259">
        <v>164.32814895947425</v>
      </c>
      <c r="BK680" s="259">
        <v>164.2668127053669</v>
      </c>
      <c r="BL680" s="259">
        <v>164.19890470974806</v>
      </c>
      <c r="BM680" s="259">
        <v>164.13318729463307</v>
      </c>
      <c r="BN680" s="259">
        <v>164.06527929901424</v>
      </c>
      <c r="BO680" s="259">
        <v>163.99956188389922</v>
      </c>
      <c r="BP680" s="259">
        <v>163.93165388828038</v>
      </c>
      <c r="BQ680" s="259">
        <v>163.86374589266154</v>
      </c>
      <c r="BR680" s="259">
        <v>163.79802847754655</v>
      </c>
      <c r="BS680" s="259">
        <v>163.73012048192771</v>
      </c>
      <c r="BT680" s="259">
        <v>163.6644030668127</v>
      </c>
      <c r="BU680" s="259">
        <v>163.59649507119386</v>
      </c>
      <c r="BV680" s="259">
        <v>163.52858707557502</v>
      </c>
      <c r="BW680" s="259">
        <v>163.46725082146767</v>
      </c>
      <c r="BX680" s="259">
        <v>163.39934282584883</v>
      </c>
      <c r="BY680" s="259">
        <v>163.33362541073384</v>
      </c>
      <c r="BZ680" s="259">
        <v>163.26571741511501</v>
      </c>
      <c r="CA680" s="259">
        <v>163.19999999999999</v>
      </c>
      <c r="CB680" s="259">
        <v>163.13209200438115</v>
      </c>
      <c r="CC680" s="259">
        <v>163.06418400876231</v>
      </c>
      <c r="CD680" s="259">
        <v>162.99846659364729</v>
      </c>
      <c r="CE680" s="259">
        <v>162.93055859802845</v>
      </c>
      <c r="CF680" s="259">
        <v>162.86484118291347</v>
      </c>
      <c r="CG680" s="259">
        <v>162.79693318729463</v>
      </c>
      <c r="CH680" s="259">
        <v>162.72902519167579</v>
      </c>
      <c r="CI680" s="259">
        <v>162.66768893756844</v>
      </c>
      <c r="CJ680" s="259">
        <v>162.5997809419496</v>
      </c>
      <c r="CK680" s="259">
        <v>162.53406352683459</v>
      </c>
      <c r="CL680" s="259">
        <v>162.46615553121575</v>
      </c>
      <c r="CM680" s="259">
        <v>162.40043811610076</v>
      </c>
    </row>
    <row r="681" spans="2:91" x14ac:dyDescent="0.3">
      <c r="B681" s="2">
        <v>5000908725</v>
      </c>
      <c r="C681" s="276">
        <v>50009</v>
      </c>
      <c r="D681" s="278" t="s">
        <v>404</v>
      </c>
      <c r="E681" s="2" t="s">
        <v>883</v>
      </c>
      <c r="F681" s="2" t="s">
        <v>851</v>
      </c>
      <c r="G681" s="259">
        <v>882.87864184008754</v>
      </c>
      <c r="H681" s="259">
        <v>882.6681270536692</v>
      </c>
      <c r="I681" s="259">
        <v>882.45761226725085</v>
      </c>
      <c r="J681" s="259">
        <v>882.25388828039422</v>
      </c>
      <c r="K681" s="259">
        <v>882.04337349397588</v>
      </c>
      <c r="L681" s="259">
        <v>881.83964950711936</v>
      </c>
      <c r="M681" s="259">
        <v>881.6291347207009</v>
      </c>
      <c r="N681" s="259">
        <v>881.41861993428256</v>
      </c>
      <c r="O681" s="259">
        <v>881.22847754654981</v>
      </c>
      <c r="P681" s="259">
        <v>881.01796276013147</v>
      </c>
      <c r="Q681" s="259">
        <v>880.81423877327484</v>
      </c>
      <c r="R681" s="259">
        <v>880.60372398685649</v>
      </c>
      <c r="S681" s="259">
        <v>880.4</v>
      </c>
      <c r="T681" s="259">
        <v>880.18948521358152</v>
      </c>
      <c r="U681" s="259">
        <v>879.97897042716318</v>
      </c>
      <c r="V681" s="259">
        <v>879.77524644030666</v>
      </c>
      <c r="W681" s="259">
        <v>879.5647316538882</v>
      </c>
      <c r="X681" s="259">
        <v>879.3610076670318</v>
      </c>
      <c r="Y681" s="259">
        <v>879.15049288061334</v>
      </c>
      <c r="Z681" s="259">
        <v>878.93997809419488</v>
      </c>
      <c r="AA681" s="259">
        <v>878.74983570646214</v>
      </c>
      <c r="AB681" s="259">
        <v>878.53932092004379</v>
      </c>
      <c r="AC681" s="259">
        <v>878.33559693318728</v>
      </c>
      <c r="AD681" s="259">
        <v>878.12508214676882</v>
      </c>
      <c r="AE681" s="259">
        <v>877.92135815991242</v>
      </c>
      <c r="AF681" s="259">
        <v>877.71084337349396</v>
      </c>
      <c r="AG681" s="259">
        <v>877.5003285870755</v>
      </c>
      <c r="AH681" s="259">
        <v>877.2966046002191</v>
      </c>
      <c r="AI681" s="259">
        <v>877.08608981380064</v>
      </c>
      <c r="AJ681" s="259">
        <v>876.88236582694412</v>
      </c>
      <c r="AK681" s="259">
        <v>876.67185104052578</v>
      </c>
      <c r="AL681" s="259">
        <v>876.46133625410732</v>
      </c>
      <c r="AM681" s="259">
        <v>876.27119386637457</v>
      </c>
      <c r="AN681" s="259">
        <v>876.06067907995612</v>
      </c>
      <c r="AO681" s="259">
        <v>875.85695509309971</v>
      </c>
      <c r="AP681" s="259">
        <v>875.64644030668126</v>
      </c>
      <c r="AQ681" s="259">
        <v>875.44271631982474</v>
      </c>
      <c r="AR681" s="259">
        <v>875.2322015334064</v>
      </c>
      <c r="AS681" s="259">
        <v>875.02168674698794</v>
      </c>
      <c r="AT681" s="259">
        <v>874.81796276013142</v>
      </c>
      <c r="AU681" s="259">
        <v>874.60744797371308</v>
      </c>
      <c r="AV681" s="259">
        <v>874.40372398685645</v>
      </c>
      <c r="AW681" s="259">
        <v>874.1932092004381</v>
      </c>
      <c r="AX681" s="259">
        <v>873.98269441401976</v>
      </c>
      <c r="AY681" s="259">
        <v>873.78576122672507</v>
      </c>
      <c r="AZ681" s="259">
        <v>873.57524644030673</v>
      </c>
      <c r="BA681" s="259">
        <v>873.3715224534501</v>
      </c>
      <c r="BB681" s="259">
        <v>873.16100766703175</v>
      </c>
      <c r="BC681" s="259">
        <v>872.95728368017524</v>
      </c>
      <c r="BD681" s="259">
        <v>872.74676889375678</v>
      </c>
      <c r="BE681" s="259">
        <v>872.53625410733844</v>
      </c>
      <c r="BF681" s="259">
        <v>872.33253012048192</v>
      </c>
      <c r="BG681" s="259">
        <v>872.12201533406346</v>
      </c>
      <c r="BH681" s="259">
        <v>871.91829134720706</v>
      </c>
      <c r="BI681" s="259">
        <v>871.7077765607886</v>
      </c>
      <c r="BJ681" s="259">
        <v>871.49726177437014</v>
      </c>
      <c r="BK681" s="259">
        <v>871.3071193866374</v>
      </c>
      <c r="BL681" s="259">
        <v>871.09660460021905</v>
      </c>
      <c r="BM681" s="259">
        <v>870.89288061336254</v>
      </c>
      <c r="BN681" s="259">
        <v>870.68236582694408</v>
      </c>
      <c r="BO681" s="259">
        <v>870.47864184008768</v>
      </c>
      <c r="BP681" s="259">
        <v>870.26812705366922</v>
      </c>
      <c r="BQ681" s="259">
        <v>870.05761226725076</v>
      </c>
      <c r="BR681" s="259">
        <v>869.85388828039436</v>
      </c>
      <c r="BS681" s="259">
        <v>869.6433734939759</v>
      </c>
      <c r="BT681" s="259">
        <v>869.43964950711938</v>
      </c>
      <c r="BU681" s="259">
        <v>869.22913472070104</v>
      </c>
      <c r="BV681" s="259">
        <v>869.01861993428258</v>
      </c>
      <c r="BW681" s="259">
        <v>868.82847754654983</v>
      </c>
      <c r="BX681" s="259">
        <v>868.61796276013138</v>
      </c>
      <c r="BY681" s="259">
        <v>868.41423877327497</v>
      </c>
      <c r="BZ681" s="259">
        <v>868.20372398685652</v>
      </c>
      <c r="CA681" s="259">
        <v>868</v>
      </c>
      <c r="CB681" s="259">
        <v>867.78948521358166</v>
      </c>
      <c r="CC681" s="259">
        <v>867.5789704271632</v>
      </c>
      <c r="CD681" s="259">
        <v>867.37524644030668</v>
      </c>
      <c r="CE681" s="259">
        <v>867.16473165388834</v>
      </c>
      <c r="CF681" s="259">
        <v>866.96100766703171</v>
      </c>
      <c r="CG681" s="259">
        <v>866.75049288061336</v>
      </c>
      <c r="CH681" s="259">
        <v>866.53997809419502</v>
      </c>
      <c r="CI681" s="259">
        <v>866.34983570646227</v>
      </c>
      <c r="CJ681" s="259">
        <v>866.13932092004382</v>
      </c>
      <c r="CK681" s="259">
        <v>865.9355969331873</v>
      </c>
      <c r="CL681" s="259">
        <v>865.72508214676895</v>
      </c>
      <c r="CM681" s="259">
        <v>865.52135815991232</v>
      </c>
    </row>
    <row r="682" spans="2:91" x14ac:dyDescent="0.3">
      <c r="B682" s="2">
        <v>5000910075</v>
      </c>
      <c r="C682" s="276">
        <v>50009</v>
      </c>
      <c r="D682" s="278" t="s">
        <v>404</v>
      </c>
      <c r="E682" s="2" t="s">
        <v>885</v>
      </c>
      <c r="F682" s="2" t="s">
        <v>851</v>
      </c>
      <c r="G682" s="259">
        <v>84.439868565169775</v>
      </c>
      <c r="H682" s="259">
        <v>84.419496166484123</v>
      </c>
      <c r="I682" s="259">
        <v>84.399123767798471</v>
      </c>
      <c r="J682" s="259">
        <v>84.379408543263963</v>
      </c>
      <c r="K682" s="259">
        <v>84.359036144578312</v>
      </c>
      <c r="L682" s="259">
        <v>84.339320920043818</v>
      </c>
      <c r="M682" s="259">
        <v>84.318948521358166</v>
      </c>
      <c r="N682" s="259">
        <v>84.298576122672515</v>
      </c>
      <c r="O682" s="259">
        <v>84.280175246440308</v>
      </c>
      <c r="P682" s="259">
        <v>84.259802847754656</v>
      </c>
      <c r="Q682" s="259">
        <v>84.240087623220163</v>
      </c>
      <c r="R682" s="259">
        <v>84.219715224534511</v>
      </c>
      <c r="S682" s="259">
        <v>84.2</v>
      </c>
      <c r="T682" s="259">
        <v>84.179627601314351</v>
      </c>
      <c r="U682" s="259">
        <v>84.1592552026287</v>
      </c>
      <c r="V682" s="259">
        <v>84.139539978094191</v>
      </c>
      <c r="W682" s="259">
        <v>84.11916757940854</v>
      </c>
      <c r="X682" s="259">
        <v>84.099452354874046</v>
      </c>
      <c r="Y682" s="259">
        <v>84.079079956188394</v>
      </c>
      <c r="Z682" s="259">
        <v>84.058707557502743</v>
      </c>
      <c r="AA682" s="259">
        <v>84.040306681270536</v>
      </c>
      <c r="AB682" s="259">
        <v>84.019934282584884</v>
      </c>
      <c r="AC682" s="259">
        <v>84.000219058050391</v>
      </c>
      <c r="AD682" s="259">
        <v>83.979846659364739</v>
      </c>
      <c r="AE682" s="259">
        <v>83.960131434830231</v>
      </c>
      <c r="AF682" s="259">
        <v>83.939759036144579</v>
      </c>
      <c r="AG682" s="259">
        <v>83.919386637458928</v>
      </c>
      <c r="AH682" s="259">
        <v>83.899671412924434</v>
      </c>
      <c r="AI682" s="259">
        <v>83.879299014238782</v>
      </c>
      <c r="AJ682" s="259">
        <v>83.859583789704274</v>
      </c>
      <c r="AK682" s="259">
        <v>83.839211391018623</v>
      </c>
      <c r="AL682" s="259">
        <v>83.818838992332971</v>
      </c>
      <c r="AM682" s="259">
        <v>83.800438116100764</v>
      </c>
      <c r="AN682" s="259">
        <v>83.780065717415113</v>
      </c>
      <c r="AO682" s="259">
        <v>83.760350492880619</v>
      </c>
      <c r="AP682" s="259">
        <v>83.739978094194967</v>
      </c>
      <c r="AQ682" s="259">
        <v>83.720262869660459</v>
      </c>
      <c r="AR682" s="259">
        <v>83.699890470974807</v>
      </c>
      <c r="AS682" s="259">
        <v>83.679518072289156</v>
      </c>
      <c r="AT682" s="259">
        <v>83.659802847754662</v>
      </c>
      <c r="AU682" s="259">
        <v>83.63943044906901</v>
      </c>
      <c r="AV682" s="259">
        <v>83.619715224534502</v>
      </c>
      <c r="AW682" s="259">
        <v>83.599342825848851</v>
      </c>
      <c r="AX682" s="259">
        <v>83.578970427163199</v>
      </c>
      <c r="AY682" s="259">
        <v>83.559912376779849</v>
      </c>
      <c r="AZ682" s="259">
        <v>83.539539978094197</v>
      </c>
      <c r="BA682" s="259">
        <v>83.519824753559689</v>
      </c>
      <c r="BB682" s="259">
        <v>83.499452354874037</v>
      </c>
      <c r="BC682" s="259">
        <v>83.479737130339544</v>
      </c>
      <c r="BD682" s="259">
        <v>83.459364731653892</v>
      </c>
      <c r="BE682" s="259">
        <v>83.43899233296824</v>
      </c>
      <c r="BF682" s="259">
        <v>83.419277108433732</v>
      </c>
      <c r="BG682" s="259">
        <v>83.398904709748081</v>
      </c>
      <c r="BH682" s="259">
        <v>83.379189485213587</v>
      </c>
      <c r="BI682" s="259">
        <v>83.358817086527935</v>
      </c>
      <c r="BJ682" s="259">
        <v>83.338444687842284</v>
      </c>
      <c r="BK682" s="259">
        <v>83.320043811610077</v>
      </c>
      <c r="BL682" s="259">
        <v>83.299671412924425</v>
      </c>
      <c r="BM682" s="259">
        <v>83.279956188389917</v>
      </c>
      <c r="BN682" s="259">
        <v>83.259583789704266</v>
      </c>
      <c r="BO682" s="259">
        <v>83.239868565169772</v>
      </c>
      <c r="BP682" s="259">
        <v>83.21949616648412</v>
      </c>
      <c r="BQ682" s="259">
        <v>83.199123767798469</v>
      </c>
      <c r="BR682" s="259">
        <v>83.17940854326396</v>
      </c>
      <c r="BS682" s="259">
        <v>83.159036144578309</v>
      </c>
      <c r="BT682" s="259">
        <v>83.139320920043815</v>
      </c>
      <c r="BU682" s="259">
        <v>83.118948521358163</v>
      </c>
      <c r="BV682" s="259">
        <v>83.098576122672512</v>
      </c>
      <c r="BW682" s="259">
        <v>83.080175246440305</v>
      </c>
      <c r="BX682" s="259">
        <v>83.059802847754653</v>
      </c>
      <c r="BY682" s="259">
        <v>83.04008762322016</v>
      </c>
      <c r="BZ682" s="259">
        <v>83.019715224534508</v>
      </c>
      <c r="CA682" s="259">
        <v>83</v>
      </c>
      <c r="CB682" s="259">
        <v>82.979627601314348</v>
      </c>
      <c r="CC682" s="259">
        <v>82.959255202628697</v>
      </c>
      <c r="CD682" s="259">
        <v>82.939539978094189</v>
      </c>
      <c r="CE682" s="259">
        <v>82.919167579408537</v>
      </c>
      <c r="CF682" s="259">
        <v>82.899452354874043</v>
      </c>
      <c r="CG682" s="259">
        <v>82.879079956188392</v>
      </c>
      <c r="CH682" s="259">
        <v>82.85870755750274</v>
      </c>
      <c r="CI682" s="259">
        <v>82.840306681270533</v>
      </c>
      <c r="CJ682" s="259">
        <v>82.819934282584882</v>
      </c>
      <c r="CK682" s="259">
        <v>82.800219058050388</v>
      </c>
      <c r="CL682" s="259">
        <v>82.779846659364736</v>
      </c>
      <c r="CM682" s="259">
        <v>82.760131434830228</v>
      </c>
    </row>
    <row r="683" spans="2:91" x14ac:dyDescent="0.3">
      <c r="B683" s="2">
        <v>5000911800</v>
      </c>
      <c r="C683" s="276">
        <v>50009</v>
      </c>
      <c r="D683" s="278" t="s">
        <v>404</v>
      </c>
      <c r="E683" s="2" t="s">
        <v>887</v>
      </c>
      <c r="F683" s="2" t="s">
        <v>851</v>
      </c>
      <c r="G683" s="259">
        <v>745.7212486308872</v>
      </c>
      <c r="H683" s="259">
        <v>745.91478641840092</v>
      </c>
      <c r="I683" s="259">
        <v>746.10832420591453</v>
      </c>
      <c r="J683" s="259">
        <v>746.29561883899237</v>
      </c>
      <c r="K683" s="259">
        <v>746.48915662650597</v>
      </c>
      <c r="L683" s="259">
        <v>746.67645125958381</v>
      </c>
      <c r="M683" s="259">
        <v>746.86998904709753</v>
      </c>
      <c r="N683" s="259">
        <v>747.06352683461114</v>
      </c>
      <c r="O683" s="259">
        <v>747.23833515881711</v>
      </c>
      <c r="P683" s="259">
        <v>747.43187294633083</v>
      </c>
      <c r="Q683" s="259">
        <v>747.61916757940855</v>
      </c>
      <c r="R683" s="259">
        <v>747.81270536692227</v>
      </c>
      <c r="S683" s="259">
        <v>748</v>
      </c>
      <c r="T683" s="259">
        <v>748.19353778751372</v>
      </c>
      <c r="U683" s="259">
        <v>748.38707557502732</v>
      </c>
      <c r="V683" s="259">
        <v>748.57437020810517</v>
      </c>
      <c r="W683" s="259">
        <v>748.76790799561888</v>
      </c>
      <c r="X683" s="259">
        <v>748.95520262869661</v>
      </c>
      <c r="Y683" s="259">
        <v>749.14874041621033</v>
      </c>
      <c r="Z683" s="259">
        <v>749.34227820372394</v>
      </c>
      <c r="AA683" s="259">
        <v>749.51708652792991</v>
      </c>
      <c r="AB683" s="259">
        <v>749.71062431544362</v>
      </c>
      <c r="AC683" s="259">
        <v>749.89791894852135</v>
      </c>
      <c r="AD683" s="259">
        <v>750.09145673603507</v>
      </c>
      <c r="AE683" s="259">
        <v>750.2787513691128</v>
      </c>
      <c r="AF683" s="259">
        <v>750.47228915662652</v>
      </c>
      <c r="AG683" s="259">
        <v>750.66582694414024</v>
      </c>
      <c r="AH683" s="259">
        <v>750.85312157721796</v>
      </c>
      <c r="AI683" s="259">
        <v>751.04665936473168</v>
      </c>
      <c r="AJ683" s="259">
        <v>751.23395399780941</v>
      </c>
      <c r="AK683" s="259">
        <v>751.42749178532313</v>
      </c>
      <c r="AL683" s="259">
        <v>751.62102957283685</v>
      </c>
      <c r="AM683" s="259">
        <v>751.7958378970427</v>
      </c>
      <c r="AN683" s="259">
        <v>751.98937568455642</v>
      </c>
      <c r="AO683" s="259">
        <v>752.17667031763415</v>
      </c>
      <c r="AP683" s="259">
        <v>752.37020810514787</v>
      </c>
      <c r="AQ683" s="259">
        <v>752.55750273822559</v>
      </c>
      <c r="AR683" s="259">
        <v>752.75104052573931</v>
      </c>
      <c r="AS683" s="259">
        <v>752.94457831325303</v>
      </c>
      <c r="AT683" s="259">
        <v>753.13187294633076</v>
      </c>
      <c r="AU683" s="259">
        <v>753.32541073384448</v>
      </c>
      <c r="AV683" s="259">
        <v>753.51270536692221</v>
      </c>
      <c r="AW683" s="259">
        <v>753.70624315443592</v>
      </c>
      <c r="AX683" s="259">
        <v>753.89978094194964</v>
      </c>
      <c r="AY683" s="259">
        <v>754.08083242059149</v>
      </c>
      <c r="AZ683" s="259">
        <v>754.2743702081051</v>
      </c>
      <c r="BA683" s="259">
        <v>754.46166484118294</v>
      </c>
      <c r="BB683" s="259">
        <v>754.65520262869654</v>
      </c>
      <c r="BC683" s="259">
        <v>754.84249726177438</v>
      </c>
      <c r="BD683" s="259">
        <v>755.0360350492881</v>
      </c>
      <c r="BE683" s="259">
        <v>755.22957283680171</v>
      </c>
      <c r="BF683" s="259">
        <v>755.41686746987955</v>
      </c>
      <c r="BG683" s="259">
        <v>755.61040525739315</v>
      </c>
      <c r="BH683" s="259">
        <v>755.79769989047099</v>
      </c>
      <c r="BI683" s="259">
        <v>755.9912376779846</v>
      </c>
      <c r="BJ683" s="259">
        <v>756.18477546549832</v>
      </c>
      <c r="BK683" s="259">
        <v>756.35958378970429</v>
      </c>
      <c r="BL683" s="259">
        <v>756.55312157721789</v>
      </c>
      <c r="BM683" s="259">
        <v>756.74041621029573</v>
      </c>
      <c r="BN683" s="259">
        <v>756.93395399780945</v>
      </c>
      <c r="BO683" s="259">
        <v>757.12124863088718</v>
      </c>
      <c r="BP683" s="259">
        <v>757.3147864184009</v>
      </c>
      <c r="BQ683" s="259">
        <v>757.50832420591451</v>
      </c>
      <c r="BR683" s="259">
        <v>757.69561883899235</v>
      </c>
      <c r="BS683" s="259">
        <v>757.88915662650595</v>
      </c>
      <c r="BT683" s="259">
        <v>758.07645125958379</v>
      </c>
      <c r="BU683" s="259">
        <v>758.26998904709751</v>
      </c>
      <c r="BV683" s="259">
        <v>758.46352683461112</v>
      </c>
      <c r="BW683" s="259">
        <v>758.63833515881709</v>
      </c>
      <c r="BX683" s="259">
        <v>758.8318729463308</v>
      </c>
      <c r="BY683" s="259">
        <v>759.01916757940853</v>
      </c>
      <c r="BZ683" s="259">
        <v>759.21270536692225</v>
      </c>
      <c r="CA683" s="259">
        <v>759.4</v>
      </c>
      <c r="CB683" s="259">
        <v>759.5935377875137</v>
      </c>
      <c r="CC683" s="259">
        <v>759.7870755750273</v>
      </c>
      <c r="CD683" s="259">
        <v>759.97437020810514</v>
      </c>
      <c r="CE683" s="259">
        <v>760.16790799561886</v>
      </c>
      <c r="CF683" s="259">
        <v>760.35520262869659</v>
      </c>
      <c r="CG683" s="259">
        <v>760.54874041621031</v>
      </c>
      <c r="CH683" s="259">
        <v>760.74227820372391</v>
      </c>
      <c r="CI683" s="259">
        <v>760.91708652792988</v>
      </c>
      <c r="CJ683" s="259">
        <v>761.1106243154436</v>
      </c>
      <c r="CK683" s="259">
        <v>761.29791894852133</v>
      </c>
      <c r="CL683" s="259">
        <v>761.49145673603505</v>
      </c>
      <c r="CM683" s="259">
        <v>761.67875136911277</v>
      </c>
    </row>
    <row r="684" spans="2:91" x14ac:dyDescent="0.3">
      <c r="B684" s="2">
        <v>5000915250</v>
      </c>
      <c r="C684" s="276">
        <v>50009</v>
      </c>
      <c r="D684" s="278" t="s">
        <v>404</v>
      </c>
      <c r="E684" s="2" t="s">
        <v>889</v>
      </c>
      <c r="F684" s="2" t="s">
        <v>851</v>
      </c>
      <c r="G684" s="259">
        <v>936.4403066812705</v>
      </c>
      <c r="H684" s="259">
        <v>936.48784227820374</v>
      </c>
      <c r="I684" s="259">
        <v>936.53537787513687</v>
      </c>
      <c r="J684" s="259">
        <v>936.58138006571744</v>
      </c>
      <c r="K684" s="259">
        <v>936.62891566265057</v>
      </c>
      <c r="L684" s="259">
        <v>936.67491785323114</v>
      </c>
      <c r="M684" s="259">
        <v>936.72245345016427</v>
      </c>
      <c r="N684" s="259">
        <v>936.76998904709751</v>
      </c>
      <c r="O684" s="259">
        <v>936.81292442497261</v>
      </c>
      <c r="P684" s="259">
        <v>936.86046002190585</v>
      </c>
      <c r="Q684" s="259">
        <v>936.9064622124863</v>
      </c>
      <c r="R684" s="259">
        <v>936.95399780941955</v>
      </c>
      <c r="S684" s="259">
        <v>937</v>
      </c>
      <c r="T684" s="259">
        <v>937.04753559693313</v>
      </c>
      <c r="U684" s="259">
        <v>937.09507119386637</v>
      </c>
      <c r="V684" s="259">
        <v>937.14107338444683</v>
      </c>
      <c r="W684" s="259">
        <v>937.18860898138007</v>
      </c>
      <c r="X684" s="259">
        <v>937.23461117196052</v>
      </c>
      <c r="Y684" s="259">
        <v>937.28214676889377</v>
      </c>
      <c r="Z684" s="259">
        <v>937.3296823658269</v>
      </c>
      <c r="AA684" s="259">
        <v>937.37261774370211</v>
      </c>
      <c r="AB684" s="259">
        <v>937.42015334063524</v>
      </c>
      <c r="AC684" s="259">
        <v>937.4661555312158</v>
      </c>
      <c r="AD684" s="259">
        <v>937.51369112814893</v>
      </c>
      <c r="AE684" s="259">
        <v>937.5596933187295</v>
      </c>
      <c r="AF684" s="259">
        <v>937.60722891566263</v>
      </c>
      <c r="AG684" s="259">
        <v>937.65476451259588</v>
      </c>
      <c r="AH684" s="259">
        <v>937.70076670317633</v>
      </c>
      <c r="AI684" s="259">
        <v>937.74830230010957</v>
      </c>
      <c r="AJ684" s="259">
        <v>937.79430449069002</v>
      </c>
      <c r="AK684" s="259">
        <v>937.84184008762315</v>
      </c>
      <c r="AL684" s="259">
        <v>937.8893756845564</v>
      </c>
      <c r="AM684" s="259">
        <v>937.93231106243149</v>
      </c>
      <c r="AN684" s="259">
        <v>937.97984665936474</v>
      </c>
      <c r="AO684" s="259">
        <v>938.02584884994519</v>
      </c>
      <c r="AP684" s="259">
        <v>938.07338444687844</v>
      </c>
      <c r="AQ684" s="259">
        <v>938.11938663745889</v>
      </c>
      <c r="AR684" s="259">
        <v>938.16692223439213</v>
      </c>
      <c r="AS684" s="259">
        <v>938.21445783132526</v>
      </c>
      <c r="AT684" s="259">
        <v>938.26046002190583</v>
      </c>
      <c r="AU684" s="259">
        <v>938.30799561883896</v>
      </c>
      <c r="AV684" s="259">
        <v>938.35399780941952</v>
      </c>
      <c r="AW684" s="259">
        <v>938.40153340635266</v>
      </c>
      <c r="AX684" s="259">
        <v>938.4490690032859</v>
      </c>
      <c r="AY684" s="259">
        <v>938.49353778751367</v>
      </c>
      <c r="AZ684" s="259">
        <v>938.5410733844468</v>
      </c>
      <c r="BA684" s="259">
        <v>938.58707557502737</v>
      </c>
      <c r="BB684" s="259">
        <v>938.6346111719605</v>
      </c>
      <c r="BC684" s="259">
        <v>938.68061336254107</v>
      </c>
      <c r="BD684" s="259">
        <v>938.7281489594742</v>
      </c>
      <c r="BE684" s="259">
        <v>938.77568455640744</v>
      </c>
      <c r="BF684" s="259">
        <v>938.82168674698789</v>
      </c>
      <c r="BG684" s="259">
        <v>938.86922234392114</v>
      </c>
      <c r="BH684" s="259">
        <v>938.91522453450159</v>
      </c>
      <c r="BI684" s="259">
        <v>938.96276013143483</v>
      </c>
      <c r="BJ684" s="259">
        <v>939.01029572836796</v>
      </c>
      <c r="BK684" s="259">
        <v>939.05323110624317</v>
      </c>
      <c r="BL684" s="259">
        <v>939.1007667031763</v>
      </c>
      <c r="BM684" s="259">
        <v>939.14676889375676</v>
      </c>
      <c r="BN684" s="259">
        <v>939.19430449069</v>
      </c>
      <c r="BO684" s="259">
        <v>939.24030668127045</v>
      </c>
      <c r="BP684" s="259">
        <v>939.2878422782037</v>
      </c>
      <c r="BQ684" s="259">
        <v>939.33537787513683</v>
      </c>
      <c r="BR684" s="259">
        <v>939.38138006571739</v>
      </c>
      <c r="BS684" s="259">
        <v>939.42891566265052</v>
      </c>
      <c r="BT684" s="259">
        <v>939.47491785323109</v>
      </c>
      <c r="BU684" s="259">
        <v>939.52245345016422</v>
      </c>
      <c r="BV684" s="259">
        <v>939.56998904709747</v>
      </c>
      <c r="BW684" s="259">
        <v>939.61292442497256</v>
      </c>
      <c r="BX684" s="259">
        <v>939.66046002190581</v>
      </c>
      <c r="BY684" s="259">
        <v>939.70646221248626</v>
      </c>
      <c r="BZ684" s="259">
        <v>939.7539978094195</v>
      </c>
      <c r="CA684" s="259">
        <v>939.8</v>
      </c>
      <c r="CB684" s="259">
        <v>939.84753559693308</v>
      </c>
      <c r="CC684" s="259">
        <v>939.89507119386633</v>
      </c>
      <c r="CD684" s="259">
        <v>939.94107338444678</v>
      </c>
      <c r="CE684" s="259">
        <v>939.98860898138003</v>
      </c>
      <c r="CF684" s="259">
        <v>940.03461117196048</v>
      </c>
      <c r="CG684" s="259">
        <v>940.08214676889372</v>
      </c>
      <c r="CH684" s="259">
        <v>940.12968236582685</v>
      </c>
      <c r="CI684" s="259">
        <v>940.17261774370206</v>
      </c>
      <c r="CJ684" s="259">
        <v>940.22015334063519</v>
      </c>
      <c r="CK684" s="259">
        <v>940.26615553121576</v>
      </c>
      <c r="CL684" s="259">
        <v>940.31369112814889</v>
      </c>
      <c r="CM684" s="259">
        <v>940.35969331872946</v>
      </c>
    </row>
    <row r="685" spans="2:91" x14ac:dyDescent="0.3">
      <c r="B685" s="2">
        <v>5000921250</v>
      </c>
      <c r="C685" s="276">
        <v>50009</v>
      </c>
      <c r="D685" s="278" t="s">
        <v>404</v>
      </c>
      <c r="E685" s="2" t="s">
        <v>891</v>
      </c>
      <c r="F685" s="2" t="s">
        <v>851</v>
      </c>
      <c r="G685" s="259">
        <v>257.76089813800655</v>
      </c>
      <c r="H685" s="259">
        <v>257.90010952902514</v>
      </c>
      <c r="I685" s="259">
        <v>258.03932092004379</v>
      </c>
      <c r="J685" s="259">
        <v>258.17404162102952</v>
      </c>
      <c r="K685" s="259">
        <v>258.31325301204816</v>
      </c>
      <c r="L685" s="259">
        <v>258.44797371303395</v>
      </c>
      <c r="M685" s="259">
        <v>258.58718510405254</v>
      </c>
      <c r="N685" s="259">
        <v>258.72639649507119</v>
      </c>
      <c r="O685" s="259">
        <v>258.85213581599123</v>
      </c>
      <c r="P685" s="259">
        <v>258.99134720700982</v>
      </c>
      <c r="Q685" s="259">
        <v>259.1260679079956</v>
      </c>
      <c r="R685" s="259">
        <v>259.2652792990142</v>
      </c>
      <c r="S685" s="259">
        <v>259.39999999999998</v>
      </c>
      <c r="T685" s="259">
        <v>259.53921139101863</v>
      </c>
      <c r="U685" s="259">
        <v>259.67842278203722</v>
      </c>
      <c r="V685" s="259">
        <v>259.813143483023</v>
      </c>
      <c r="W685" s="259">
        <v>259.95235487404159</v>
      </c>
      <c r="X685" s="259">
        <v>260.08707557502737</v>
      </c>
      <c r="Y685" s="259">
        <v>260.22628696604596</v>
      </c>
      <c r="Z685" s="259">
        <v>260.36549835706461</v>
      </c>
      <c r="AA685" s="259">
        <v>260.49123767798466</v>
      </c>
      <c r="AB685" s="259">
        <v>260.63044906900325</v>
      </c>
      <c r="AC685" s="259">
        <v>260.76516976998903</v>
      </c>
      <c r="AD685" s="259">
        <v>260.90438116100768</v>
      </c>
      <c r="AE685" s="259">
        <v>261.0391018619934</v>
      </c>
      <c r="AF685" s="259">
        <v>261.17831325301205</v>
      </c>
      <c r="AG685" s="259">
        <v>261.31752464403064</v>
      </c>
      <c r="AH685" s="259">
        <v>261.45224534501642</v>
      </c>
      <c r="AI685" s="259">
        <v>261.59145673603501</v>
      </c>
      <c r="AJ685" s="259">
        <v>261.72617743702079</v>
      </c>
      <c r="AK685" s="259">
        <v>261.86538882803944</v>
      </c>
      <c r="AL685" s="259">
        <v>262.00460021905803</v>
      </c>
      <c r="AM685" s="259">
        <v>262.13033953997808</v>
      </c>
      <c r="AN685" s="259">
        <v>262.26955093099673</v>
      </c>
      <c r="AO685" s="259">
        <v>262.40427163198245</v>
      </c>
      <c r="AP685" s="259">
        <v>262.5434830230011</v>
      </c>
      <c r="AQ685" s="259">
        <v>262.67820372398683</v>
      </c>
      <c r="AR685" s="259">
        <v>262.81741511500547</v>
      </c>
      <c r="AS685" s="259">
        <v>262.95662650602407</v>
      </c>
      <c r="AT685" s="259">
        <v>263.09134720700985</v>
      </c>
      <c r="AU685" s="259">
        <v>263.23055859802849</v>
      </c>
      <c r="AV685" s="259">
        <v>263.36527929901422</v>
      </c>
      <c r="AW685" s="259">
        <v>263.50449069003287</v>
      </c>
      <c r="AX685" s="259">
        <v>263.64370208105146</v>
      </c>
      <c r="AY685" s="259">
        <v>263.77393209200437</v>
      </c>
      <c r="AZ685" s="259">
        <v>263.91314348302302</v>
      </c>
      <c r="BA685" s="259">
        <v>264.04786418400874</v>
      </c>
      <c r="BB685" s="259">
        <v>264.18707557502739</v>
      </c>
      <c r="BC685" s="259">
        <v>264.32179627601317</v>
      </c>
      <c r="BD685" s="259">
        <v>264.46100766703177</v>
      </c>
      <c r="BE685" s="259">
        <v>264.60021905805041</v>
      </c>
      <c r="BF685" s="259">
        <v>264.73493975903614</v>
      </c>
      <c r="BG685" s="259">
        <v>264.87415115005479</v>
      </c>
      <c r="BH685" s="259">
        <v>265.00887185104051</v>
      </c>
      <c r="BI685" s="259">
        <v>265.14808324205916</v>
      </c>
      <c r="BJ685" s="259">
        <v>265.28729463307775</v>
      </c>
      <c r="BK685" s="259">
        <v>265.4130339539978</v>
      </c>
      <c r="BL685" s="259">
        <v>265.55224534501644</v>
      </c>
      <c r="BM685" s="259">
        <v>265.68696604600223</v>
      </c>
      <c r="BN685" s="259">
        <v>265.82617743702082</v>
      </c>
      <c r="BO685" s="259">
        <v>265.9608981380066</v>
      </c>
      <c r="BP685" s="259">
        <v>266.10010952902519</v>
      </c>
      <c r="BQ685" s="259">
        <v>266.23932092004384</v>
      </c>
      <c r="BR685" s="259">
        <v>266.37404162102956</v>
      </c>
      <c r="BS685" s="259">
        <v>266.51325301204821</v>
      </c>
      <c r="BT685" s="259">
        <v>266.64797371303399</v>
      </c>
      <c r="BU685" s="259">
        <v>266.78718510405258</v>
      </c>
      <c r="BV685" s="259">
        <v>266.92639649507123</v>
      </c>
      <c r="BW685" s="259">
        <v>267.05213581599128</v>
      </c>
      <c r="BX685" s="259">
        <v>267.19134720700987</v>
      </c>
      <c r="BY685" s="259">
        <v>267.32606790799565</v>
      </c>
      <c r="BZ685" s="259">
        <v>267.46527929901424</v>
      </c>
      <c r="CA685" s="259">
        <v>267.60000000000002</v>
      </c>
      <c r="CB685" s="259">
        <v>267.73921139101867</v>
      </c>
      <c r="CC685" s="259">
        <v>267.87842278203726</v>
      </c>
      <c r="CD685" s="259">
        <v>268.01314348302304</v>
      </c>
      <c r="CE685" s="259">
        <v>268.15235487404163</v>
      </c>
      <c r="CF685" s="259">
        <v>268.28707557502742</v>
      </c>
      <c r="CG685" s="259">
        <v>268.42628696604601</v>
      </c>
      <c r="CH685" s="259">
        <v>268.56549835706466</v>
      </c>
      <c r="CI685" s="259">
        <v>268.6912376779847</v>
      </c>
      <c r="CJ685" s="259">
        <v>268.83044906900329</v>
      </c>
      <c r="CK685" s="259">
        <v>268.96516976998907</v>
      </c>
      <c r="CL685" s="259">
        <v>269.10438116100772</v>
      </c>
      <c r="CM685" s="259">
        <v>269.23910186199345</v>
      </c>
    </row>
    <row r="686" spans="2:91" x14ac:dyDescent="0.3">
      <c r="B686" s="2">
        <v>5000925975</v>
      </c>
      <c r="C686" s="276">
        <v>50009</v>
      </c>
      <c r="D686" s="278" t="s">
        <v>404</v>
      </c>
      <c r="E686" s="2" t="s">
        <v>893</v>
      </c>
      <c r="F686" s="2" t="s">
        <v>851</v>
      </c>
      <c r="G686" s="259">
        <v>23.199890470974807</v>
      </c>
      <c r="H686" s="259">
        <v>23.182913472070098</v>
      </c>
      <c r="I686" s="259">
        <v>23.165936473165388</v>
      </c>
      <c r="J686" s="259">
        <v>23.149507119386637</v>
      </c>
      <c r="K686" s="259">
        <v>23.132530120481928</v>
      </c>
      <c r="L686" s="259">
        <v>23.116100766703177</v>
      </c>
      <c r="M686" s="259">
        <v>23.099123767798467</v>
      </c>
      <c r="N686" s="259">
        <v>23.082146768893757</v>
      </c>
      <c r="O686" s="259">
        <v>23.066812705366921</v>
      </c>
      <c r="P686" s="259">
        <v>23.049835706462211</v>
      </c>
      <c r="Q686" s="259">
        <v>23.03340635268346</v>
      </c>
      <c r="R686" s="259">
        <v>23.016429353778751</v>
      </c>
      <c r="S686" s="259">
        <v>23</v>
      </c>
      <c r="T686" s="259">
        <v>22.98302300109529</v>
      </c>
      <c r="U686" s="259">
        <v>22.966046002190581</v>
      </c>
      <c r="V686" s="259">
        <v>22.94961664841183</v>
      </c>
      <c r="W686" s="259">
        <v>22.93263964950712</v>
      </c>
      <c r="X686" s="259">
        <v>22.916210295728369</v>
      </c>
      <c r="Y686" s="259">
        <v>22.89923329682366</v>
      </c>
      <c r="Z686" s="259">
        <v>22.88225629791895</v>
      </c>
      <c r="AA686" s="259">
        <v>22.866922234392113</v>
      </c>
      <c r="AB686" s="259">
        <v>22.849945235487404</v>
      </c>
      <c r="AC686" s="259">
        <v>22.833515881708653</v>
      </c>
      <c r="AD686" s="259">
        <v>22.816538882803943</v>
      </c>
      <c r="AE686" s="259">
        <v>22.800109529025193</v>
      </c>
      <c r="AF686" s="259">
        <v>22.783132530120483</v>
      </c>
      <c r="AG686" s="259">
        <v>22.766155531215773</v>
      </c>
      <c r="AH686" s="259">
        <v>22.749726177437022</v>
      </c>
      <c r="AI686" s="259">
        <v>22.732749178532313</v>
      </c>
      <c r="AJ686" s="259">
        <v>22.716319824753558</v>
      </c>
      <c r="AK686" s="259">
        <v>22.699342825848849</v>
      </c>
      <c r="AL686" s="259">
        <v>22.682365826944139</v>
      </c>
      <c r="AM686" s="259">
        <v>22.667031763417306</v>
      </c>
      <c r="AN686" s="259">
        <v>22.650054764512596</v>
      </c>
      <c r="AO686" s="259">
        <v>22.633625410733845</v>
      </c>
      <c r="AP686" s="259">
        <v>22.616648411829136</v>
      </c>
      <c r="AQ686" s="259">
        <v>22.600219058050385</v>
      </c>
      <c r="AR686" s="259">
        <v>22.583242059145675</v>
      </c>
      <c r="AS686" s="259">
        <v>22.566265060240966</v>
      </c>
      <c r="AT686" s="259">
        <v>22.549835706462211</v>
      </c>
      <c r="AU686" s="259">
        <v>22.532858707557502</v>
      </c>
      <c r="AV686" s="259">
        <v>22.516429353778751</v>
      </c>
      <c r="AW686" s="259">
        <v>22.499452354874041</v>
      </c>
      <c r="AX686" s="259">
        <v>22.482475355969331</v>
      </c>
      <c r="AY686" s="259">
        <v>22.46659364731654</v>
      </c>
      <c r="AZ686" s="259">
        <v>22.44961664841183</v>
      </c>
      <c r="BA686" s="259">
        <v>22.433187294633079</v>
      </c>
      <c r="BB686" s="259">
        <v>22.416210295728369</v>
      </c>
      <c r="BC686" s="259">
        <v>22.399780941949615</v>
      </c>
      <c r="BD686" s="259">
        <v>22.382803943044905</v>
      </c>
      <c r="BE686" s="259">
        <v>22.365826944140196</v>
      </c>
      <c r="BF686" s="259">
        <v>22.349397590361445</v>
      </c>
      <c r="BG686" s="259">
        <v>22.332420591456735</v>
      </c>
      <c r="BH686" s="259">
        <v>22.315991237677984</v>
      </c>
      <c r="BI686" s="259">
        <v>22.299014238773275</v>
      </c>
      <c r="BJ686" s="259">
        <v>22.282037239868565</v>
      </c>
      <c r="BK686" s="259">
        <v>22.266703176341732</v>
      </c>
      <c r="BL686" s="259">
        <v>22.249726177437022</v>
      </c>
      <c r="BM686" s="259">
        <v>22.233296823658268</v>
      </c>
      <c r="BN686" s="259">
        <v>22.216319824753558</v>
      </c>
      <c r="BO686" s="259">
        <v>22.199890470974807</v>
      </c>
      <c r="BP686" s="259">
        <v>22.182913472070098</v>
      </c>
      <c r="BQ686" s="259">
        <v>22.165936473165388</v>
      </c>
      <c r="BR686" s="259">
        <v>22.149507119386637</v>
      </c>
      <c r="BS686" s="259">
        <v>22.132530120481928</v>
      </c>
      <c r="BT686" s="259">
        <v>22.116100766703177</v>
      </c>
      <c r="BU686" s="259">
        <v>22.099123767798467</v>
      </c>
      <c r="BV686" s="259">
        <v>22.082146768893757</v>
      </c>
      <c r="BW686" s="259">
        <v>22.066812705366921</v>
      </c>
      <c r="BX686" s="259">
        <v>22.049835706462211</v>
      </c>
      <c r="BY686" s="259">
        <v>22.03340635268346</v>
      </c>
      <c r="BZ686" s="259">
        <v>22.016429353778751</v>
      </c>
      <c r="CA686" s="259">
        <v>22</v>
      </c>
      <c r="CB686" s="259">
        <v>21.98302300109529</v>
      </c>
      <c r="CC686" s="259">
        <v>21.966046002190581</v>
      </c>
      <c r="CD686" s="259">
        <v>21.94961664841183</v>
      </c>
      <c r="CE686" s="259">
        <v>21.93263964950712</v>
      </c>
      <c r="CF686" s="259">
        <v>21.916210295728369</v>
      </c>
      <c r="CG686" s="259">
        <v>21.89923329682366</v>
      </c>
      <c r="CH686" s="259">
        <v>21.88225629791895</v>
      </c>
      <c r="CI686" s="259">
        <v>21.866922234392113</v>
      </c>
      <c r="CJ686" s="259">
        <v>21.849945235487404</v>
      </c>
      <c r="CK686" s="259">
        <v>21.833515881708653</v>
      </c>
      <c r="CL686" s="259">
        <v>21.816538882803943</v>
      </c>
      <c r="CM686" s="259">
        <v>21.800109529025193</v>
      </c>
    </row>
    <row r="687" spans="2:91" x14ac:dyDescent="0.3">
      <c r="B687" s="2">
        <v>5000929125</v>
      </c>
      <c r="C687" s="276">
        <v>50009</v>
      </c>
      <c r="D687" s="278" t="s">
        <v>404</v>
      </c>
      <c r="E687" s="2" t="s">
        <v>895</v>
      </c>
      <c r="F687" s="2" t="s">
        <v>851</v>
      </c>
      <c r="G687" s="259">
        <v>79.080175246440319</v>
      </c>
      <c r="H687" s="259">
        <v>79.107338444687855</v>
      </c>
      <c r="I687" s="259">
        <v>79.13450164293539</v>
      </c>
      <c r="J687" s="259">
        <v>79.160788608981392</v>
      </c>
      <c r="K687" s="259">
        <v>79.187951807228927</v>
      </c>
      <c r="L687" s="259">
        <v>79.214238773274928</v>
      </c>
      <c r="M687" s="259">
        <v>79.241401971522464</v>
      </c>
      <c r="N687" s="259">
        <v>79.26856516977</v>
      </c>
      <c r="O687" s="259">
        <v>79.293099671412932</v>
      </c>
      <c r="P687" s="259">
        <v>79.320262869660468</v>
      </c>
      <c r="Q687" s="259">
        <v>79.346549835706469</v>
      </c>
      <c r="R687" s="259">
        <v>79.373713033954004</v>
      </c>
      <c r="S687" s="259">
        <v>79.400000000000006</v>
      </c>
      <c r="T687" s="259">
        <v>79.427163198247541</v>
      </c>
      <c r="U687" s="259">
        <v>79.454326396495077</v>
      </c>
      <c r="V687" s="259">
        <v>79.480613362541078</v>
      </c>
      <c r="W687" s="259">
        <v>79.507776560788614</v>
      </c>
      <c r="X687" s="259">
        <v>79.534063526834615</v>
      </c>
      <c r="Y687" s="259">
        <v>79.56122672508215</v>
      </c>
      <c r="Z687" s="259">
        <v>79.588389923329686</v>
      </c>
      <c r="AA687" s="259">
        <v>79.612924424972618</v>
      </c>
      <c r="AB687" s="259">
        <v>79.640087623220154</v>
      </c>
      <c r="AC687" s="259">
        <v>79.666374589266155</v>
      </c>
      <c r="AD687" s="259">
        <v>79.693537787513691</v>
      </c>
      <c r="AE687" s="259">
        <v>79.719824753559692</v>
      </c>
      <c r="AF687" s="259">
        <v>79.746987951807228</v>
      </c>
      <c r="AG687" s="259">
        <v>79.774151150054763</v>
      </c>
      <c r="AH687" s="259">
        <v>79.800438116100764</v>
      </c>
      <c r="AI687" s="259">
        <v>79.8276013143483</v>
      </c>
      <c r="AJ687" s="259">
        <v>79.853888280394315</v>
      </c>
      <c r="AK687" s="259">
        <v>79.881051478641851</v>
      </c>
      <c r="AL687" s="259">
        <v>79.908214676889386</v>
      </c>
      <c r="AM687" s="259">
        <v>79.932749178532319</v>
      </c>
      <c r="AN687" s="259">
        <v>79.959912376779855</v>
      </c>
      <c r="AO687" s="259">
        <v>79.986199342825856</v>
      </c>
      <c r="AP687" s="259">
        <v>80.013362541073391</v>
      </c>
      <c r="AQ687" s="259">
        <v>80.039649507119393</v>
      </c>
      <c r="AR687" s="259">
        <v>80.066812705366928</v>
      </c>
      <c r="AS687" s="259">
        <v>80.093975903614464</v>
      </c>
      <c r="AT687" s="259">
        <v>80.120262869660465</v>
      </c>
      <c r="AU687" s="259">
        <v>80.147426067908</v>
      </c>
      <c r="AV687" s="259">
        <v>80.173713033954002</v>
      </c>
      <c r="AW687" s="259">
        <v>80.200876232201537</v>
      </c>
      <c r="AX687" s="259">
        <v>80.228039430449073</v>
      </c>
      <c r="AY687" s="259">
        <v>80.25345016429354</v>
      </c>
      <c r="AZ687" s="259">
        <v>80.280613362541075</v>
      </c>
      <c r="BA687" s="259">
        <v>80.306900328587076</v>
      </c>
      <c r="BB687" s="259">
        <v>80.334063526834612</v>
      </c>
      <c r="BC687" s="259">
        <v>80.360350492880613</v>
      </c>
      <c r="BD687" s="259">
        <v>80.387513691128149</v>
      </c>
      <c r="BE687" s="259">
        <v>80.414676889375684</v>
      </c>
      <c r="BF687" s="259">
        <v>80.440963855421685</v>
      </c>
      <c r="BG687" s="259">
        <v>80.468127053669221</v>
      </c>
      <c r="BH687" s="259">
        <v>80.494414019715222</v>
      </c>
      <c r="BI687" s="259">
        <v>80.521577217962758</v>
      </c>
      <c r="BJ687" s="259">
        <v>80.548740416210293</v>
      </c>
      <c r="BK687" s="259">
        <v>80.573274917853226</v>
      </c>
      <c r="BL687" s="259">
        <v>80.600438116100761</v>
      </c>
      <c r="BM687" s="259">
        <v>80.626725082146777</v>
      </c>
      <c r="BN687" s="259">
        <v>80.653888280394312</v>
      </c>
      <c r="BO687" s="259">
        <v>80.680175246440314</v>
      </c>
      <c r="BP687" s="259">
        <v>80.707338444687849</v>
      </c>
      <c r="BQ687" s="259">
        <v>80.734501642935385</v>
      </c>
      <c r="BR687" s="259">
        <v>80.760788608981386</v>
      </c>
      <c r="BS687" s="259">
        <v>80.787951807228922</v>
      </c>
      <c r="BT687" s="259">
        <v>80.814238773274923</v>
      </c>
      <c r="BU687" s="259">
        <v>80.841401971522458</v>
      </c>
      <c r="BV687" s="259">
        <v>80.868565169769994</v>
      </c>
      <c r="BW687" s="259">
        <v>80.893099671412926</v>
      </c>
      <c r="BX687" s="259">
        <v>80.920262869660462</v>
      </c>
      <c r="BY687" s="259">
        <v>80.946549835706463</v>
      </c>
      <c r="BZ687" s="259">
        <v>80.973713033953999</v>
      </c>
      <c r="CA687" s="259">
        <v>81</v>
      </c>
      <c r="CB687" s="259">
        <v>81.027163198247536</v>
      </c>
      <c r="CC687" s="259">
        <v>81.054326396495071</v>
      </c>
      <c r="CD687" s="259">
        <v>81.080613362541072</v>
      </c>
      <c r="CE687" s="259">
        <v>81.107776560788608</v>
      </c>
      <c r="CF687" s="259">
        <v>81.134063526834609</v>
      </c>
      <c r="CG687" s="259">
        <v>81.161226725082145</v>
      </c>
      <c r="CH687" s="259">
        <v>81.18838992332968</v>
      </c>
      <c r="CI687" s="259">
        <v>81.212924424972613</v>
      </c>
      <c r="CJ687" s="259">
        <v>81.240087623220148</v>
      </c>
      <c r="CK687" s="259">
        <v>81.26637458926615</v>
      </c>
      <c r="CL687" s="259">
        <v>81.293537787513685</v>
      </c>
      <c r="CM687" s="259">
        <v>81.319824753559686</v>
      </c>
    </row>
    <row r="688" spans="2:91" x14ac:dyDescent="0.3">
      <c r="B688" s="2">
        <v>5000930775</v>
      </c>
      <c r="C688" s="276">
        <v>50009</v>
      </c>
      <c r="D688" s="278" t="s">
        <v>404</v>
      </c>
      <c r="E688" s="2" t="s">
        <v>897</v>
      </c>
      <c r="F688" s="2" t="s">
        <v>851</v>
      </c>
      <c r="G688" s="259">
        <v>232.20076670317633</v>
      </c>
      <c r="H688" s="259">
        <v>232.3196056955093</v>
      </c>
      <c r="I688" s="259">
        <v>232.43844468784226</v>
      </c>
      <c r="J688" s="259">
        <v>232.55345016429354</v>
      </c>
      <c r="K688" s="259">
        <v>232.6722891566265</v>
      </c>
      <c r="L688" s="259">
        <v>232.78729463307775</v>
      </c>
      <c r="M688" s="259">
        <v>232.90613362541072</v>
      </c>
      <c r="N688" s="259">
        <v>233.02497261774369</v>
      </c>
      <c r="O688" s="259">
        <v>233.13231106243154</v>
      </c>
      <c r="P688" s="259">
        <v>233.25115005476451</v>
      </c>
      <c r="Q688" s="259">
        <v>233.36615553121575</v>
      </c>
      <c r="R688" s="259">
        <v>233.48499452354872</v>
      </c>
      <c r="S688" s="259">
        <v>233.6</v>
      </c>
      <c r="T688" s="259">
        <v>233.71883899233296</v>
      </c>
      <c r="U688" s="259">
        <v>233.83767798466593</v>
      </c>
      <c r="V688" s="259">
        <v>233.9526834611172</v>
      </c>
      <c r="W688" s="259">
        <v>234.07152245345017</v>
      </c>
      <c r="X688" s="259">
        <v>234.18652792990142</v>
      </c>
      <c r="Y688" s="259">
        <v>234.30536692223438</v>
      </c>
      <c r="Z688" s="259">
        <v>234.42420591456735</v>
      </c>
      <c r="AA688" s="259">
        <v>234.53154435925521</v>
      </c>
      <c r="AB688" s="259">
        <v>234.65038335158818</v>
      </c>
      <c r="AC688" s="259">
        <v>234.76538882803942</v>
      </c>
      <c r="AD688" s="259">
        <v>234.88422782037239</v>
      </c>
      <c r="AE688" s="259">
        <v>234.99923329682366</v>
      </c>
      <c r="AF688" s="259">
        <v>235.11807228915663</v>
      </c>
      <c r="AG688" s="259">
        <v>235.2369112814896</v>
      </c>
      <c r="AH688" s="259">
        <v>235.35191675794084</v>
      </c>
      <c r="AI688" s="259">
        <v>235.47075575027381</v>
      </c>
      <c r="AJ688" s="259">
        <v>235.58576122672508</v>
      </c>
      <c r="AK688" s="259">
        <v>235.70460021905805</v>
      </c>
      <c r="AL688" s="259">
        <v>235.82343921139102</v>
      </c>
      <c r="AM688" s="259">
        <v>235.93077765607885</v>
      </c>
      <c r="AN688" s="259">
        <v>236.04961664841181</v>
      </c>
      <c r="AO688" s="259">
        <v>236.16462212486309</v>
      </c>
      <c r="AP688" s="259">
        <v>236.28346111719605</v>
      </c>
      <c r="AQ688" s="259">
        <v>236.3984665936473</v>
      </c>
      <c r="AR688" s="259">
        <v>236.51730558598027</v>
      </c>
      <c r="AS688" s="259">
        <v>236.63614457831324</v>
      </c>
      <c r="AT688" s="259">
        <v>236.75115005476451</v>
      </c>
      <c r="AU688" s="259">
        <v>236.86998904709748</v>
      </c>
      <c r="AV688" s="259">
        <v>236.98499452354872</v>
      </c>
      <c r="AW688" s="259">
        <v>237.10383351588169</v>
      </c>
      <c r="AX688" s="259">
        <v>237.22267250821466</v>
      </c>
      <c r="AY688" s="259">
        <v>237.33384446878424</v>
      </c>
      <c r="AZ688" s="259">
        <v>237.4526834611172</v>
      </c>
      <c r="BA688" s="259">
        <v>237.56768893756845</v>
      </c>
      <c r="BB688" s="259">
        <v>237.68652792990142</v>
      </c>
      <c r="BC688" s="259">
        <v>237.80153340635269</v>
      </c>
      <c r="BD688" s="259">
        <v>237.92037239868566</v>
      </c>
      <c r="BE688" s="259">
        <v>238.03921139101863</v>
      </c>
      <c r="BF688" s="259">
        <v>238.15421686746987</v>
      </c>
      <c r="BG688" s="259">
        <v>238.27305585980284</v>
      </c>
      <c r="BH688" s="259">
        <v>238.38806133625411</v>
      </c>
      <c r="BI688" s="259">
        <v>238.50690032858708</v>
      </c>
      <c r="BJ688" s="259">
        <v>238.62573932092005</v>
      </c>
      <c r="BK688" s="259">
        <v>238.73307776560787</v>
      </c>
      <c r="BL688" s="259">
        <v>238.85191675794084</v>
      </c>
      <c r="BM688" s="259">
        <v>238.96692223439211</v>
      </c>
      <c r="BN688" s="259">
        <v>239.08576122672508</v>
      </c>
      <c r="BO688" s="259">
        <v>239.20076670317633</v>
      </c>
      <c r="BP688" s="259">
        <v>239.3196056955093</v>
      </c>
      <c r="BQ688" s="259">
        <v>239.43844468784226</v>
      </c>
      <c r="BR688" s="259">
        <v>239.55345016429354</v>
      </c>
      <c r="BS688" s="259">
        <v>239.6722891566265</v>
      </c>
      <c r="BT688" s="259">
        <v>239.78729463307775</v>
      </c>
      <c r="BU688" s="259">
        <v>239.90613362541072</v>
      </c>
      <c r="BV688" s="259">
        <v>240.02497261774369</v>
      </c>
      <c r="BW688" s="259">
        <v>240.13231106243154</v>
      </c>
      <c r="BX688" s="259">
        <v>240.25115005476451</v>
      </c>
      <c r="BY688" s="259">
        <v>240.36615553121575</v>
      </c>
      <c r="BZ688" s="259">
        <v>240.48499452354872</v>
      </c>
      <c r="CA688" s="259">
        <v>240.6</v>
      </c>
      <c r="CB688" s="259">
        <v>240.71883899233296</v>
      </c>
      <c r="CC688" s="259">
        <v>240.83767798466593</v>
      </c>
      <c r="CD688" s="259">
        <v>240.9526834611172</v>
      </c>
      <c r="CE688" s="259">
        <v>241.07152245345017</v>
      </c>
      <c r="CF688" s="259">
        <v>241.18652792990142</v>
      </c>
      <c r="CG688" s="259">
        <v>241.30536692223438</v>
      </c>
      <c r="CH688" s="259">
        <v>241.42420591456735</v>
      </c>
      <c r="CI688" s="259">
        <v>241.53154435925521</v>
      </c>
      <c r="CJ688" s="259">
        <v>241.65038335158818</v>
      </c>
      <c r="CK688" s="259">
        <v>241.76538882803942</v>
      </c>
      <c r="CL688" s="259">
        <v>241.88422782037239</v>
      </c>
      <c r="CM688" s="259">
        <v>241.99923329682366</v>
      </c>
    </row>
    <row r="689" spans="2:91" x14ac:dyDescent="0.3">
      <c r="B689" s="2">
        <v>5000939700</v>
      </c>
      <c r="C689" s="276">
        <v>50009</v>
      </c>
      <c r="D689" s="278" t="s">
        <v>404</v>
      </c>
      <c r="E689" s="2" t="s">
        <v>899</v>
      </c>
      <c r="F689" s="2" t="s">
        <v>851</v>
      </c>
      <c r="G689" s="259">
        <v>79.399780941949615</v>
      </c>
      <c r="H689" s="259">
        <v>79.365826944140196</v>
      </c>
      <c r="I689" s="259">
        <v>79.331872946330776</v>
      </c>
      <c r="J689" s="259">
        <v>79.299014238773282</v>
      </c>
      <c r="K689" s="259">
        <v>79.265060240963862</v>
      </c>
      <c r="L689" s="259">
        <v>79.232201533406354</v>
      </c>
      <c r="M689" s="259">
        <v>79.198247535596934</v>
      </c>
      <c r="N689" s="259">
        <v>79.164293537787515</v>
      </c>
      <c r="O689" s="259">
        <v>79.133625410733842</v>
      </c>
      <c r="P689" s="259">
        <v>79.099671412924422</v>
      </c>
      <c r="Q689" s="259">
        <v>79.066812705366928</v>
      </c>
      <c r="R689" s="259">
        <v>79.032858707557509</v>
      </c>
      <c r="S689" s="259">
        <v>79</v>
      </c>
      <c r="T689" s="259">
        <v>78.966046002190581</v>
      </c>
      <c r="U689" s="259">
        <v>78.932092004381161</v>
      </c>
      <c r="V689" s="259">
        <v>78.899233296823652</v>
      </c>
      <c r="W689" s="259">
        <v>78.865279299014233</v>
      </c>
      <c r="X689" s="259">
        <v>78.832420591456739</v>
      </c>
      <c r="Y689" s="259">
        <v>78.798466593647319</v>
      </c>
      <c r="Z689" s="259">
        <v>78.7645125958379</v>
      </c>
      <c r="AA689" s="259">
        <v>78.733844468784227</v>
      </c>
      <c r="AB689" s="259">
        <v>78.699890470974807</v>
      </c>
      <c r="AC689" s="259">
        <v>78.667031763417299</v>
      </c>
      <c r="AD689" s="259">
        <v>78.633077765607879</v>
      </c>
      <c r="AE689" s="259">
        <v>78.600219058050385</v>
      </c>
      <c r="AF689" s="259">
        <v>78.566265060240966</v>
      </c>
      <c r="AG689" s="259">
        <v>78.532311062431546</v>
      </c>
      <c r="AH689" s="259">
        <v>78.499452354874037</v>
      </c>
      <c r="AI689" s="259">
        <v>78.465498357064618</v>
      </c>
      <c r="AJ689" s="259">
        <v>78.432639649507124</v>
      </c>
      <c r="AK689" s="259">
        <v>78.398685651697704</v>
      </c>
      <c r="AL689" s="259">
        <v>78.364731653888285</v>
      </c>
      <c r="AM689" s="259">
        <v>78.334063526834612</v>
      </c>
      <c r="AN689" s="259">
        <v>78.300109529025193</v>
      </c>
      <c r="AO689" s="259">
        <v>78.267250821467684</v>
      </c>
      <c r="AP689" s="259">
        <v>78.233296823658264</v>
      </c>
      <c r="AQ689" s="259">
        <v>78.20043811610077</v>
      </c>
      <c r="AR689" s="259">
        <v>78.166484118291351</v>
      </c>
      <c r="AS689" s="259">
        <v>78.132530120481931</v>
      </c>
      <c r="AT689" s="259">
        <v>78.099671412924422</v>
      </c>
      <c r="AU689" s="259">
        <v>78.065717415115003</v>
      </c>
      <c r="AV689" s="259">
        <v>78.032858707557509</v>
      </c>
      <c r="AW689" s="259">
        <v>77.998904709748089</v>
      </c>
      <c r="AX689" s="259">
        <v>77.96495071193867</v>
      </c>
      <c r="AY689" s="259">
        <v>77.933187294633072</v>
      </c>
      <c r="AZ689" s="259">
        <v>77.899233296823652</v>
      </c>
      <c r="BA689" s="259">
        <v>77.866374589266158</v>
      </c>
      <c r="BB689" s="259">
        <v>77.832420591456739</v>
      </c>
      <c r="BC689" s="259">
        <v>77.79956188389923</v>
      </c>
      <c r="BD689" s="259">
        <v>77.765607886089811</v>
      </c>
      <c r="BE689" s="259">
        <v>77.731653888280391</v>
      </c>
      <c r="BF689" s="259">
        <v>77.698795180722897</v>
      </c>
      <c r="BG689" s="259">
        <v>77.664841182913477</v>
      </c>
      <c r="BH689" s="259">
        <v>77.631982475355969</v>
      </c>
      <c r="BI689" s="259">
        <v>77.598028477546549</v>
      </c>
      <c r="BJ689" s="259">
        <v>77.56407447973713</v>
      </c>
      <c r="BK689" s="259">
        <v>77.533406352683457</v>
      </c>
      <c r="BL689" s="259">
        <v>77.499452354874037</v>
      </c>
      <c r="BM689" s="259">
        <v>77.466593647316543</v>
      </c>
      <c r="BN689" s="259">
        <v>77.432639649507124</v>
      </c>
      <c r="BO689" s="259">
        <v>77.399780941949615</v>
      </c>
      <c r="BP689" s="259">
        <v>77.365826944140196</v>
      </c>
      <c r="BQ689" s="259">
        <v>77.331872946330776</v>
      </c>
      <c r="BR689" s="259">
        <v>77.299014238773282</v>
      </c>
      <c r="BS689" s="259">
        <v>77.265060240963862</v>
      </c>
      <c r="BT689" s="259">
        <v>77.232201533406354</v>
      </c>
      <c r="BU689" s="259">
        <v>77.198247535596934</v>
      </c>
      <c r="BV689" s="259">
        <v>77.164293537787515</v>
      </c>
      <c r="BW689" s="259">
        <v>77.133625410733842</v>
      </c>
      <c r="BX689" s="259">
        <v>77.099671412924422</v>
      </c>
      <c r="BY689" s="259">
        <v>77.066812705366928</v>
      </c>
      <c r="BZ689" s="259">
        <v>77.032858707557509</v>
      </c>
      <c r="CA689" s="259">
        <v>77</v>
      </c>
      <c r="CB689" s="259">
        <v>76.966046002190581</v>
      </c>
      <c r="CC689" s="259">
        <v>76.932092004381161</v>
      </c>
      <c r="CD689" s="259">
        <v>76.899233296823652</v>
      </c>
      <c r="CE689" s="259">
        <v>76.865279299014233</v>
      </c>
      <c r="CF689" s="259">
        <v>76.832420591456739</v>
      </c>
      <c r="CG689" s="259">
        <v>76.798466593647319</v>
      </c>
      <c r="CH689" s="259">
        <v>76.7645125958379</v>
      </c>
      <c r="CI689" s="259">
        <v>76.733844468784227</v>
      </c>
      <c r="CJ689" s="259">
        <v>76.699890470974807</v>
      </c>
      <c r="CK689" s="259">
        <v>76.667031763417299</v>
      </c>
      <c r="CL689" s="259">
        <v>76.633077765607879</v>
      </c>
      <c r="CM689" s="259">
        <v>76.600219058050385</v>
      </c>
    </row>
    <row r="690" spans="2:91" x14ac:dyDescent="0.3">
      <c r="B690" s="2">
        <v>5000939775</v>
      </c>
      <c r="C690" s="276">
        <v>50009</v>
      </c>
      <c r="D690" s="278" t="s">
        <v>404</v>
      </c>
      <c r="E690" s="2" t="s">
        <v>901</v>
      </c>
      <c r="F690" s="2" t="s">
        <v>851</v>
      </c>
      <c r="G690" s="259">
        <v>0</v>
      </c>
      <c r="H690" s="259">
        <v>0</v>
      </c>
      <c r="I690" s="259">
        <v>0</v>
      </c>
      <c r="J690" s="259">
        <v>0</v>
      </c>
      <c r="K690" s="259">
        <v>0</v>
      </c>
      <c r="L690" s="259">
        <v>0</v>
      </c>
      <c r="M690" s="259">
        <v>0</v>
      </c>
      <c r="N690" s="259">
        <v>0</v>
      </c>
      <c r="O690" s="259">
        <v>0</v>
      </c>
      <c r="P690" s="259">
        <v>0</v>
      </c>
      <c r="Q690" s="259">
        <v>0</v>
      </c>
      <c r="R690" s="259">
        <v>0</v>
      </c>
      <c r="S690" s="259">
        <v>0</v>
      </c>
      <c r="T690" s="259">
        <v>0</v>
      </c>
      <c r="U690" s="259">
        <v>0</v>
      </c>
      <c r="V690" s="259">
        <v>0</v>
      </c>
      <c r="W690" s="259">
        <v>0</v>
      </c>
      <c r="X690" s="259">
        <v>0</v>
      </c>
      <c r="Y690" s="259">
        <v>0</v>
      </c>
      <c r="Z690" s="259">
        <v>0</v>
      </c>
      <c r="AA690" s="259">
        <v>0</v>
      </c>
      <c r="AB690" s="259">
        <v>0</v>
      </c>
      <c r="AC690" s="259">
        <v>0</v>
      </c>
      <c r="AD690" s="259">
        <v>0</v>
      </c>
      <c r="AE690" s="259">
        <v>0</v>
      </c>
      <c r="AF690" s="259">
        <v>0</v>
      </c>
      <c r="AG690" s="259">
        <v>0</v>
      </c>
      <c r="AH690" s="259">
        <v>0</v>
      </c>
      <c r="AI690" s="259">
        <v>0</v>
      </c>
      <c r="AJ690" s="259">
        <v>0</v>
      </c>
      <c r="AK690" s="259">
        <v>0</v>
      </c>
      <c r="AL690" s="259">
        <v>0</v>
      </c>
      <c r="AM690" s="259">
        <v>0</v>
      </c>
      <c r="AN690" s="259">
        <v>0</v>
      </c>
      <c r="AO690" s="259">
        <v>0</v>
      </c>
      <c r="AP690" s="259">
        <v>0</v>
      </c>
      <c r="AQ690" s="259">
        <v>0</v>
      </c>
      <c r="AR690" s="259">
        <v>0</v>
      </c>
      <c r="AS690" s="259">
        <v>0</v>
      </c>
      <c r="AT690" s="259">
        <v>0</v>
      </c>
      <c r="AU690" s="259">
        <v>0</v>
      </c>
      <c r="AV690" s="259">
        <v>0</v>
      </c>
      <c r="AW690" s="259">
        <v>0</v>
      </c>
      <c r="AX690" s="259">
        <v>0</v>
      </c>
      <c r="AY690" s="259">
        <v>0</v>
      </c>
      <c r="AZ690" s="259">
        <v>0</v>
      </c>
      <c r="BA690" s="259">
        <v>0</v>
      </c>
      <c r="BB690" s="259">
        <v>0</v>
      </c>
      <c r="BC690" s="259">
        <v>0</v>
      </c>
      <c r="BD690" s="259">
        <v>0</v>
      </c>
      <c r="BE690" s="259">
        <v>0</v>
      </c>
      <c r="BF690" s="259">
        <v>0</v>
      </c>
      <c r="BG690" s="259">
        <v>0</v>
      </c>
      <c r="BH690" s="259">
        <v>0</v>
      </c>
      <c r="BI690" s="259">
        <v>0</v>
      </c>
      <c r="BJ690" s="259">
        <v>0</v>
      </c>
      <c r="BK690" s="259">
        <v>0</v>
      </c>
      <c r="BL690" s="259">
        <v>0</v>
      </c>
      <c r="BM690" s="259">
        <v>0</v>
      </c>
      <c r="BN690" s="259">
        <v>0</v>
      </c>
      <c r="BO690" s="259">
        <v>0</v>
      </c>
      <c r="BP690" s="259">
        <v>0</v>
      </c>
      <c r="BQ690" s="259">
        <v>0</v>
      </c>
      <c r="BR690" s="259">
        <v>0</v>
      </c>
      <c r="BS690" s="259">
        <v>0</v>
      </c>
      <c r="BT690" s="259">
        <v>0</v>
      </c>
      <c r="BU690" s="259">
        <v>0</v>
      </c>
      <c r="BV690" s="259">
        <v>0</v>
      </c>
      <c r="BW690" s="259">
        <v>0</v>
      </c>
      <c r="BX690" s="259">
        <v>0</v>
      </c>
      <c r="BY690" s="259">
        <v>0</v>
      </c>
      <c r="BZ690" s="259">
        <v>0</v>
      </c>
      <c r="CA690" s="259">
        <v>0</v>
      </c>
      <c r="CB690" s="259">
        <v>0</v>
      </c>
      <c r="CC690" s="259">
        <v>0</v>
      </c>
      <c r="CD690" s="259">
        <v>0</v>
      </c>
      <c r="CE690" s="259">
        <v>0</v>
      </c>
      <c r="CF690" s="259">
        <v>0</v>
      </c>
      <c r="CG690" s="259">
        <v>0</v>
      </c>
      <c r="CH690" s="259">
        <v>0</v>
      </c>
      <c r="CI690" s="259">
        <v>0</v>
      </c>
      <c r="CJ690" s="259">
        <v>0</v>
      </c>
      <c r="CK690" s="259">
        <v>0</v>
      </c>
      <c r="CL690" s="259">
        <v>0</v>
      </c>
      <c r="CM690" s="259">
        <v>0</v>
      </c>
    </row>
    <row r="691" spans="2:91" x14ac:dyDescent="0.3">
      <c r="B691" s="2">
        <v>5000941425</v>
      </c>
      <c r="C691" s="276">
        <v>50009</v>
      </c>
      <c r="D691" s="278" t="s">
        <v>404</v>
      </c>
      <c r="E691" s="2" t="s">
        <v>903</v>
      </c>
      <c r="F691" s="2" t="s">
        <v>851</v>
      </c>
      <c r="G691" s="259">
        <v>1075.8407447973714</v>
      </c>
      <c r="H691" s="259">
        <v>1075.9561883899235</v>
      </c>
      <c r="I691" s="259">
        <v>1076.0716319824753</v>
      </c>
      <c r="J691" s="259">
        <v>1076.1833515881708</v>
      </c>
      <c r="K691" s="259">
        <v>1076.2987951807229</v>
      </c>
      <c r="L691" s="259">
        <v>1076.4105147864184</v>
      </c>
      <c r="M691" s="259">
        <v>1076.5259583789705</v>
      </c>
      <c r="N691" s="259">
        <v>1076.6414019715226</v>
      </c>
      <c r="O691" s="259">
        <v>1076.7456736035049</v>
      </c>
      <c r="P691" s="259">
        <v>1076.861117196057</v>
      </c>
      <c r="Q691" s="259">
        <v>1076.9728368017525</v>
      </c>
      <c r="R691" s="259">
        <v>1077.0882803943045</v>
      </c>
      <c r="S691" s="259">
        <v>1077.2</v>
      </c>
      <c r="T691" s="259">
        <v>1077.3154435925521</v>
      </c>
      <c r="U691" s="259">
        <v>1077.430887185104</v>
      </c>
      <c r="V691" s="259">
        <v>1077.5426067907997</v>
      </c>
      <c r="W691" s="259">
        <v>1077.6580503833516</v>
      </c>
      <c r="X691" s="259">
        <v>1077.7697699890471</v>
      </c>
      <c r="Y691" s="259">
        <v>1077.8852135815991</v>
      </c>
      <c r="Z691" s="259">
        <v>1078.0006571741512</v>
      </c>
      <c r="AA691" s="259">
        <v>1078.1049288061336</v>
      </c>
      <c r="AB691" s="259">
        <v>1078.2203723986856</v>
      </c>
      <c r="AC691" s="259">
        <v>1078.3320920043811</v>
      </c>
      <c r="AD691" s="259">
        <v>1078.4475355969332</v>
      </c>
      <c r="AE691" s="259">
        <v>1078.5592552026287</v>
      </c>
      <c r="AF691" s="259">
        <v>1078.6746987951808</v>
      </c>
      <c r="AG691" s="259">
        <v>1078.7901423877329</v>
      </c>
      <c r="AH691" s="259">
        <v>1078.9018619934284</v>
      </c>
      <c r="AI691" s="259">
        <v>1079.0173055859802</v>
      </c>
      <c r="AJ691" s="259">
        <v>1079.1290251916757</v>
      </c>
      <c r="AK691" s="259">
        <v>1079.2444687842278</v>
      </c>
      <c r="AL691" s="259">
        <v>1079.3599123767799</v>
      </c>
      <c r="AM691" s="259">
        <v>1079.4641840087625</v>
      </c>
      <c r="AN691" s="259">
        <v>1079.5796276013143</v>
      </c>
      <c r="AO691" s="259">
        <v>1079.6913472070098</v>
      </c>
      <c r="AP691" s="259">
        <v>1079.8067907995619</v>
      </c>
      <c r="AQ691" s="259">
        <v>1079.9185104052574</v>
      </c>
      <c r="AR691" s="259">
        <v>1080.0339539978095</v>
      </c>
      <c r="AS691" s="259">
        <v>1080.1493975903616</v>
      </c>
      <c r="AT691" s="259">
        <v>1080.2611171960571</v>
      </c>
      <c r="AU691" s="259">
        <v>1080.3765607886089</v>
      </c>
      <c r="AV691" s="259">
        <v>1080.4882803943044</v>
      </c>
      <c r="AW691" s="259">
        <v>1080.6037239868565</v>
      </c>
      <c r="AX691" s="259">
        <v>1080.7191675794086</v>
      </c>
      <c r="AY691" s="259">
        <v>1080.8271631982475</v>
      </c>
      <c r="AZ691" s="259">
        <v>1080.9426067907996</v>
      </c>
      <c r="BA691" s="259">
        <v>1081.0543263964951</v>
      </c>
      <c r="BB691" s="259">
        <v>1081.1697699890472</v>
      </c>
      <c r="BC691" s="259">
        <v>1081.2814895947427</v>
      </c>
      <c r="BD691" s="259">
        <v>1081.3969331872947</v>
      </c>
      <c r="BE691" s="259">
        <v>1081.5123767798466</v>
      </c>
      <c r="BF691" s="259">
        <v>1081.6240963855421</v>
      </c>
      <c r="BG691" s="259">
        <v>1081.7395399780942</v>
      </c>
      <c r="BH691" s="259">
        <v>1081.8512595837897</v>
      </c>
      <c r="BI691" s="259">
        <v>1081.9667031763418</v>
      </c>
      <c r="BJ691" s="259">
        <v>1082.0821467688938</v>
      </c>
      <c r="BK691" s="259">
        <v>1082.1864184008762</v>
      </c>
      <c r="BL691" s="259">
        <v>1082.3018619934282</v>
      </c>
      <c r="BM691" s="259">
        <v>1082.4135815991237</v>
      </c>
      <c r="BN691" s="259">
        <v>1082.5290251916758</v>
      </c>
      <c r="BO691" s="259">
        <v>1082.6407447973713</v>
      </c>
      <c r="BP691" s="259">
        <v>1082.7561883899234</v>
      </c>
      <c r="BQ691" s="259">
        <v>1082.8716319824753</v>
      </c>
      <c r="BR691" s="259">
        <v>1082.9833515881708</v>
      </c>
      <c r="BS691" s="259">
        <v>1083.0987951807228</v>
      </c>
      <c r="BT691" s="259">
        <v>1083.2105147864183</v>
      </c>
      <c r="BU691" s="259">
        <v>1083.3259583789704</v>
      </c>
      <c r="BV691" s="259">
        <v>1083.4414019715225</v>
      </c>
      <c r="BW691" s="259">
        <v>1083.5456736035048</v>
      </c>
      <c r="BX691" s="259">
        <v>1083.6611171960569</v>
      </c>
      <c r="BY691" s="259">
        <v>1083.7728368017524</v>
      </c>
      <c r="BZ691" s="259">
        <v>1083.8882803943045</v>
      </c>
      <c r="CA691" s="259">
        <v>1084</v>
      </c>
      <c r="CB691" s="259">
        <v>1084.1154435925521</v>
      </c>
      <c r="CC691" s="259">
        <v>1084.2308871851039</v>
      </c>
      <c r="CD691" s="259">
        <v>1084.3426067907997</v>
      </c>
      <c r="CE691" s="259">
        <v>1084.4580503833515</v>
      </c>
      <c r="CF691" s="259">
        <v>1084.569769989047</v>
      </c>
      <c r="CG691" s="259">
        <v>1084.6852135815991</v>
      </c>
      <c r="CH691" s="259">
        <v>1084.8006571741512</v>
      </c>
      <c r="CI691" s="259">
        <v>1084.9049288061335</v>
      </c>
      <c r="CJ691" s="259">
        <v>1085.0203723986856</v>
      </c>
      <c r="CK691" s="259">
        <v>1085.1320920043811</v>
      </c>
      <c r="CL691" s="259">
        <v>1085.2475355969332</v>
      </c>
      <c r="CM691" s="259">
        <v>1085.3592552026287</v>
      </c>
    </row>
    <row r="692" spans="2:91" x14ac:dyDescent="0.3">
      <c r="B692" s="2">
        <v>5000942475</v>
      </c>
      <c r="C692" s="276">
        <v>50009</v>
      </c>
      <c r="D692" s="278" t="s">
        <v>404</v>
      </c>
      <c r="E692" s="2" t="s">
        <v>905</v>
      </c>
      <c r="F692" s="2" t="s">
        <v>851</v>
      </c>
      <c r="G692" s="259">
        <v>156.5997809419496</v>
      </c>
      <c r="H692" s="259">
        <v>156.56582694414018</v>
      </c>
      <c r="I692" s="259">
        <v>156.53187294633076</v>
      </c>
      <c r="J692" s="259">
        <v>156.49901423877327</v>
      </c>
      <c r="K692" s="259">
        <v>156.46506024096385</v>
      </c>
      <c r="L692" s="259">
        <v>156.43220153340633</v>
      </c>
      <c r="M692" s="259">
        <v>156.39824753559691</v>
      </c>
      <c r="N692" s="259">
        <v>156.36429353778749</v>
      </c>
      <c r="O692" s="259">
        <v>156.33362541073384</v>
      </c>
      <c r="P692" s="259">
        <v>156.29967141292443</v>
      </c>
      <c r="Q692" s="259">
        <v>156.2668127053669</v>
      </c>
      <c r="R692" s="259">
        <v>156.23285870755748</v>
      </c>
      <c r="S692" s="259">
        <v>156.19999999999999</v>
      </c>
      <c r="T692" s="259">
        <v>156.16604600219057</v>
      </c>
      <c r="U692" s="259">
        <v>156.13209200438115</v>
      </c>
      <c r="V692" s="259">
        <v>156.09923329682366</v>
      </c>
      <c r="W692" s="259">
        <v>156.06527929901424</v>
      </c>
      <c r="X692" s="259">
        <v>156.03242059145671</v>
      </c>
      <c r="Y692" s="259">
        <v>155.99846659364729</v>
      </c>
      <c r="Z692" s="259">
        <v>155.96451259583787</v>
      </c>
      <c r="AA692" s="259">
        <v>155.93384446878423</v>
      </c>
      <c r="AB692" s="259">
        <v>155.89989047097481</v>
      </c>
      <c r="AC692" s="259">
        <v>155.86703176341729</v>
      </c>
      <c r="AD692" s="259">
        <v>155.83307776560787</v>
      </c>
      <c r="AE692" s="259">
        <v>155.80021905805037</v>
      </c>
      <c r="AF692" s="259">
        <v>155.76626506024095</v>
      </c>
      <c r="AG692" s="259">
        <v>155.73231106243153</v>
      </c>
      <c r="AH692" s="259">
        <v>155.69945235487404</v>
      </c>
      <c r="AI692" s="259">
        <v>155.66549835706462</v>
      </c>
      <c r="AJ692" s="259">
        <v>155.6326396495071</v>
      </c>
      <c r="AK692" s="259">
        <v>155.59868565169768</v>
      </c>
      <c r="AL692" s="259">
        <v>155.56473165388826</v>
      </c>
      <c r="AM692" s="259">
        <v>155.53406352683459</v>
      </c>
      <c r="AN692" s="259">
        <v>155.50010952902517</v>
      </c>
      <c r="AO692" s="259">
        <v>155.46725082146767</v>
      </c>
      <c r="AP692" s="259">
        <v>155.43329682365825</v>
      </c>
      <c r="AQ692" s="259">
        <v>155.40043811610076</v>
      </c>
      <c r="AR692" s="259">
        <v>155.36648411829134</v>
      </c>
      <c r="AS692" s="259">
        <v>155.33253012048192</v>
      </c>
      <c r="AT692" s="259">
        <v>155.29967141292443</v>
      </c>
      <c r="AU692" s="259">
        <v>155.26571741511501</v>
      </c>
      <c r="AV692" s="259">
        <v>155.23285870755748</v>
      </c>
      <c r="AW692" s="259">
        <v>155.19890470974806</v>
      </c>
      <c r="AX692" s="259">
        <v>155.16495071193864</v>
      </c>
      <c r="AY692" s="259">
        <v>155.13318729463307</v>
      </c>
      <c r="AZ692" s="259">
        <v>155.09923329682366</v>
      </c>
      <c r="BA692" s="259">
        <v>155.06637458926613</v>
      </c>
      <c r="BB692" s="259">
        <v>155.03242059145671</v>
      </c>
      <c r="BC692" s="259">
        <v>154.99956188389922</v>
      </c>
      <c r="BD692" s="259">
        <v>154.9656078860898</v>
      </c>
      <c r="BE692" s="259">
        <v>154.93165388828038</v>
      </c>
      <c r="BF692" s="259">
        <v>154.89879518072289</v>
      </c>
      <c r="BG692" s="259">
        <v>154.86484118291347</v>
      </c>
      <c r="BH692" s="259">
        <v>154.83198247535597</v>
      </c>
      <c r="BI692" s="259">
        <v>154.79802847754655</v>
      </c>
      <c r="BJ692" s="259">
        <v>154.76407447973713</v>
      </c>
      <c r="BK692" s="259">
        <v>154.73340635268346</v>
      </c>
      <c r="BL692" s="259">
        <v>154.69945235487404</v>
      </c>
      <c r="BM692" s="259">
        <v>154.66659364731652</v>
      </c>
      <c r="BN692" s="259">
        <v>154.6326396495071</v>
      </c>
      <c r="BO692" s="259">
        <v>154.5997809419496</v>
      </c>
      <c r="BP692" s="259">
        <v>154.56582694414018</v>
      </c>
      <c r="BQ692" s="259">
        <v>154.53187294633076</v>
      </c>
      <c r="BR692" s="259">
        <v>154.49901423877327</v>
      </c>
      <c r="BS692" s="259">
        <v>154.46506024096385</v>
      </c>
      <c r="BT692" s="259">
        <v>154.43220153340633</v>
      </c>
      <c r="BU692" s="259">
        <v>154.39824753559691</v>
      </c>
      <c r="BV692" s="259">
        <v>154.36429353778749</v>
      </c>
      <c r="BW692" s="259">
        <v>154.33362541073384</v>
      </c>
      <c r="BX692" s="259">
        <v>154.29967141292443</v>
      </c>
      <c r="BY692" s="259">
        <v>154.2668127053669</v>
      </c>
      <c r="BZ692" s="259">
        <v>154.23285870755748</v>
      </c>
      <c r="CA692" s="259">
        <v>154.19999999999999</v>
      </c>
      <c r="CB692" s="259">
        <v>154.16604600219057</v>
      </c>
      <c r="CC692" s="259">
        <v>154.13209200438115</v>
      </c>
      <c r="CD692" s="259">
        <v>154.09923329682366</v>
      </c>
      <c r="CE692" s="259">
        <v>154.06527929901424</v>
      </c>
      <c r="CF692" s="259">
        <v>154.03242059145671</v>
      </c>
      <c r="CG692" s="259">
        <v>153.99846659364729</v>
      </c>
      <c r="CH692" s="259">
        <v>153.96451259583787</v>
      </c>
      <c r="CI692" s="259">
        <v>153.93384446878423</v>
      </c>
      <c r="CJ692" s="259">
        <v>153.89989047097481</v>
      </c>
      <c r="CK692" s="259">
        <v>153.86703176341729</v>
      </c>
      <c r="CL692" s="259">
        <v>153.83307776560787</v>
      </c>
      <c r="CM692" s="259">
        <v>153.80021905805037</v>
      </c>
    </row>
    <row r="693" spans="2:91" x14ac:dyDescent="0.3">
      <c r="B693" s="2">
        <v>5000952750</v>
      </c>
      <c r="C693" s="276">
        <v>50009</v>
      </c>
      <c r="D693" s="278" t="s">
        <v>404</v>
      </c>
      <c r="E693" s="2" t="s">
        <v>907</v>
      </c>
      <c r="F693" s="2" t="s">
        <v>851</v>
      </c>
      <c r="G693" s="259">
        <v>127.59978094194962</v>
      </c>
      <c r="H693" s="259">
        <v>127.5658269441402</v>
      </c>
      <c r="I693" s="259">
        <v>127.53187294633078</v>
      </c>
      <c r="J693" s="259">
        <v>127.49901423877328</v>
      </c>
      <c r="K693" s="259">
        <v>127.46506024096387</v>
      </c>
      <c r="L693" s="259">
        <v>127.43220153340636</v>
      </c>
      <c r="M693" s="259">
        <v>127.39824753559694</v>
      </c>
      <c r="N693" s="259">
        <v>127.36429353778752</v>
      </c>
      <c r="O693" s="259">
        <v>127.33362541073384</v>
      </c>
      <c r="P693" s="259">
        <v>127.29967141292443</v>
      </c>
      <c r="Q693" s="259">
        <v>127.26681270536693</v>
      </c>
      <c r="R693" s="259">
        <v>127.23285870755751</v>
      </c>
      <c r="S693" s="259">
        <v>127.2</v>
      </c>
      <c r="T693" s="259">
        <v>127.16604600219058</v>
      </c>
      <c r="U693" s="259">
        <v>127.13209200438116</v>
      </c>
      <c r="V693" s="259">
        <v>127.09923329682366</v>
      </c>
      <c r="W693" s="259">
        <v>127.06527929901424</v>
      </c>
      <c r="X693" s="259">
        <v>127.03242059145674</v>
      </c>
      <c r="Y693" s="259">
        <v>126.99846659364732</v>
      </c>
      <c r="Z693" s="259">
        <v>126.9645125958379</v>
      </c>
      <c r="AA693" s="259">
        <v>126.93384446878423</v>
      </c>
      <c r="AB693" s="259">
        <v>126.89989047097481</v>
      </c>
      <c r="AC693" s="259">
        <v>126.8670317634173</v>
      </c>
      <c r="AD693" s="259">
        <v>126.83307776560788</v>
      </c>
      <c r="AE693" s="259">
        <v>126.80021905805039</v>
      </c>
      <c r="AF693" s="259">
        <v>126.76626506024097</v>
      </c>
      <c r="AG693" s="259">
        <v>126.73231106243155</v>
      </c>
      <c r="AH693" s="259">
        <v>126.69945235487404</v>
      </c>
      <c r="AI693" s="259">
        <v>126.66549835706462</v>
      </c>
      <c r="AJ693" s="259">
        <v>126.63263964950713</v>
      </c>
      <c r="AK693" s="259">
        <v>126.59868565169771</v>
      </c>
      <c r="AL693" s="259">
        <v>126.56473165388829</v>
      </c>
      <c r="AM693" s="259">
        <v>126.53406352683461</v>
      </c>
      <c r="AN693" s="259">
        <v>126.5001095290252</v>
      </c>
      <c r="AO693" s="259">
        <v>126.46725082146769</v>
      </c>
      <c r="AP693" s="259">
        <v>126.43329682365827</v>
      </c>
      <c r="AQ693" s="259">
        <v>126.40043811610077</v>
      </c>
      <c r="AR693" s="259">
        <v>126.36648411829135</v>
      </c>
      <c r="AS693" s="259">
        <v>126.33253012048193</v>
      </c>
      <c r="AT693" s="259">
        <v>126.29967141292443</v>
      </c>
      <c r="AU693" s="259">
        <v>126.26571741511501</v>
      </c>
      <c r="AV693" s="259">
        <v>126.23285870755751</v>
      </c>
      <c r="AW693" s="259">
        <v>126.19890470974809</v>
      </c>
      <c r="AX693" s="259">
        <v>126.16495071193867</v>
      </c>
      <c r="AY693" s="259">
        <v>126.13318729463307</v>
      </c>
      <c r="AZ693" s="259">
        <v>126.09923329682366</v>
      </c>
      <c r="BA693" s="259">
        <v>126.06637458926616</v>
      </c>
      <c r="BB693" s="259">
        <v>126.03242059145674</v>
      </c>
      <c r="BC693" s="259">
        <v>125.99956188389923</v>
      </c>
      <c r="BD693" s="259">
        <v>125.96560788608981</v>
      </c>
      <c r="BE693" s="259">
        <v>125.93165388828039</v>
      </c>
      <c r="BF693" s="259">
        <v>125.8987951807229</v>
      </c>
      <c r="BG693" s="259">
        <v>125.86484118291348</v>
      </c>
      <c r="BH693" s="259">
        <v>125.83198247535597</v>
      </c>
      <c r="BI693" s="259">
        <v>125.79802847754655</v>
      </c>
      <c r="BJ693" s="259">
        <v>125.76407447973713</v>
      </c>
      <c r="BK693" s="259">
        <v>125.73340635268346</v>
      </c>
      <c r="BL693" s="259">
        <v>125.69945235487404</v>
      </c>
      <c r="BM693" s="259">
        <v>125.66659364731655</v>
      </c>
      <c r="BN693" s="259">
        <v>125.63263964950713</v>
      </c>
      <c r="BO693" s="259">
        <v>125.59978094194962</v>
      </c>
      <c r="BP693" s="259">
        <v>125.5658269441402</v>
      </c>
      <c r="BQ693" s="259">
        <v>125.53187294633078</v>
      </c>
      <c r="BR693" s="259">
        <v>125.49901423877328</v>
      </c>
      <c r="BS693" s="259">
        <v>125.46506024096387</v>
      </c>
      <c r="BT693" s="259">
        <v>125.43220153340636</v>
      </c>
      <c r="BU693" s="259">
        <v>125.39824753559694</v>
      </c>
      <c r="BV693" s="259">
        <v>125.36429353778752</v>
      </c>
      <c r="BW693" s="259">
        <v>125.33362541073384</v>
      </c>
      <c r="BX693" s="259">
        <v>125.29967141292443</v>
      </c>
      <c r="BY693" s="259">
        <v>125.26681270536693</v>
      </c>
      <c r="BZ693" s="259">
        <v>125.23285870755751</v>
      </c>
      <c r="CA693" s="259">
        <v>125.2</v>
      </c>
      <c r="CB693" s="259">
        <v>125.16604600219058</v>
      </c>
      <c r="CC693" s="259">
        <v>125.13209200438116</v>
      </c>
      <c r="CD693" s="259">
        <v>125.09923329682366</v>
      </c>
      <c r="CE693" s="259">
        <v>125.06527929901424</v>
      </c>
      <c r="CF693" s="259">
        <v>125.03242059145674</v>
      </c>
      <c r="CG693" s="259">
        <v>124.99846659364732</v>
      </c>
      <c r="CH693" s="259">
        <v>124.9645125958379</v>
      </c>
      <c r="CI693" s="259">
        <v>124.93384446878423</v>
      </c>
      <c r="CJ693" s="259">
        <v>124.89989047097481</v>
      </c>
      <c r="CK693" s="259">
        <v>124.8670317634173</v>
      </c>
      <c r="CL693" s="259">
        <v>124.83307776560788</v>
      </c>
      <c r="CM693" s="259">
        <v>124.80021905805039</v>
      </c>
    </row>
    <row r="694" spans="2:91" x14ac:dyDescent="0.3">
      <c r="B694" s="2">
        <v>5000975175</v>
      </c>
      <c r="C694" s="276">
        <v>50009</v>
      </c>
      <c r="D694" s="278" t="s">
        <v>404</v>
      </c>
      <c r="E694" s="2" t="s">
        <v>909</v>
      </c>
      <c r="F694" s="2" t="s">
        <v>851</v>
      </c>
      <c r="G694" s="259">
        <v>55.320153340635272</v>
      </c>
      <c r="H694" s="259">
        <v>55.343921139101866</v>
      </c>
      <c r="I694" s="259">
        <v>55.36768893756846</v>
      </c>
      <c r="J694" s="259">
        <v>55.390690032858707</v>
      </c>
      <c r="K694" s="259">
        <v>55.414457831325301</v>
      </c>
      <c r="L694" s="259">
        <v>55.437458926615555</v>
      </c>
      <c r="M694" s="259">
        <v>55.461226725082149</v>
      </c>
      <c r="N694" s="259">
        <v>55.484994523548743</v>
      </c>
      <c r="O694" s="259">
        <v>55.506462212486312</v>
      </c>
      <c r="P694" s="259">
        <v>55.530230010952906</v>
      </c>
      <c r="Q694" s="259">
        <v>55.553231106243153</v>
      </c>
      <c r="R694" s="259">
        <v>55.576998904709747</v>
      </c>
      <c r="S694" s="259">
        <v>55.6</v>
      </c>
      <c r="T694" s="259">
        <v>55.623767798466595</v>
      </c>
      <c r="U694" s="259">
        <v>55.647535596933189</v>
      </c>
      <c r="V694" s="259">
        <v>55.670536692223443</v>
      </c>
      <c r="W694" s="259">
        <v>55.694304490690037</v>
      </c>
      <c r="X694" s="259">
        <v>55.717305585980284</v>
      </c>
      <c r="Y694" s="259">
        <v>55.741073384446878</v>
      </c>
      <c r="Z694" s="259">
        <v>55.764841182913472</v>
      </c>
      <c r="AA694" s="259">
        <v>55.786308871851041</v>
      </c>
      <c r="AB694" s="259">
        <v>55.810076670317635</v>
      </c>
      <c r="AC694" s="259">
        <v>55.833077765607889</v>
      </c>
      <c r="AD694" s="259">
        <v>55.856845564074483</v>
      </c>
      <c r="AE694" s="259">
        <v>55.87984665936473</v>
      </c>
      <c r="AF694" s="259">
        <v>55.903614457831324</v>
      </c>
      <c r="AG694" s="259">
        <v>55.927382256297918</v>
      </c>
      <c r="AH694" s="259">
        <v>55.950383351588172</v>
      </c>
      <c r="AI694" s="259">
        <v>55.974151150054766</v>
      </c>
      <c r="AJ694" s="259">
        <v>55.997152245345021</v>
      </c>
      <c r="AK694" s="259">
        <v>56.020920043811614</v>
      </c>
      <c r="AL694" s="259">
        <v>56.044687842278208</v>
      </c>
      <c r="AM694" s="259">
        <v>56.06615553121577</v>
      </c>
      <c r="AN694" s="259">
        <v>56.089923329682364</v>
      </c>
      <c r="AO694" s="259">
        <v>56.112924424972618</v>
      </c>
      <c r="AP694" s="259">
        <v>56.136692223439212</v>
      </c>
      <c r="AQ694" s="259">
        <v>56.159693318729467</v>
      </c>
      <c r="AR694" s="259">
        <v>56.18346111719606</v>
      </c>
      <c r="AS694" s="259">
        <v>56.207228915662654</v>
      </c>
      <c r="AT694" s="259">
        <v>56.230230010952901</v>
      </c>
      <c r="AU694" s="259">
        <v>56.253997809419495</v>
      </c>
      <c r="AV694" s="259">
        <v>56.27699890470975</v>
      </c>
      <c r="AW694" s="259">
        <v>56.300766703176343</v>
      </c>
      <c r="AX694" s="259">
        <v>56.324534501642937</v>
      </c>
      <c r="AY694" s="259">
        <v>56.346768893756845</v>
      </c>
      <c r="AZ694" s="259">
        <v>56.370536692223439</v>
      </c>
      <c r="BA694" s="259">
        <v>56.393537787513694</v>
      </c>
      <c r="BB694" s="259">
        <v>56.417305585980287</v>
      </c>
      <c r="BC694" s="259">
        <v>56.440306681270535</v>
      </c>
      <c r="BD694" s="259">
        <v>56.464074479737128</v>
      </c>
      <c r="BE694" s="259">
        <v>56.487842278203722</v>
      </c>
      <c r="BF694" s="259">
        <v>56.510843373493977</v>
      </c>
      <c r="BG694" s="259">
        <v>56.53461117196057</v>
      </c>
      <c r="BH694" s="259">
        <v>56.557612267250825</v>
      </c>
      <c r="BI694" s="259">
        <v>56.581380065717418</v>
      </c>
      <c r="BJ694" s="259">
        <v>56.605147864184012</v>
      </c>
      <c r="BK694" s="259">
        <v>56.626615553121574</v>
      </c>
      <c r="BL694" s="259">
        <v>56.650383351588168</v>
      </c>
      <c r="BM694" s="259">
        <v>56.673384446878423</v>
      </c>
      <c r="BN694" s="259">
        <v>56.697152245345016</v>
      </c>
      <c r="BO694" s="259">
        <v>56.720153340635271</v>
      </c>
      <c r="BP694" s="259">
        <v>56.743921139101865</v>
      </c>
      <c r="BQ694" s="259">
        <v>56.767688937568458</v>
      </c>
      <c r="BR694" s="259">
        <v>56.790690032858706</v>
      </c>
      <c r="BS694" s="259">
        <v>56.814457831325299</v>
      </c>
      <c r="BT694" s="259">
        <v>56.837458926615554</v>
      </c>
      <c r="BU694" s="259">
        <v>56.861226725082147</v>
      </c>
      <c r="BV694" s="259">
        <v>56.884994523548741</v>
      </c>
      <c r="BW694" s="259">
        <v>56.906462212486311</v>
      </c>
      <c r="BX694" s="259">
        <v>56.930230010952904</v>
      </c>
      <c r="BY694" s="259">
        <v>56.953231106243152</v>
      </c>
      <c r="BZ694" s="259">
        <v>56.976998904709745</v>
      </c>
      <c r="CA694" s="259">
        <v>57</v>
      </c>
      <c r="CB694" s="259">
        <v>57.023767798466594</v>
      </c>
      <c r="CC694" s="259">
        <v>57.047535596933187</v>
      </c>
      <c r="CD694" s="259">
        <v>57.070536692223442</v>
      </c>
      <c r="CE694" s="259">
        <v>57.094304490690035</v>
      </c>
      <c r="CF694" s="259">
        <v>57.117305585980283</v>
      </c>
      <c r="CG694" s="259">
        <v>57.141073384446877</v>
      </c>
      <c r="CH694" s="259">
        <v>57.16484118291347</v>
      </c>
      <c r="CI694" s="259">
        <v>57.18630887185104</v>
      </c>
      <c r="CJ694" s="259">
        <v>57.210076670317633</v>
      </c>
      <c r="CK694" s="259">
        <v>57.233077765607888</v>
      </c>
      <c r="CL694" s="259">
        <v>57.256845564074482</v>
      </c>
      <c r="CM694" s="259">
        <v>57.279846659364729</v>
      </c>
    </row>
    <row r="695" spans="2:91" x14ac:dyDescent="0.3">
      <c r="B695" s="2">
        <v>5000976337</v>
      </c>
      <c r="C695" s="276">
        <v>50009</v>
      </c>
      <c r="D695" s="278" t="s">
        <v>404</v>
      </c>
      <c r="E695" s="2" t="s">
        <v>911</v>
      </c>
      <c r="F695" s="2" t="s">
        <v>851</v>
      </c>
      <c r="G695" s="259">
        <v>0</v>
      </c>
      <c r="H695" s="259">
        <v>0</v>
      </c>
      <c r="I695" s="259">
        <v>0</v>
      </c>
      <c r="J695" s="259">
        <v>0</v>
      </c>
      <c r="K695" s="259">
        <v>0</v>
      </c>
      <c r="L695" s="259">
        <v>0</v>
      </c>
      <c r="M695" s="259">
        <v>0</v>
      </c>
      <c r="N695" s="259">
        <v>0</v>
      </c>
      <c r="O695" s="259">
        <v>0</v>
      </c>
      <c r="P695" s="259">
        <v>0</v>
      </c>
      <c r="Q695" s="259">
        <v>0</v>
      </c>
      <c r="R695" s="259">
        <v>0</v>
      </c>
      <c r="S695" s="259">
        <v>0</v>
      </c>
      <c r="T695" s="259">
        <v>0</v>
      </c>
      <c r="U695" s="259">
        <v>0</v>
      </c>
      <c r="V695" s="259">
        <v>0</v>
      </c>
      <c r="W695" s="259">
        <v>0</v>
      </c>
      <c r="X695" s="259">
        <v>0</v>
      </c>
      <c r="Y695" s="259">
        <v>0</v>
      </c>
      <c r="Z695" s="259">
        <v>0</v>
      </c>
      <c r="AA695" s="259">
        <v>0</v>
      </c>
      <c r="AB695" s="259">
        <v>0</v>
      </c>
      <c r="AC695" s="259">
        <v>0</v>
      </c>
      <c r="AD695" s="259">
        <v>0</v>
      </c>
      <c r="AE695" s="259">
        <v>0</v>
      </c>
      <c r="AF695" s="259">
        <v>0</v>
      </c>
      <c r="AG695" s="259">
        <v>0</v>
      </c>
      <c r="AH695" s="259">
        <v>0</v>
      </c>
      <c r="AI695" s="259">
        <v>0</v>
      </c>
      <c r="AJ695" s="259">
        <v>0</v>
      </c>
      <c r="AK695" s="259">
        <v>0</v>
      </c>
      <c r="AL695" s="259">
        <v>0</v>
      </c>
      <c r="AM695" s="259">
        <v>0</v>
      </c>
      <c r="AN695" s="259">
        <v>0</v>
      </c>
      <c r="AO695" s="259">
        <v>0</v>
      </c>
      <c r="AP695" s="259">
        <v>0</v>
      </c>
      <c r="AQ695" s="259">
        <v>0</v>
      </c>
      <c r="AR695" s="259">
        <v>0</v>
      </c>
      <c r="AS695" s="259">
        <v>0</v>
      </c>
      <c r="AT695" s="259">
        <v>0</v>
      </c>
      <c r="AU695" s="259">
        <v>0</v>
      </c>
      <c r="AV695" s="259">
        <v>0</v>
      </c>
      <c r="AW695" s="259">
        <v>0</v>
      </c>
      <c r="AX695" s="259">
        <v>0</v>
      </c>
      <c r="AY695" s="259">
        <v>0</v>
      </c>
      <c r="AZ695" s="259">
        <v>0</v>
      </c>
      <c r="BA695" s="259">
        <v>0</v>
      </c>
      <c r="BB695" s="259">
        <v>0</v>
      </c>
      <c r="BC695" s="259">
        <v>0</v>
      </c>
      <c r="BD695" s="259">
        <v>0</v>
      </c>
      <c r="BE695" s="259">
        <v>0</v>
      </c>
      <c r="BF695" s="259">
        <v>0</v>
      </c>
      <c r="BG695" s="259">
        <v>0</v>
      </c>
      <c r="BH695" s="259">
        <v>0</v>
      </c>
      <c r="BI695" s="259">
        <v>0</v>
      </c>
      <c r="BJ695" s="259">
        <v>0</v>
      </c>
      <c r="BK695" s="259">
        <v>0</v>
      </c>
      <c r="BL695" s="259">
        <v>0</v>
      </c>
      <c r="BM695" s="259">
        <v>0</v>
      </c>
      <c r="BN695" s="259">
        <v>0</v>
      </c>
      <c r="BO695" s="259">
        <v>0</v>
      </c>
      <c r="BP695" s="259">
        <v>0</v>
      </c>
      <c r="BQ695" s="259">
        <v>0</v>
      </c>
      <c r="BR695" s="259">
        <v>0</v>
      </c>
      <c r="BS695" s="259">
        <v>0</v>
      </c>
      <c r="BT695" s="259">
        <v>0</v>
      </c>
      <c r="BU695" s="259">
        <v>0</v>
      </c>
      <c r="BV695" s="259">
        <v>0</v>
      </c>
      <c r="BW695" s="259">
        <v>0</v>
      </c>
      <c r="BX695" s="259">
        <v>0</v>
      </c>
      <c r="BY695" s="259">
        <v>0</v>
      </c>
      <c r="BZ695" s="259">
        <v>0</v>
      </c>
      <c r="CA695" s="259">
        <v>0</v>
      </c>
      <c r="CB695" s="259">
        <v>0</v>
      </c>
      <c r="CC695" s="259">
        <v>0</v>
      </c>
      <c r="CD695" s="259">
        <v>0</v>
      </c>
      <c r="CE695" s="259">
        <v>0</v>
      </c>
      <c r="CF695" s="259">
        <v>0</v>
      </c>
      <c r="CG695" s="259">
        <v>0</v>
      </c>
      <c r="CH695" s="259">
        <v>0</v>
      </c>
      <c r="CI695" s="259">
        <v>0</v>
      </c>
      <c r="CJ695" s="259">
        <v>0</v>
      </c>
      <c r="CK695" s="259">
        <v>0</v>
      </c>
      <c r="CL695" s="259">
        <v>0</v>
      </c>
      <c r="CM695" s="259">
        <v>0</v>
      </c>
    </row>
    <row r="696" spans="2:91" x14ac:dyDescent="0.3">
      <c r="B696" s="2">
        <v>5000976562</v>
      </c>
      <c r="C696" s="276">
        <v>50009</v>
      </c>
      <c r="D696" s="278" t="s">
        <v>404</v>
      </c>
      <c r="E696" s="2" t="s">
        <v>913</v>
      </c>
      <c r="F696" s="2" t="s">
        <v>851</v>
      </c>
      <c r="G696" s="259">
        <v>3</v>
      </c>
      <c r="H696" s="259">
        <v>3</v>
      </c>
      <c r="I696" s="259">
        <v>3</v>
      </c>
      <c r="J696" s="259">
        <v>3</v>
      </c>
      <c r="K696" s="259">
        <v>3</v>
      </c>
      <c r="L696" s="259">
        <v>3</v>
      </c>
      <c r="M696" s="259">
        <v>3</v>
      </c>
      <c r="N696" s="259">
        <v>3</v>
      </c>
      <c r="O696" s="259">
        <v>3</v>
      </c>
      <c r="P696" s="259">
        <v>3</v>
      </c>
      <c r="Q696" s="259">
        <v>3</v>
      </c>
      <c r="R696" s="259">
        <v>3</v>
      </c>
      <c r="S696" s="259">
        <v>3</v>
      </c>
      <c r="T696" s="259">
        <v>3</v>
      </c>
      <c r="U696" s="259">
        <v>3</v>
      </c>
      <c r="V696" s="259">
        <v>3</v>
      </c>
      <c r="W696" s="259">
        <v>3</v>
      </c>
      <c r="X696" s="259">
        <v>3</v>
      </c>
      <c r="Y696" s="259">
        <v>3</v>
      </c>
      <c r="Z696" s="259">
        <v>3</v>
      </c>
      <c r="AA696" s="259">
        <v>3</v>
      </c>
      <c r="AB696" s="259">
        <v>3</v>
      </c>
      <c r="AC696" s="259">
        <v>3</v>
      </c>
      <c r="AD696" s="259">
        <v>3</v>
      </c>
      <c r="AE696" s="259">
        <v>3</v>
      </c>
      <c r="AF696" s="259">
        <v>3</v>
      </c>
      <c r="AG696" s="259">
        <v>3</v>
      </c>
      <c r="AH696" s="259">
        <v>3</v>
      </c>
      <c r="AI696" s="259">
        <v>3</v>
      </c>
      <c r="AJ696" s="259">
        <v>3</v>
      </c>
      <c r="AK696" s="259">
        <v>3</v>
      </c>
      <c r="AL696" s="259">
        <v>3</v>
      </c>
      <c r="AM696" s="259">
        <v>3</v>
      </c>
      <c r="AN696" s="259">
        <v>3</v>
      </c>
      <c r="AO696" s="259">
        <v>3</v>
      </c>
      <c r="AP696" s="259">
        <v>3</v>
      </c>
      <c r="AQ696" s="259">
        <v>3</v>
      </c>
      <c r="AR696" s="259">
        <v>3</v>
      </c>
      <c r="AS696" s="259">
        <v>3</v>
      </c>
      <c r="AT696" s="259">
        <v>3</v>
      </c>
      <c r="AU696" s="259">
        <v>3</v>
      </c>
      <c r="AV696" s="259">
        <v>3</v>
      </c>
      <c r="AW696" s="259">
        <v>3</v>
      </c>
      <c r="AX696" s="259">
        <v>3</v>
      </c>
      <c r="AY696" s="259">
        <v>3</v>
      </c>
      <c r="AZ696" s="259">
        <v>3</v>
      </c>
      <c r="BA696" s="259">
        <v>3</v>
      </c>
      <c r="BB696" s="259">
        <v>3</v>
      </c>
      <c r="BC696" s="259">
        <v>3</v>
      </c>
      <c r="BD696" s="259">
        <v>3</v>
      </c>
      <c r="BE696" s="259">
        <v>3</v>
      </c>
      <c r="BF696" s="259">
        <v>3</v>
      </c>
      <c r="BG696" s="259">
        <v>3</v>
      </c>
      <c r="BH696" s="259">
        <v>3</v>
      </c>
      <c r="BI696" s="259">
        <v>3</v>
      </c>
      <c r="BJ696" s="259">
        <v>3</v>
      </c>
      <c r="BK696" s="259">
        <v>3</v>
      </c>
      <c r="BL696" s="259">
        <v>3</v>
      </c>
      <c r="BM696" s="259">
        <v>3</v>
      </c>
      <c r="BN696" s="259">
        <v>3</v>
      </c>
      <c r="BO696" s="259">
        <v>3</v>
      </c>
      <c r="BP696" s="259">
        <v>3</v>
      </c>
      <c r="BQ696" s="259">
        <v>3</v>
      </c>
      <c r="BR696" s="259">
        <v>3</v>
      </c>
      <c r="BS696" s="259">
        <v>3</v>
      </c>
      <c r="BT696" s="259">
        <v>3</v>
      </c>
      <c r="BU696" s="259">
        <v>3</v>
      </c>
      <c r="BV696" s="259">
        <v>3</v>
      </c>
      <c r="BW696" s="259">
        <v>3</v>
      </c>
      <c r="BX696" s="259">
        <v>3</v>
      </c>
      <c r="BY696" s="259">
        <v>3</v>
      </c>
      <c r="BZ696" s="259">
        <v>3</v>
      </c>
      <c r="CA696" s="259">
        <v>3</v>
      </c>
      <c r="CB696" s="259">
        <v>3</v>
      </c>
      <c r="CC696" s="259">
        <v>3</v>
      </c>
      <c r="CD696" s="259">
        <v>3</v>
      </c>
      <c r="CE696" s="259">
        <v>3</v>
      </c>
      <c r="CF696" s="259">
        <v>3</v>
      </c>
      <c r="CG696" s="259">
        <v>3</v>
      </c>
      <c r="CH696" s="259">
        <v>3</v>
      </c>
      <c r="CI696" s="259">
        <v>3</v>
      </c>
      <c r="CJ696" s="259">
        <v>3</v>
      </c>
      <c r="CK696" s="259">
        <v>3</v>
      </c>
      <c r="CL696" s="259">
        <v>3</v>
      </c>
      <c r="CM696" s="259">
        <v>3</v>
      </c>
    </row>
    <row r="697" spans="2:91" x14ac:dyDescent="0.3">
      <c r="B697" s="2">
        <v>5001102500</v>
      </c>
      <c r="C697" s="276">
        <v>50011</v>
      </c>
      <c r="D697" s="278" t="s">
        <v>404</v>
      </c>
      <c r="E697" s="2" t="s">
        <v>587</v>
      </c>
      <c r="F697" s="2" t="s">
        <v>926</v>
      </c>
      <c r="G697" s="259">
        <v>1023.1682365826945</v>
      </c>
      <c r="H697" s="259">
        <v>1024.4449069003285</v>
      </c>
      <c r="I697" s="259">
        <v>1025.7215772179627</v>
      </c>
      <c r="J697" s="259">
        <v>1026.9570646221248</v>
      </c>
      <c r="K697" s="259">
        <v>1028.2337349397592</v>
      </c>
      <c r="L697" s="259">
        <v>1029.4692223439213</v>
      </c>
      <c r="M697" s="259">
        <v>1030.7458926615554</v>
      </c>
      <c r="N697" s="259">
        <v>1032.0225629791896</v>
      </c>
      <c r="O697" s="259">
        <v>1033.1756845564075</v>
      </c>
      <c r="P697" s="259">
        <v>1034.4523548740417</v>
      </c>
      <c r="Q697" s="259">
        <v>1035.6878422782038</v>
      </c>
      <c r="R697" s="259">
        <v>1036.964512595838</v>
      </c>
      <c r="S697" s="259">
        <v>1038.2</v>
      </c>
      <c r="T697" s="259">
        <v>1039.4766703176342</v>
      </c>
      <c r="U697" s="259">
        <v>1040.7533406352684</v>
      </c>
      <c r="V697" s="259">
        <v>1041.9888280394305</v>
      </c>
      <c r="W697" s="259">
        <v>1043.2654983570646</v>
      </c>
      <c r="X697" s="259">
        <v>1044.5009857612267</v>
      </c>
      <c r="Y697" s="259">
        <v>1045.7776560788609</v>
      </c>
      <c r="Z697" s="259">
        <v>1047.0543263964951</v>
      </c>
      <c r="AA697" s="259">
        <v>1048.207447973713</v>
      </c>
      <c r="AB697" s="259">
        <v>1049.4841182913472</v>
      </c>
      <c r="AC697" s="259">
        <v>1050.7196056955095</v>
      </c>
      <c r="AD697" s="259">
        <v>1051.9962760131436</v>
      </c>
      <c r="AE697" s="259">
        <v>1053.2317634173057</v>
      </c>
      <c r="AF697" s="259">
        <v>1054.5084337349399</v>
      </c>
      <c r="AG697" s="259">
        <v>1055.7851040525741</v>
      </c>
      <c r="AH697" s="259">
        <v>1057.0205914567362</v>
      </c>
      <c r="AI697" s="259">
        <v>1058.2972617743703</v>
      </c>
      <c r="AJ697" s="259">
        <v>1059.5327491785324</v>
      </c>
      <c r="AK697" s="259">
        <v>1060.8094194961666</v>
      </c>
      <c r="AL697" s="259">
        <v>1062.0860898138008</v>
      </c>
      <c r="AM697" s="259">
        <v>1063.2392113910187</v>
      </c>
      <c r="AN697" s="259">
        <v>1064.5158817086528</v>
      </c>
      <c r="AO697" s="259">
        <v>1065.7513691128149</v>
      </c>
      <c r="AP697" s="259">
        <v>1067.0280394304491</v>
      </c>
      <c r="AQ697" s="259">
        <v>1068.2635268346112</v>
      </c>
      <c r="AR697" s="259">
        <v>1069.5401971522454</v>
      </c>
      <c r="AS697" s="259">
        <v>1070.8168674698795</v>
      </c>
      <c r="AT697" s="259">
        <v>1072.0523548740416</v>
      </c>
      <c r="AU697" s="259">
        <v>1073.3290251916758</v>
      </c>
      <c r="AV697" s="259">
        <v>1074.5645125958379</v>
      </c>
      <c r="AW697" s="259">
        <v>1075.841182913472</v>
      </c>
      <c r="AX697" s="259">
        <v>1077.1178532311062</v>
      </c>
      <c r="AY697" s="259">
        <v>1078.3121577217964</v>
      </c>
      <c r="AZ697" s="259">
        <v>1079.5888280394306</v>
      </c>
      <c r="BA697" s="259">
        <v>1080.8243154435927</v>
      </c>
      <c r="BB697" s="259">
        <v>1082.1009857612269</v>
      </c>
      <c r="BC697" s="259">
        <v>1083.336473165389</v>
      </c>
      <c r="BD697" s="259">
        <v>1084.6131434830231</v>
      </c>
      <c r="BE697" s="259">
        <v>1085.8898138006573</v>
      </c>
      <c r="BF697" s="259">
        <v>1087.1253012048194</v>
      </c>
      <c r="BG697" s="259">
        <v>1088.4019715224536</v>
      </c>
      <c r="BH697" s="259">
        <v>1089.6374589266156</v>
      </c>
      <c r="BI697" s="259">
        <v>1090.9141292442498</v>
      </c>
      <c r="BJ697" s="259">
        <v>1092.190799561884</v>
      </c>
      <c r="BK697" s="259">
        <v>1093.3439211391019</v>
      </c>
      <c r="BL697" s="259">
        <v>1094.6205914567361</v>
      </c>
      <c r="BM697" s="259">
        <v>1095.8560788608982</v>
      </c>
      <c r="BN697" s="259">
        <v>1097.1327491785323</v>
      </c>
      <c r="BO697" s="259">
        <v>1098.3682365826944</v>
      </c>
      <c r="BP697" s="259">
        <v>1099.6449069003286</v>
      </c>
      <c r="BQ697" s="259">
        <v>1100.9215772179627</v>
      </c>
      <c r="BR697" s="259">
        <v>1102.1570646221248</v>
      </c>
      <c r="BS697" s="259">
        <v>1103.4337349397592</v>
      </c>
      <c r="BT697" s="259">
        <v>1104.6692223439213</v>
      </c>
      <c r="BU697" s="259">
        <v>1105.9458926615555</v>
      </c>
      <c r="BV697" s="259">
        <v>1107.2225629791897</v>
      </c>
      <c r="BW697" s="259">
        <v>1108.3756845564076</v>
      </c>
      <c r="BX697" s="259">
        <v>1109.6523548740417</v>
      </c>
      <c r="BY697" s="259">
        <v>1110.8878422782038</v>
      </c>
      <c r="BZ697" s="259">
        <v>1112.164512595838</v>
      </c>
      <c r="CA697" s="259">
        <v>1113.4000000000001</v>
      </c>
      <c r="CB697" s="259">
        <v>1114.6766703176343</v>
      </c>
      <c r="CC697" s="259">
        <v>1115.9533406352684</v>
      </c>
      <c r="CD697" s="259">
        <v>1117.1888280394305</v>
      </c>
      <c r="CE697" s="259">
        <v>1118.4654983570647</v>
      </c>
      <c r="CF697" s="259">
        <v>1119.7009857612268</v>
      </c>
      <c r="CG697" s="259">
        <v>1120.9776560788609</v>
      </c>
      <c r="CH697" s="259">
        <v>1122.2543263964951</v>
      </c>
      <c r="CI697" s="259">
        <v>1123.407447973713</v>
      </c>
      <c r="CJ697" s="259">
        <v>1124.6841182913472</v>
      </c>
      <c r="CK697" s="259">
        <v>1125.9196056955093</v>
      </c>
      <c r="CL697" s="259">
        <v>1127.1962760131437</v>
      </c>
      <c r="CM697" s="259">
        <v>1128.4317634173058</v>
      </c>
    </row>
    <row r="698" spans="2:91" x14ac:dyDescent="0.3">
      <c r="B698" s="2">
        <v>5001105425</v>
      </c>
      <c r="C698" s="276">
        <v>50011</v>
      </c>
      <c r="D698" s="278" t="s">
        <v>404</v>
      </c>
      <c r="E698" s="2" t="s">
        <v>916</v>
      </c>
      <c r="F698" s="2" t="s">
        <v>926</v>
      </c>
      <c r="G698" s="259">
        <v>1211.4464403066813</v>
      </c>
      <c r="H698" s="259">
        <v>1212.4446878422782</v>
      </c>
      <c r="I698" s="259">
        <v>1213.4429353778753</v>
      </c>
      <c r="J698" s="259">
        <v>1214.4089813800658</v>
      </c>
      <c r="K698" s="259">
        <v>1215.4072289156627</v>
      </c>
      <c r="L698" s="259">
        <v>1216.3732749178532</v>
      </c>
      <c r="M698" s="259">
        <v>1217.3715224534503</v>
      </c>
      <c r="N698" s="259">
        <v>1218.3697699890472</v>
      </c>
      <c r="O698" s="259">
        <v>1219.271412924425</v>
      </c>
      <c r="P698" s="259">
        <v>1220.2696604600219</v>
      </c>
      <c r="Q698" s="259">
        <v>1221.2357064622124</v>
      </c>
      <c r="R698" s="259">
        <v>1222.2339539978095</v>
      </c>
      <c r="S698" s="259">
        <v>1223.2</v>
      </c>
      <c r="T698" s="259">
        <v>1224.1982475355969</v>
      </c>
      <c r="U698" s="259">
        <v>1225.196495071194</v>
      </c>
      <c r="V698" s="259">
        <v>1226.1625410733845</v>
      </c>
      <c r="W698" s="259">
        <v>1227.1607886089814</v>
      </c>
      <c r="X698" s="259">
        <v>1228.1268346111719</v>
      </c>
      <c r="Y698" s="259">
        <v>1229.125082146769</v>
      </c>
      <c r="Z698" s="259">
        <v>1230.1233296823659</v>
      </c>
      <c r="AA698" s="259">
        <v>1231.0249726177437</v>
      </c>
      <c r="AB698" s="259">
        <v>1232.0232201533406</v>
      </c>
      <c r="AC698" s="259">
        <v>1232.9892661555311</v>
      </c>
      <c r="AD698" s="259">
        <v>1233.9875136911282</v>
      </c>
      <c r="AE698" s="259">
        <v>1234.9535596933188</v>
      </c>
      <c r="AF698" s="259">
        <v>1235.9518072289156</v>
      </c>
      <c r="AG698" s="259">
        <v>1236.9500547645127</v>
      </c>
      <c r="AH698" s="259">
        <v>1237.9161007667033</v>
      </c>
      <c r="AI698" s="259">
        <v>1238.9143483023001</v>
      </c>
      <c r="AJ698" s="259">
        <v>1239.8803943044907</v>
      </c>
      <c r="AK698" s="259">
        <v>1240.8786418400878</v>
      </c>
      <c r="AL698" s="259">
        <v>1241.8768893756846</v>
      </c>
      <c r="AM698" s="259">
        <v>1242.7785323110625</v>
      </c>
      <c r="AN698" s="259">
        <v>1243.7767798466593</v>
      </c>
      <c r="AO698" s="259">
        <v>1244.7428258488499</v>
      </c>
      <c r="AP698" s="259">
        <v>1245.741073384447</v>
      </c>
      <c r="AQ698" s="259">
        <v>1246.7071193866375</v>
      </c>
      <c r="AR698" s="259">
        <v>1247.7053669222344</v>
      </c>
      <c r="AS698" s="259">
        <v>1248.7036144578315</v>
      </c>
      <c r="AT698" s="259">
        <v>1249.669660460022</v>
      </c>
      <c r="AU698" s="259">
        <v>1250.6679079956189</v>
      </c>
      <c r="AV698" s="259">
        <v>1251.6339539978094</v>
      </c>
      <c r="AW698" s="259">
        <v>1252.6322015334063</v>
      </c>
      <c r="AX698" s="259">
        <v>1253.6304490690034</v>
      </c>
      <c r="AY698" s="259">
        <v>1254.5642935377875</v>
      </c>
      <c r="AZ698" s="259">
        <v>1255.5625410733844</v>
      </c>
      <c r="BA698" s="259">
        <v>1256.5285870755752</v>
      </c>
      <c r="BB698" s="259">
        <v>1257.526834611172</v>
      </c>
      <c r="BC698" s="259">
        <v>1258.4928806133626</v>
      </c>
      <c r="BD698" s="259">
        <v>1259.4911281489594</v>
      </c>
      <c r="BE698" s="259">
        <v>1260.4893756845563</v>
      </c>
      <c r="BF698" s="259">
        <v>1261.4554216867471</v>
      </c>
      <c r="BG698" s="259">
        <v>1262.4536692223439</v>
      </c>
      <c r="BH698" s="259">
        <v>1263.4197152245345</v>
      </c>
      <c r="BI698" s="259">
        <v>1264.4179627601316</v>
      </c>
      <c r="BJ698" s="259">
        <v>1265.4162102957284</v>
      </c>
      <c r="BK698" s="259">
        <v>1266.3178532311063</v>
      </c>
      <c r="BL698" s="259">
        <v>1267.3161007667031</v>
      </c>
      <c r="BM698" s="259">
        <v>1268.2821467688937</v>
      </c>
      <c r="BN698" s="259">
        <v>1269.2803943044908</v>
      </c>
      <c r="BO698" s="259">
        <v>1270.2464403066813</v>
      </c>
      <c r="BP698" s="259">
        <v>1271.2446878422782</v>
      </c>
      <c r="BQ698" s="259">
        <v>1272.2429353778753</v>
      </c>
      <c r="BR698" s="259">
        <v>1273.2089813800658</v>
      </c>
      <c r="BS698" s="259">
        <v>1274.2072289156627</v>
      </c>
      <c r="BT698" s="259">
        <v>1275.1732749178532</v>
      </c>
      <c r="BU698" s="259">
        <v>1276.1715224534501</v>
      </c>
      <c r="BV698" s="259">
        <v>1277.1697699890472</v>
      </c>
      <c r="BW698" s="259">
        <v>1278.071412924425</v>
      </c>
      <c r="BX698" s="259">
        <v>1279.0696604600219</v>
      </c>
      <c r="BY698" s="259">
        <v>1280.0357064622126</v>
      </c>
      <c r="BZ698" s="259">
        <v>1281.0339539978095</v>
      </c>
      <c r="CA698" s="259">
        <v>1282</v>
      </c>
      <c r="CB698" s="259">
        <v>1282.9982475355969</v>
      </c>
      <c r="CC698" s="259">
        <v>1283.9964950711937</v>
      </c>
      <c r="CD698" s="259">
        <v>1284.9625410733845</v>
      </c>
      <c r="CE698" s="259">
        <v>1285.9607886089814</v>
      </c>
      <c r="CF698" s="259">
        <v>1286.9268346111719</v>
      </c>
      <c r="CG698" s="259">
        <v>1287.925082146769</v>
      </c>
      <c r="CH698" s="259">
        <v>1288.9233296823659</v>
      </c>
      <c r="CI698" s="259">
        <v>1289.8249726177437</v>
      </c>
      <c r="CJ698" s="259">
        <v>1290.8232201533406</v>
      </c>
      <c r="CK698" s="259">
        <v>1291.7892661555311</v>
      </c>
      <c r="CL698" s="259">
        <v>1292.7875136911282</v>
      </c>
      <c r="CM698" s="259">
        <v>1293.7535596933187</v>
      </c>
    </row>
    <row r="699" spans="2:91" x14ac:dyDescent="0.3">
      <c r="B699" s="2">
        <v>5001124050</v>
      </c>
      <c r="C699" s="276">
        <v>50011</v>
      </c>
      <c r="D699" s="278" t="s">
        <v>404</v>
      </c>
      <c r="E699" s="2" t="s">
        <v>918</v>
      </c>
      <c r="F699" s="2" t="s">
        <v>926</v>
      </c>
      <c r="G699" s="259">
        <v>1985.4039430449068</v>
      </c>
      <c r="H699" s="259">
        <v>1986.0151150054764</v>
      </c>
      <c r="I699" s="259">
        <v>1986.6262869660459</v>
      </c>
      <c r="J699" s="259">
        <v>1987.217743702081</v>
      </c>
      <c r="K699" s="259">
        <v>1987.8289156626506</v>
      </c>
      <c r="L699" s="259">
        <v>1988.4203723986855</v>
      </c>
      <c r="M699" s="259">
        <v>1989.0315443592551</v>
      </c>
      <c r="N699" s="259">
        <v>1989.6427163198246</v>
      </c>
      <c r="O699" s="259">
        <v>1990.1947426067907</v>
      </c>
      <c r="P699" s="259">
        <v>1990.8059145673603</v>
      </c>
      <c r="Q699" s="259">
        <v>1991.3973713033954</v>
      </c>
      <c r="R699" s="259">
        <v>1992.0085432639648</v>
      </c>
      <c r="S699" s="259">
        <v>1992.6</v>
      </c>
      <c r="T699" s="259">
        <v>1993.2111719605696</v>
      </c>
      <c r="U699" s="259">
        <v>1993.822343921139</v>
      </c>
      <c r="V699" s="259">
        <v>1994.4138006571741</v>
      </c>
      <c r="W699" s="259">
        <v>1995.0249726177435</v>
      </c>
      <c r="X699" s="259">
        <v>1995.6164293537786</v>
      </c>
      <c r="Y699" s="259">
        <v>1996.2276013143482</v>
      </c>
      <c r="Z699" s="259">
        <v>1996.8387732749177</v>
      </c>
      <c r="AA699" s="259">
        <v>1997.3907995618838</v>
      </c>
      <c r="AB699" s="259">
        <v>1998.0019715224535</v>
      </c>
      <c r="AC699" s="259">
        <v>1998.5934282584883</v>
      </c>
      <c r="AD699" s="259">
        <v>1999.204600219058</v>
      </c>
      <c r="AE699" s="259">
        <v>1999.796056955093</v>
      </c>
      <c r="AF699" s="259">
        <v>2000.4072289156625</v>
      </c>
      <c r="AG699" s="259">
        <v>2001.0184008762321</v>
      </c>
      <c r="AH699" s="259">
        <v>2001.6098576122672</v>
      </c>
      <c r="AI699" s="259">
        <v>2002.2210295728366</v>
      </c>
      <c r="AJ699" s="259">
        <v>2002.8124863088717</v>
      </c>
      <c r="AK699" s="259">
        <v>2003.4236582694414</v>
      </c>
      <c r="AL699" s="259">
        <v>2004.0348302300108</v>
      </c>
      <c r="AM699" s="259">
        <v>2004.5868565169769</v>
      </c>
      <c r="AN699" s="259">
        <v>2005.1980284775464</v>
      </c>
      <c r="AO699" s="259">
        <v>2005.7894852135814</v>
      </c>
      <c r="AP699" s="259">
        <v>2006.4006571741511</v>
      </c>
      <c r="AQ699" s="259">
        <v>2006.9921139101862</v>
      </c>
      <c r="AR699" s="259">
        <v>2007.6032858707556</v>
      </c>
      <c r="AS699" s="259">
        <v>2008.2144578313253</v>
      </c>
      <c r="AT699" s="259">
        <v>2008.8059145673603</v>
      </c>
      <c r="AU699" s="259">
        <v>2009.4170865279298</v>
      </c>
      <c r="AV699" s="259">
        <v>2010.0085432639648</v>
      </c>
      <c r="AW699" s="259">
        <v>2010.6197152245345</v>
      </c>
      <c r="AX699" s="259">
        <v>2011.2308871851039</v>
      </c>
      <c r="AY699" s="259">
        <v>2011.8026286966044</v>
      </c>
      <c r="AZ699" s="259">
        <v>2012.4138006571741</v>
      </c>
      <c r="BA699" s="259">
        <v>2013.0052573932091</v>
      </c>
      <c r="BB699" s="259">
        <v>2013.6164293537786</v>
      </c>
      <c r="BC699" s="259">
        <v>2014.2078860898137</v>
      </c>
      <c r="BD699" s="259">
        <v>2014.8190580503833</v>
      </c>
      <c r="BE699" s="259">
        <v>2015.4302300109528</v>
      </c>
      <c r="BF699" s="259">
        <v>2016.0216867469878</v>
      </c>
      <c r="BG699" s="259">
        <v>2016.6328587075575</v>
      </c>
      <c r="BH699" s="259">
        <v>2017.2243154435926</v>
      </c>
      <c r="BI699" s="259">
        <v>2017.835487404162</v>
      </c>
      <c r="BJ699" s="259">
        <v>2018.4466593647317</v>
      </c>
      <c r="BK699" s="259">
        <v>2018.9986856516975</v>
      </c>
      <c r="BL699" s="259">
        <v>2019.6098576122672</v>
      </c>
      <c r="BM699" s="259">
        <v>2020.2013143483023</v>
      </c>
      <c r="BN699" s="259">
        <v>2020.8124863088717</v>
      </c>
      <c r="BO699" s="259">
        <v>2021.4039430449068</v>
      </c>
      <c r="BP699" s="259">
        <v>2022.0151150054764</v>
      </c>
      <c r="BQ699" s="259">
        <v>2022.6262869660459</v>
      </c>
      <c r="BR699" s="259">
        <v>2023.217743702081</v>
      </c>
      <c r="BS699" s="259">
        <v>2023.8289156626506</v>
      </c>
      <c r="BT699" s="259">
        <v>2024.4203723986855</v>
      </c>
      <c r="BU699" s="259">
        <v>2025.0315443592551</v>
      </c>
      <c r="BV699" s="259">
        <v>2025.6427163198246</v>
      </c>
      <c r="BW699" s="259">
        <v>2026.1947426067907</v>
      </c>
      <c r="BX699" s="259">
        <v>2026.8059145673603</v>
      </c>
      <c r="BY699" s="259">
        <v>2027.3973713033954</v>
      </c>
      <c r="BZ699" s="259">
        <v>2028.0085432639648</v>
      </c>
      <c r="CA699" s="259">
        <v>2028.6</v>
      </c>
      <c r="CB699" s="259">
        <v>2029.2111719605696</v>
      </c>
      <c r="CC699" s="259">
        <v>2029.822343921139</v>
      </c>
      <c r="CD699" s="259">
        <v>2030.4138006571741</v>
      </c>
      <c r="CE699" s="259">
        <v>2031.0249726177435</v>
      </c>
      <c r="CF699" s="259">
        <v>2031.6164293537786</v>
      </c>
      <c r="CG699" s="259">
        <v>2032.2276013143482</v>
      </c>
      <c r="CH699" s="259">
        <v>2032.8387732749177</v>
      </c>
      <c r="CI699" s="259">
        <v>2033.3907995618838</v>
      </c>
      <c r="CJ699" s="259">
        <v>2034.0019715224535</v>
      </c>
      <c r="CK699" s="259">
        <v>2034.5934282584883</v>
      </c>
      <c r="CL699" s="259">
        <v>2035.204600219058</v>
      </c>
      <c r="CM699" s="259">
        <v>2035.796056955093</v>
      </c>
    </row>
    <row r="700" spans="2:91" x14ac:dyDescent="0.3">
      <c r="B700" s="2">
        <v>5001124925</v>
      </c>
      <c r="C700" s="276">
        <v>50011</v>
      </c>
      <c r="D700" s="278" t="s">
        <v>404</v>
      </c>
      <c r="E700" s="2" t="s">
        <v>920</v>
      </c>
      <c r="F700" s="2" t="s">
        <v>926</v>
      </c>
      <c r="G700" s="259">
        <v>3298.0272727272727</v>
      </c>
      <c r="H700" s="259">
        <v>3302.2545454545457</v>
      </c>
      <c r="I700" s="259">
        <v>3306.4818181818182</v>
      </c>
      <c r="J700" s="259">
        <v>3310.5727272727277</v>
      </c>
      <c r="K700" s="259">
        <v>3314.8</v>
      </c>
      <c r="L700" s="259">
        <v>3318.8909090909092</v>
      </c>
      <c r="M700" s="259">
        <v>3323.1181818181822</v>
      </c>
      <c r="N700" s="259">
        <v>3327.3454545454547</v>
      </c>
      <c r="O700" s="259">
        <v>3331.1636363636367</v>
      </c>
      <c r="P700" s="259">
        <v>3335.3909090909092</v>
      </c>
      <c r="Q700" s="259">
        <v>3339.4818181818182</v>
      </c>
      <c r="R700" s="259">
        <v>3343.7090909090912</v>
      </c>
      <c r="S700" s="259">
        <v>3347.8</v>
      </c>
      <c r="T700" s="259">
        <v>3352.0272727272727</v>
      </c>
      <c r="U700" s="259">
        <v>3356.2545454545457</v>
      </c>
      <c r="V700" s="259">
        <v>3360.3454545454547</v>
      </c>
      <c r="W700" s="259">
        <v>3364.5727272727277</v>
      </c>
      <c r="X700" s="259">
        <v>3368.6636363636367</v>
      </c>
      <c r="Y700" s="259">
        <v>3372.8909090909092</v>
      </c>
      <c r="Z700" s="259">
        <v>3377.1181818181822</v>
      </c>
      <c r="AA700" s="259">
        <v>3380.9363636363637</v>
      </c>
      <c r="AB700" s="259">
        <v>3385.1636363636367</v>
      </c>
      <c r="AC700" s="259">
        <v>3389.2545454545457</v>
      </c>
      <c r="AD700" s="259">
        <v>3393.4818181818182</v>
      </c>
      <c r="AE700" s="259">
        <v>3397.5727272727277</v>
      </c>
      <c r="AF700" s="259">
        <v>3401.8</v>
      </c>
      <c r="AG700" s="259">
        <v>3406.0272727272727</v>
      </c>
      <c r="AH700" s="259">
        <v>3410.1181818181822</v>
      </c>
      <c r="AI700" s="259">
        <v>3414.3454545454547</v>
      </c>
      <c r="AJ700" s="259">
        <v>3418.4363636363637</v>
      </c>
      <c r="AK700" s="259">
        <v>3422.6636363636367</v>
      </c>
      <c r="AL700" s="259">
        <v>3426.8909090909092</v>
      </c>
      <c r="AM700" s="259">
        <v>3430.7090909090912</v>
      </c>
      <c r="AN700" s="259">
        <v>3434.9363636363637</v>
      </c>
      <c r="AO700" s="259">
        <v>3439.0272727272727</v>
      </c>
      <c r="AP700" s="259">
        <v>3443.2545454545457</v>
      </c>
      <c r="AQ700" s="259">
        <v>3447.3454545454547</v>
      </c>
      <c r="AR700" s="259">
        <v>3451.5727272727277</v>
      </c>
      <c r="AS700" s="259">
        <v>3455.8</v>
      </c>
      <c r="AT700" s="259">
        <v>3459.8909090909092</v>
      </c>
      <c r="AU700" s="259">
        <v>3464.1181818181822</v>
      </c>
      <c r="AV700" s="259">
        <v>3468.2090909090912</v>
      </c>
      <c r="AW700" s="259">
        <v>3472.4363636363637</v>
      </c>
      <c r="AX700" s="259">
        <v>3476.6636363636367</v>
      </c>
      <c r="AY700" s="259">
        <v>3480.6181818181822</v>
      </c>
      <c r="AZ700" s="259">
        <v>3484.8454545454547</v>
      </c>
      <c r="BA700" s="259">
        <v>3488.9363636363637</v>
      </c>
      <c r="BB700" s="259">
        <v>3493.1636363636367</v>
      </c>
      <c r="BC700" s="259">
        <v>3497.2545454545457</v>
      </c>
      <c r="BD700" s="259">
        <v>3501.4818181818182</v>
      </c>
      <c r="BE700" s="259">
        <v>3505.7090909090912</v>
      </c>
      <c r="BF700" s="259">
        <v>3509.8</v>
      </c>
      <c r="BG700" s="259">
        <v>3514.0272727272727</v>
      </c>
      <c r="BH700" s="259">
        <v>3518.1181818181822</v>
      </c>
      <c r="BI700" s="259">
        <v>3522.3454545454547</v>
      </c>
      <c r="BJ700" s="259">
        <v>3526.5727272727272</v>
      </c>
      <c r="BK700" s="259">
        <v>3530.3909090909092</v>
      </c>
      <c r="BL700" s="259">
        <v>3534.6181818181822</v>
      </c>
      <c r="BM700" s="259">
        <v>3538.7090909090912</v>
      </c>
      <c r="BN700" s="259">
        <v>3542.9363636363637</v>
      </c>
      <c r="BO700" s="259">
        <v>3547.0272727272727</v>
      </c>
      <c r="BP700" s="259">
        <v>3551.2545454545457</v>
      </c>
      <c r="BQ700" s="259">
        <v>3555.4818181818182</v>
      </c>
      <c r="BR700" s="259">
        <v>3559.5727272727272</v>
      </c>
      <c r="BS700" s="259">
        <v>3563.8</v>
      </c>
      <c r="BT700" s="259">
        <v>3567.8909090909092</v>
      </c>
      <c r="BU700" s="259">
        <v>3572.1181818181822</v>
      </c>
      <c r="BV700" s="259">
        <v>3576.3454545454547</v>
      </c>
      <c r="BW700" s="259">
        <v>3580.1636363636367</v>
      </c>
      <c r="BX700" s="259">
        <v>3584.3909090909092</v>
      </c>
      <c r="BY700" s="259">
        <v>3588.4818181818182</v>
      </c>
      <c r="BZ700" s="259">
        <v>3592.7090909090912</v>
      </c>
      <c r="CA700" s="259">
        <v>3596.8</v>
      </c>
      <c r="CB700" s="259">
        <v>3601.0272727272727</v>
      </c>
      <c r="CC700" s="259">
        <v>3605.2545454545457</v>
      </c>
      <c r="CD700" s="259">
        <v>3609.3454545454547</v>
      </c>
      <c r="CE700" s="259">
        <v>3613.5727272727272</v>
      </c>
      <c r="CF700" s="259">
        <v>3617.6636363636367</v>
      </c>
      <c r="CG700" s="259">
        <v>3621.8909090909092</v>
      </c>
      <c r="CH700" s="259">
        <v>3626.1181818181822</v>
      </c>
      <c r="CI700" s="259">
        <v>3629.9363636363637</v>
      </c>
      <c r="CJ700" s="259">
        <v>3634.1636363636367</v>
      </c>
      <c r="CK700" s="259">
        <v>3638.2545454545457</v>
      </c>
      <c r="CL700" s="259">
        <v>3642.4818181818182</v>
      </c>
      <c r="CM700" s="259">
        <v>3646.5727272727272</v>
      </c>
    </row>
    <row r="701" spans="2:91" x14ac:dyDescent="0.3">
      <c r="B701" s="2">
        <v>5001125225</v>
      </c>
      <c r="C701" s="276">
        <v>50011</v>
      </c>
      <c r="D701" s="278" t="s">
        <v>404</v>
      </c>
      <c r="E701" s="2" t="s">
        <v>922</v>
      </c>
      <c r="F701" s="2" t="s">
        <v>926</v>
      </c>
      <c r="G701" s="259">
        <v>1400.4072289156625</v>
      </c>
      <c r="H701" s="259">
        <v>1401.5277108433734</v>
      </c>
      <c r="I701" s="259">
        <v>1402.6481927710843</v>
      </c>
      <c r="J701" s="259">
        <v>1403.7325301204819</v>
      </c>
      <c r="K701" s="259">
        <v>1404.8530120481926</v>
      </c>
      <c r="L701" s="259">
        <v>1405.9373493975902</v>
      </c>
      <c r="M701" s="259">
        <v>1407.0578313253011</v>
      </c>
      <c r="N701" s="259">
        <v>1408.178313253012</v>
      </c>
      <c r="O701" s="259">
        <v>1409.1903614457831</v>
      </c>
      <c r="P701" s="259">
        <v>1410.310843373494</v>
      </c>
      <c r="Q701" s="259">
        <v>1411.3951807228914</v>
      </c>
      <c r="R701" s="259">
        <v>1412.5156626506023</v>
      </c>
      <c r="S701" s="259">
        <v>1413.6</v>
      </c>
      <c r="T701" s="259">
        <v>1414.7204819277108</v>
      </c>
      <c r="U701" s="259">
        <v>1415.8409638554217</v>
      </c>
      <c r="V701" s="259">
        <v>1416.9253012048191</v>
      </c>
      <c r="W701" s="259">
        <v>1418.04578313253</v>
      </c>
      <c r="X701" s="259">
        <v>1419.1301204819276</v>
      </c>
      <c r="Y701" s="259">
        <v>1420.2506024096385</v>
      </c>
      <c r="Z701" s="259">
        <v>1421.3710843373492</v>
      </c>
      <c r="AA701" s="259">
        <v>1422.3831325301203</v>
      </c>
      <c r="AB701" s="259">
        <v>1423.5036144578312</v>
      </c>
      <c r="AC701" s="259">
        <v>1424.5879518072288</v>
      </c>
      <c r="AD701" s="259">
        <v>1425.7084337349397</v>
      </c>
      <c r="AE701" s="259">
        <v>1426.7927710843373</v>
      </c>
      <c r="AF701" s="259">
        <v>1427.913253012048</v>
      </c>
      <c r="AG701" s="259">
        <v>1429.0337349397589</v>
      </c>
      <c r="AH701" s="259">
        <v>1430.1180722891565</v>
      </c>
      <c r="AI701" s="259">
        <v>1431.2385542168674</v>
      </c>
      <c r="AJ701" s="259">
        <v>1432.3228915662651</v>
      </c>
      <c r="AK701" s="259">
        <v>1433.4433734939757</v>
      </c>
      <c r="AL701" s="259">
        <v>1434.5638554216866</v>
      </c>
      <c r="AM701" s="259">
        <v>1435.5759036144577</v>
      </c>
      <c r="AN701" s="259">
        <v>1436.6963855421686</v>
      </c>
      <c r="AO701" s="259">
        <v>1437.7807228915663</v>
      </c>
      <c r="AP701" s="259">
        <v>1438.9012048192769</v>
      </c>
      <c r="AQ701" s="259">
        <v>1439.9855421686746</v>
      </c>
      <c r="AR701" s="259">
        <v>1441.1060240963855</v>
      </c>
      <c r="AS701" s="259">
        <v>1442.2265060240964</v>
      </c>
      <c r="AT701" s="259">
        <v>1443.310843373494</v>
      </c>
      <c r="AU701" s="259">
        <v>1444.4313253012047</v>
      </c>
      <c r="AV701" s="259">
        <v>1445.5156626506023</v>
      </c>
      <c r="AW701" s="259">
        <v>1446.6361445783132</v>
      </c>
      <c r="AX701" s="259">
        <v>1447.7566265060241</v>
      </c>
      <c r="AY701" s="259">
        <v>1448.8048192771084</v>
      </c>
      <c r="AZ701" s="259">
        <v>1449.9253012048191</v>
      </c>
      <c r="BA701" s="259">
        <v>1451.0096385542167</v>
      </c>
      <c r="BB701" s="259">
        <v>1452.1301204819276</v>
      </c>
      <c r="BC701" s="259">
        <v>1453.2144578313253</v>
      </c>
      <c r="BD701" s="259">
        <v>1454.3349397590362</v>
      </c>
      <c r="BE701" s="259">
        <v>1455.4554216867468</v>
      </c>
      <c r="BF701" s="259">
        <v>1456.5397590361445</v>
      </c>
      <c r="BG701" s="259">
        <v>1457.6602409638554</v>
      </c>
      <c r="BH701" s="259">
        <v>1458.744578313253</v>
      </c>
      <c r="BI701" s="259">
        <v>1459.8650602409637</v>
      </c>
      <c r="BJ701" s="259">
        <v>1460.9855421686746</v>
      </c>
      <c r="BK701" s="259">
        <v>1461.9975903614456</v>
      </c>
      <c r="BL701" s="259">
        <v>1463.1180722891565</v>
      </c>
      <c r="BM701" s="259">
        <v>1464.2024096385542</v>
      </c>
      <c r="BN701" s="259">
        <v>1465.3228915662651</v>
      </c>
      <c r="BO701" s="259">
        <v>1466.4072289156625</v>
      </c>
      <c r="BP701" s="259">
        <v>1467.5277108433734</v>
      </c>
      <c r="BQ701" s="259">
        <v>1468.6481927710843</v>
      </c>
      <c r="BR701" s="259">
        <v>1469.7325301204819</v>
      </c>
      <c r="BS701" s="259">
        <v>1470.8530120481926</v>
      </c>
      <c r="BT701" s="259">
        <v>1471.9373493975902</v>
      </c>
      <c r="BU701" s="259">
        <v>1473.0578313253011</v>
      </c>
      <c r="BV701" s="259">
        <v>1474.178313253012</v>
      </c>
      <c r="BW701" s="259">
        <v>1475.1903614457831</v>
      </c>
      <c r="BX701" s="259">
        <v>1476.310843373494</v>
      </c>
      <c r="BY701" s="259">
        <v>1477.3951807228914</v>
      </c>
      <c r="BZ701" s="259">
        <v>1478.5156626506023</v>
      </c>
      <c r="CA701" s="259">
        <v>1479.6</v>
      </c>
      <c r="CB701" s="259">
        <v>1480.7204819277108</v>
      </c>
      <c r="CC701" s="259">
        <v>1481.8409638554217</v>
      </c>
      <c r="CD701" s="259">
        <v>1482.9253012048191</v>
      </c>
      <c r="CE701" s="259">
        <v>1484.04578313253</v>
      </c>
      <c r="CF701" s="259">
        <v>1485.1301204819276</v>
      </c>
      <c r="CG701" s="259">
        <v>1486.2506024096385</v>
      </c>
      <c r="CH701" s="259">
        <v>1487.3710843373492</v>
      </c>
      <c r="CI701" s="259">
        <v>1488.3831325301203</v>
      </c>
      <c r="CJ701" s="259">
        <v>1489.5036144578312</v>
      </c>
      <c r="CK701" s="259">
        <v>1490.5879518072288</v>
      </c>
      <c r="CL701" s="259">
        <v>1491.7084337349397</v>
      </c>
      <c r="CM701" s="259">
        <v>1492.7927710843373</v>
      </c>
    </row>
    <row r="702" spans="2:91" x14ac:dyDescent="0.3">
      <c r="B702" s="2">
        <v>5001126500</v>
      </c>
      <c r="C702" s="276">
        <v>50011</v>
      </c>
      <c r="D702" s="278" t="s">
        <v>404</v>
      </c>
      <c r="E702" s="2" t="s">
        <v>924</v>
      </c>
      <c r="F702" s="2" t="s">
        <v>926</v>
      </c>
      <c r="G702" s="259">
        <v>931.96385542168673</v>
      </c>
      <c r="H702" s="259">
        <v>932.56144578313251</v>
      </c>
      <c r="I702" s="259">
        <v>933.15903614457829</v>
      </c>
      <c r="J702" s="259">
        <v>933.73734939759038</v>
      </c>
      <c r="K702" s="259">
        <v>934.33493975903616</v>
      </c>
      <c r="L702" s="259">
        <v>934.91325301204824</v>
      </c>
      <c r="M702" s="259">
        <v>935.51084337349403</v>
      </c>
      <c r="N702" s="259">
        <v>936.10843373493981</v>
      </c>
      <c r="O702" s="259">
        <v>936.64819277108438</v>
      </c>
      <c r="P702" s="259">
        <v>937.24578313253016</v>
      </c>
      <c r="Q702" s="259">
        <v>937.82409638554213</v>
      </c>
      <c r="R702" s="259">
        <v>938.42168674698792</v>
      </c>
      <c r="S702" s="259">
        <v>939</v>
      </c>
      <c r="T702" s="259">
        <v>939.59759036144578</v>
      </c>
      <c r="U702" s="259">
        <v>940.19518072289156</v>
      </c>
      <c r="V702" s="259">
        <v>940.77349397590365</v>
      </c>
      <c r="W702" s="259">
        <v>941.37108433734943</v>
      </c>
      <c r="X702" s="259">
        <v>941.9493975903614</v>
      </c>
      <c r="Y702" s="259">
        <v>942.54698795180718</v>
      </c>
      <c r="Z702" s="259">
        <v>943.14457831325296</v>
      </c>
      <c r="AA702" s="259">
        <v>943.68433734939765</v>
      </c>
      <c r="AB702" s="259">
        <v>944.28192771084343</v>
      </c>
      <c r="AC702" s="259">
        <v>944.8602409638554</v>
      </c>
      <c r="AD702" s="259">
        <v>945.45783132530119</v>
      </c>
      <c r="AE702" s="259">
        <v>946.03614457831327</v>
      </c>
      <c r="AF702" s="259">
        <v>946.63373493975905</v>
      </c>
      <c r="AG702" s="259">
        <v>947.23132530120483</v>
      </c>
      <c r="AH702" s="259">
        <v>947.80963855421692</v>
      </c>
      <c r="AI702" s="259">
        <v>948.4072289156627</v>
      </c>
      <c r="AJ702" s="259">
        <v>948.98554216867467</v>
      </c>
      <c r="AK702" s="259">
        <v>949.58313253012045</v>
      </c>
      <c r="AL702" s="259">
        <v>950.18072289156623</v>
      </c>
      <c r="AM702" s="259">
        <v>950.72048192771081</v>
      </c>
      <c r="AN702" s="259">
        <v>951.31807228915659</v>
      </c>
      <c r="AO702" s="259">
        <v>951.89638554216867</v>
      </c>
      <c r="AP702" s="259">
        <v>952.49397590361446</v>
      </c>
      <c r="AQ702" s="259">
        <v>953.07228915662654</v>
      </c>
      <c r="AR702" s="259">
        <v>953.66987951807232</v>
      </c>
      <c r="AS702" s="259">
        <v>954.2674698795181</v>
      </c>
      <c r="AT702" s="259">
        <v>954.84578313253019</v>
      </c>
      <c r="AU702" s="259">
        <v>955.44337349397597</v>
      </c>
      <c r="AV702" s="259">
        <v>956.02168674698794</v>
      </c>
      <c r="AW702" s="259">
        <v>956.61927710843372</v>
      </c>
      <c r="AX702" s="259">
        <v>957.2168674698795</v>
      </c>
      <c r="AY702" s="259">
        <v>957.77590361445789</v>
      </c>
      <c r="AZ702" s="259">
        <v>958.37349397590367</v>
      </c>
      <c r="BA702" s="259">
        <v>958.95180722891564</v>
      </c>
      <c r="BB702" s="259">
        <v>959.54939759036142</v>
      </c>
      <c r="BC702" s="259">
        <v>960.12771084337351</v>
      </c>
      <c r="BD702" s="259">
        <v>960.72530120481929</v>
      </c>
      <c r="BE702" s="259">
        <v>961.32289156626507</v>
      </c>
      <c r="BF702" s="259">
        <v>961.90120481927715</v>
      </c>
      <c r="BG702" s="259">
        <v>962.49879518072294</v>
      </c>
      <c r="BH702" s="259">
        <v>963.07710843373502</v>
      </c>
      <c r="BI702" s="259">
        <v>963.6746987951808</v>
      </c>
      <c r="BJ702" s="259">
        <v>964.27228915662658</v>
      </c>
      <c r="BK702" s="259">
        <v>964.81204819277116</v>
      </c>
      <c r="BL702" s="259">
        <v>965.40963855421694</v>
      </c>
      <c r="BM702" s="259">
        <v>965.98795180722891</v>
      </c>
      <c r="BN702" s="259">
        <v>966.58554216867469</v>
      </c>
      <c r="BO702" s="259">
        <v>967.16385542168678</v>
      </c>
      <c r="BP702" s="259">
        <v>967.76144578313256</v>
      </c>
      <c r="BQ702" s="259">
        <v>968.35903614457834</v>
      </c>
      <c r="BR702" s="259">
        <v>968.93734939759042</v>
      </c>
      <c r="BS702" s="259">
        <v>969.53493975903621</v>
      </c>
      <c r="BT702" s="259">
        <v>970.11325301204829</v>
      </c>
      <c r="BU702" s="259">
        <v>970.71084337349407</v>
      </c>
      <c r="BV702" s="259">
        <v>971.30843373493985</v>
      </c>
      <c r="BW702" s="259">
        <v>971.84819277108443</v>
      </c>
      <c r="BX702" s="259">
        <v>972.44578313253021</v>
      </c>
      <c r="BY702" s="259">
        <v>973.02409638554218</v>
      </c>
      <c r="BZ702" s="259">
        <v>973.62168674698796</v>
      </c>
      <c r="CA702" s="259">
        <v>974.2</v>
      </c>
      <c r="CB702" s="259">
        <v>974.79759036144583</v>
      </c>
      <c r="CC702" s="259">
        <v>975.39518072289161</v>
      </c>
      <c r="CD702" s="259">
        <v>975.97349397590369</v>
      </c>
      <c r="CE702" s="259">
        <v>976.57108433734948</v>
      </c>
      <c r="CF702" s="259">
        <v>977.14939759036145</v>
      </c>
      <c r="CG702" s="259">
        <v>977.74698795180734</v>
      </c>
      <c r="CH702" s="259">
        <v>978.34457831325312</v>
      </c>
      <c r="CI702" s="259">
        <v>978.8843373493977</v>
      </c>
      <c r="CJ702" s="259">
        <v>979.48192771084348</v>
      </c>
      <c r="CK702" s="259">
        <v>980.06024096385545</v>
      </c>
      <c r="CL702" s="259">
        <v>980.65783132530123</v>
      </c>
      <c r="CM702" s="259">
        <v>981.23614457831331</v>
      </c>
    </row>
    <row r="703" spans="2:91" x14ac:dyDescent="0.3">
      <c r="B703" s="2">
        <v>5001127100</v>
      </c>
      <c r="C703" s="276">
        <v>50011</v>
      </c>
      <c r="D703" s="278" t="s">
        <v>404</v>
      </c>
      <c r="E703" s="2" t="s">
        <v>926</v>
      </c>
      <c r="F703" s="2" t="s">
        <v>926</v>
      </c>
      <c r="G703" s="259">
        <v>1016.9653888280394</v>
      </c>
      <c r="H703" s="259">
        <v>1017.8006571741511</v>
      </c>
      <c r="I703" s="259">
        <v>1018.6359255202628</v>
      </c>
      <c r="J703" s="259">
        <v>1019.4442497261774</v>
      </c>
      <c r="K703" s="259">
        <v>1020.2795180722891</v>
      </c>
      <c r="L703" s="259">
        <v>1021.0878422782037</v>
      </c>
      <c r="M703" s="259">
        <v>1021.9231106243154</v>
      </c>
      <c r="N703" s="259">
        <v>1022.7583789704271</v>
      </c>
      <c r="O703" s="259">
        <v>1023.5128148959474</v>
      </c>
      <c r="P703" s="259">
        <v>1024.3480832420591</v>
      </c>
      <c r="Q703" s="259">
        <v>1025.1564074479736</v>
      </c>
      <c r="R703" s="259">
        <v>1025.9916757940855</v>
      </c>
      <c r="S703" s="259">
        <v>1026.8</v>
      </c>
      <c r="T703" s="259">
        <v>1027.6352683461116</v>
      </c>
      <c r="U703" s="259">
        <v>1028.4705366922235</v>
      </c>
      <c r="V703" s="259">
        <v>1029.278860898138</v>
      </c>
      <c r="W703" s="259">
        <v>1030.1141292442496</v>
      </c>
      <c r="X703" s="259">
        <v>1030.9224534501643</v>
      </c>
      <c r="Y703" s="259">
        <v>1031.757721796276</v>
      </c>
      <c r="Z703" s="259">
        <v>1032.5929901423876</v>
      </c>
      <c r="AA703" s="259">
        <v>1033.3474260679079</v>
      </c>
      <c r="AB703" s="259">
        <v>1034.1826944140196</v>
      </c>
      <c r="AC703" s="259">
        <v>1034.9910186199343</v>
      </c>
      <c r="AD703" s="259">
        <v>1035.8262869660459</v>
      </c>
      <c r="AE703" s="259">
        <v>1036.6346111719606</v>
      </c>
      <c r="AF703" s="259">
        <v>1037.4698795180723</v>
      </c>
      <c r="AG703" s="259">
        <v>1038.3051478641839</v>
      </c>
      <c r="AH703" s="259">
        <v>1039.1134720700986</v>
      </c>
      <c r="AI703" s="259">
        <v>1039.9487404162103</v>
      </c>
      <c r="AJ703" s="259">
        <v>1040.7570646221247</v>
      </c>
      <c r="AK703" s="259">
        <v>1041.5923329682366</v>
      </c>
      <c r="AL703" s="259">
        <v>1042.4276013143483</v>
      </c>
      <c r="AM703" s="259">
        <v>1043.1820372398686</v>
      </c>
      <c r="AN703" s="259">
        <v>1044.0173055859802</v>
      </c>
      <c r="AO703" s="259">
        <v>1044.8256297918949</v>
      </c>
      <c r="AP703" s="259">
        <v>1045.6608981380066</v>
      </c>
      <c r="AQ703" s="259">
        <v>1046.469222343921</v>
      </c>
      <c r="AR703" s="259">
        <v>1047.3044906900329</v>
      </c>
      <c r="AS703" s="259">
        <v>1048.1397590361446</v>
      </c>
      <c r="AT703" s="259">
        <v>1048.9480832420591</v>
      </c>
      <c r="AU703" s="259">
        <v>1049.7833515881709</v>
      </c>
      <c r="AV703" s="259">
        <v>1050.5916757940854</v>
      </c>
      <c r="AW703" s="259">
        <v>1051.4269441401971</v>
      </c>
      <c r="AX703" s="259">
        <v>1052.262212486309</v>
      </c>
      <c r="AY703" s="259">
        <v>1053.0435925520262</v>
      </c>
      <c r="AZ703" s="259">
        <v>1053.8788608981379</v>
      </c>
      <c r="BA703" s="259">
        <v>1054.6871851040526</v>
      </c>
      <c r="BB703" s="259">
        <v>1055.5224534501642</v>
      </c>
      <c r="BC703" s="259">
        <v>1056.3307776560789</v>
      </c>
      <c r="BD703" s="259">
        <v>1057.1660460021906</v>
      </c>
      <c r="BE703" s="259">
        <v>1058.0013143483022</v>
      </c>
      <c r="BF703" s="259">
        <v>1058.8096385542169</v>
      </c>
      <c r="BG703" s="259">
        <v>1059.6449069003286</v>
      </c>
      <c r="BH703" s="259">
        <v>1060.453231106243</v>
      </c>
      <c r="BI703" s="259">
        <v>1061.2884994523549</v>
      </c>
      <c r="BJ703" s="259">
        <v>1062.1237677984666</v>
      </c>
      <c r="BK703" s="259">
        <v>1062.8782037239869</v>
      </c>
      <c r="BL703" s="259">
        <v>1063.7134720700985</v>
      </c>
      <c r="BM703" s="259">
        <v>1064.5217962760132</v>
      </c>
      <c r="BN703" s="259">
        <v>1065.3570646221249</v>
      </c>
      <c r="BO703" s="259">
        <v>1066.1653888280393</v>
      </c>
      <c r="BP703" s="259">
        <v>1067.0006571741512</v>
      </c>
      <c r="BQ703" s="259">
        <v>1067.8359255202629</v>
      </c>
      <c r="BR703" s="259">
        <v>1068.6442497261773</v>
      </c>
      <c r="BS703" s="259">
        <v>1069.4795180722892</v>
      </c>
      <c r="BT703" s="259">
        <v>1070.2878422782037</v>
      </c>
      <c r="BU703" s="259">
        <v>1071.1231106243154</v>
      </c>
      <c r="BV703" s="259">
        <v>1071.9583789704272</v>
      </c>
      <c r="BW703" s="259">
        <v>1072.7128148959473</v>
      </c>
      <c r="BX703" s="259">
        <v>1073.5480832420592</v>
      </c>
      <c r="BY703" s="259">
        <v>1074.3564074479737</v>
      </c>
      <c r="BZ703" s="259">
        <v>1075.1916757940853</v>
      </c>
      <c r="CA703" s="259">
        <v>1076</v>
      </c>
      <c r="CB703" s="259">
        <v>1076.8352683461117</v>
      </c>
      <c r="CC703" s="259">
        <v>1077.6705366922233</v>
      </c>
      <c r="CD703" s="259">
        <v>1078.478860898138</v>
      </c>
      <c r="CE703" s="259">
        <v>1079.3141292442497</v>
      </c>
      <c r="CF703" s="259">
        <v>1080.1224534501644</v>
      </c>
      <c r="CG703" s="259">
        <v>1080.957721796276</v>
      </c>
      <c r="CH703" s="259">
        <v>1081.7929901423877</v>
      </c>
      <c r="CI703" s="259">
        <v>1082.547426067908</v>
      </c>
      <c r="CJ703" s="259">
        <v>1083.3826944140196</v>
      </c>
      <c r="CK703" s="259">
        <v>1084.1910186199343</v>
      </c>
      <c r="CL703" s="259">
        <v>1085.026286966046</v>
      </c>
      <c r="CM703" s="259">
        <v>1085.8346111719607</v>
      </c>
    </row>
    <row r="704" spans="2:91" x14ac:dyDescent="0.3">
      <c r="B704" s="2">
        <v>5001127700</v>
      </c>
      <c r="C704" s="276">
        <v>50011</v>
      </c>
      <c r="D704" s="278" t="s">
        <v>404</v>
      </c>
      <c r="E704" s="2" t="s">
        <v>153</v>
      </c>
      <c r="F704" s="2" t="s">
        <v>926</v>
      </c>
      <c r="G704" s="259">
        <v>3303.4616648411829</v>
      </c>
      <c r="H704" s="259">
        <v>3306.8197152245343</v>
      </c>
      <c r="I704" s="259">
        <v>3310.1777656078862</v>
      </c>
      <c r="J704" s="259">
        <v>3313.4274917853231</v>
      </c>
      <c r="K704" s="259">
        <v>3316.7855421686745</v>
      </c>
      <c r="L704" s="259">
        <v>3320.0352683461115</v>
      </c>
      <c r="M704" s="259">
        <v>3323.3933187294633</v>
      </c>
      <c r="N704" s="259">
        <v>3326.7513691128147</v>
      </c>
      <c r="O704" s="259">
        <v>3329.7844468784228</v>
      </c>
      <c r="P704" s="259">
        <v>3333.1424972617742</v>
      </c>
      <c r="Q704" s="259">
        <v>3336.3922234392112</v>
      </c>
      <c r="R704" s="259">
        <v>3339.750273822563</v>
      </c>
      <c r="S704" s="259">
        <v>3343</v>
      </c>
      <c r="T704" s="259">
        <v>3346.3580503833514</v>
      </c>
      <c r="U704" s="259">
        <v>3349.7161007667032</v>
      </c>
      <c r="V704" s="259">
        <v>3352.9658269441402</v>
      </c>
      <c r="W704" s="259">
        <v>3356.3238773274916</v>
      </c>
      <c r="X704" s="259">
        <v>3359.573603504929</v>
      </c>
      <c r="Y704" s="259">
        <v>3362.9316538882804</v>
      </c>
      <c r="Z704" s="259">
        <v>3366.2897042716322</v>
      </c>
      <c r="AA704" s="259">
        <v>3369.3227820372399</v>
      </c>
      <c r="AB704" s="259">
        <v>3372.6808324205913</v>
      </c>
      <c r="AC704" s="259">
        <v>3375.9305585980287</v>
      </c>
      <c r="AD704" s="259">
        <v>3379.2886089813801</v>
      </c>
      <c r="AE704" s="259">
        <v>3382.5383351588171</v>
      </c>
      <c r="AF704" s="259">
        <v>3385.8963855421689</v>
      </c>
      <c r="AG704" s="259">
        <v>3389.2544359255203</v>
      </c>
      <c r="AH704" s="259">
        <v>3392.5041621029573</v>
      </c>
      <c r="AI704" s="259">
        <v>3395.8622124863091</v>
      </c>
      <c r="AJ704" s="259">
        <v>3399.1119386637461</v>
      </c>
      <c r="AK704" s="259">
        <v>3402.4699890470974</v>
      </c>
      <c r="AL704" s="259">
        <v>3405.8280394304493</v>
      </c>
      <c r="AM704" s="259">
        <v>3408.861117196057</v>
      </c>
      <c r="AN704" s="259">
        <v>3412.2191675794088</v>
      </c>
      <c r="AO704" s="259">
        <v>3415.4688937568458</v>
      </c>
      <c r="AP704" s="259">
        <v>3418.8269441401972</v>
      </c>
      <c r="AQ704" s="259">
        <v>3422.0766703176341</v>
      </c>
      <c r="AR704" s="259">
        <v>3425.434720700986</v>
      </c>
      <c r="AS704" s="259">
        <v>3428.7927710843373</v>
      </c>
      <c r="AT704" s="259">
        <v>3432.0424972617743</v>
      </c>
      <c r="AU704" s="259">
        <v>3435.4005476451262</v>
      </c>
      <c r="AV704" s="259">
        <v>3438.6502738225631</v>
      </c>
      <c r="AW704" s="259">
        <v>3442.0083242059145</v>
      </c>
      <c r="AX704" s="259">
        <v>3445.3663745892663</v>
      </c>
      <c r="AY704" s="259">
        <v>3448.5077765607889</v>
      </c>
      <c r="AZ704" s="259">
        <v>3451.8658269441403</v>
      </c>
      <c r="BA704" s="259">
        <v>3455.1155531215772</v>
      </c>
      <c r="BB704" s="259">
        <v>3458.4736035049291</v>
      </c>
      <c r="BC704" s="259">
        <v>3461.7233296823661</v>
      </c>
      <c r="BD704" s="259">
        <v>3465.0813800657174</v>
      </c>
      <c r="BE704" s="259">
        <v>3468.4394304490693</v>
      </c>
      <c r="BF704" s="259">
        <v>3471.6891566265062</v>
      </c>
      <c r="BG704" s="259">
        <v>3475.0472070098576</v>
      </c>
      <c r="BH704" s="259">
        <v>3478.2969331872946</v>
      </c>
      <c r="BI704" s="259">
        <v>3481.6549835706464</v>
      </c>
      <c r="BJ704" s="259">
        <v>3485.0130339539978</v>
      </c>
      <c r="BK704" s="259">
        <v>3488.046111719606</v>
      </c>
      <c r="BL704" s="259">
        <v>3491.4041621029573</v>
      </c>
      <c r="BM704" s="259">
        <v>3494.6538882803943</v>
      </c>
      <c r="BN704" s="259">
        <v>3498.0119386637462</v>
      </c>
      <c r="BO704" s="259">
        <v>3501.2616648411831</v>
      </c>
      <c r="BP704" s="259">
        <v>3504.6197152245345</v>
      </c>
      <c r="BQ704" s="259">
        <v>3507.9777656078863</v>
      </c>
      <c r="BR704" s="259">
        <v>3511.2274917853233</v>
      </c>
      <c r="BS704" s="259">
        <v>3514.5855421686747</v>
      </c>
      <c r="BT704" s="259">
        <v>3517.8352683461117</v>
      </c>
      <c r="BU704" s="259">
        <v>3521.1933187294635</v>
      </c>
      <c r="BV704" s="259">
        <v>3524.5513691128149</v>
      </c>
      <c r="BW704" s="259">
        <v>3527.584446878423</v>
      </c>
      <c r="BX704" s="259">
        <v>3530.9424972617744</v>
      </c>
      <c r="BY704" s="259">
        <v>3534.1922234392114</v>
      </c>
      <c r="BZ704" s="259">
        <v>3537.5502738225632</v>
      </c>
      <c r="CA704" s="259">
        <v>3540.8</v>
      </c>
      <c r="CB704" s="259">
        <v>3544.1580503833516</v>
      </c>
      <c r="CC704" s="259">
        <v>3547.5161007667034</v>
      </c>
      <c r="CD704" s="259">
        <v>3550.7658269441404</v>
      </c>
      <c r="CE704" s="259">
        <v>3554.1238773274918</v>
      </c>
      <c r="CF704" s="259">
        <v>3557.3736035049292</v>
      </c>
      <c r="CG704" s="259">
        <v>3560.7316538882806</v>
      </c>
      <c r="CH704" s="259">
        <v>3564.0897042716324</v>
      </c>
      <c r="CI704" s="259">
        <v>3567.1227820372401</v>
      </c>
      <c r="CJ704" s="259">
        <v>3570.4808324205915</v>
      </c>
      <c r="CK704" s="259">
        <v>3573.7305585980289</v>
      </c>
      <c r="CL704" s="259">
        <v>3577.0886089813803</v>
      </c>
      <c r="CM704" s="259">
        <v>3580.3383351588172</v>
      </c>
    </row>
    <row r="705" spans="2:91" x14ac:dyDescent="0.3">
      <c r="B705" s="2">
        <v>5001133025</v>
      </c>
      <c r="C705" s="276">
        <v>50011</v>
      </c>
      <c r="D705" s="278" t="s">
        <v>404</v>
      </c>
      <c r="E705" s="2" t="s">
        <v>929</v>
      </c>
      <c r="F705" s="2" t="s">
        <v>926</v>
      </c>
      <c r="G705" s="259">
        <v>2518.6075575027385</v>
      </c>
      <c r="H705" s="259">
        <v>2519.7789704271631</v>
      </c>
      <c r="I705" s="259">
        <v>2520.9503833515882</v>
      </c>
      <c r="J705" s="259">
        <v>2522.0840087623219</v>
      </c>
      <c r="K705" s="259">
        <v>2523.255421686747</v>
      </c>
      <c r="L705" s="259">
        <v>2524.3890470974811</v>
      </c>
      <c r="M705" s="259">
        <v>2525.5604600219058</v>
      </c>
      <c r="N705" s="259">
        <v>2526.7318729463309</v>
      </c>
      <c r="O705" s="259">
        <v>2527.7899233296826</v>
      </c>
      <c r="P705" s="259">
        <v>2528.9613362541072</v>
      </c>
      <c r="Q705" s="259">
        <v>2530.0949616648413</v>
      </c>
      <c r="R705" s="259">
        <v>2531.2663745892664</v>
      </c>
      <c r="S705" s="259">
        <v>2532.4</v>
      </c>
      <c r="T705" s="259">
        <v>2533.5714129244252</v>
      </c>
      <c r="U705" s="259">
        <v>2534.7428258488499</v>
      </c>
      <c r="V705" s="259">
        <v>2535.876451259584</v>
      </c>
      <c r="W705" s="259">
        <v>2537.0478641840086</v>
      </c>
      <c r="X705" s="259">
        <v>2538.1814895947427</v>
      </c>
      <c r="Y705" s="259">
        <v>2539.3529025191679</v>
      </c>
      <c r="Z705" s="259">
        <v>2540.5243154435925</v>
      </c>
      <c r="AA705" s="259">
        <v>2541.5823658269442</v>
      </c>
      <c r="AB705" s="259">
        <v>2542.7537787513693</v>
      </c>
      <c r="AC705" s="259">
        <v>2543.8874041621029</v>
      </c>
      <c r="AD705" s="259">
        <v>2545.0588170865281</v>
      </c>
      <c r="AE705" s="259">
        <v>2546.1924424972617</v>
      </c>
      <c r="AF705" s="259">
        <v>2547.3638554216868</v>
      </c>
      <c r="AG705" s="259">
        <v>2548.5352683461119</v>
      </c>
      <c r="AH705" s="259">
        <v>2549.6688937568456</v>
      </c>
      <c r="AI705" s="259">
        <v>2550.8403066812707</v>
      </c>
      <c r="AJ705" s="259">
        <v>2551.9739320920044</v>
      </c>
      <c r="AK705" s="259">
        <v>2553.1453450164295</v>
      </c>
      <c r="AL705" s="259">
        <v>2554.3167579408546</v>
      </c>
      <c r="AM705" s="259">
        <v>2555.3748083242058</v>
      </c>
      <c r="AN705" s="259">
        <v>2556.5462212486309</v>
      </c>
      <c r="AO705" s="259">
        <v>2557.679846659365</v>
      </c>
      <c r="AP705" s="259">
        <v>2558.8512595837897</v>
      </c>
      <c r="AQ705" s="259">
        <v>2559.9848849945238</v>
      </c>
      <c r="AR705" s="259">
        <v>2561.1562979189484</v>
      </c>
      <c r="AS705" s="259">
        <v>2562.3277108433736</v>
      </c>
      <c r="AT705" s="259">
        <v>2563.4613362541072</v>
      </c>
      <c r="AU705" s="259">
        <v>2564.6327491785323</v>
      </c>
      <c r="AV705" s="259">
        <v>2565.7663745892664</v>
      </c>
      <c r="AW705" s="259">
        <v>2566.9377875136911</v>
      </c>
      <c r="AX705" s="259">
        <v>2568.1092004381162</v>
      </c>
      <c r="AY705" s="259">
        <v>2569.2050383351589</v>
      </c>
      <c r="AZ705" s="259">
        <v>2570.376451259584</v>
      </c>
      <c r="BA705" s="259">
        <v>2571.5100766703176</v>
      </c>
      <c r="BB705" s="259">
        <v>2572.6814895947427</v>
      </c>
      <c r="BC705" s="259">
        <v>2573.8151150054764</v>
      </c>
      <c r="BD705" s="259">
        <v>2574.9865279299015</v>
      </c>
      <c r="BE705" s="259">
        <v>2576.1579408543266</v>
      </c>
      <c r="BF705" s="259">
        <v>2577.2915662650603</v>
      </c>
      <c r="BG705" s="259">
        <v>2578.4629791894854</v>
      </c>
      <c r="BH705" s="259">
        <v>2579.5966046002191</v>
      </c>
      <c r="BI705" s="259">
        <v>2580.7680175246442</v>
      </c>
      <c r="BJ705" s="259">
        <v>2581.9394304490693</v>
      </c>
      <c r="BK705" s="259">
        <v>2582.9974808324205</v>
      </c>
      <c r="BL705" s="259">
        <v>2584.1688937568456</v>
      </c>
      <c r="BM705" s="259">
        <v>2585.3025191675797</v>
      </c>
      <c r="BN705" s="259">
        <v>2586.4739320920044</v>
      </c>
      <c r="BO705" s="259">
        <v>2587.6075575027385</v>
      </c>
      <c r="BP705" s="259">
        <v>2588.7789704271631</v>
      </c>
      <c r="BQ705" s="259">
        <v>2589.9503833515882</v>
      </c>
      <c r="BR705" s="259">
        <v>2591.0840087623219</v>
      </c>
      <c r="BS705" s="259">
        <v>2592.255421686747</v>
      </c>
      <c r="BT705" s="259">
        <v>2593.3890470974811</v>
      </c>
      <c r="BU705" s="259">
        <v>2594.5604600219058</v>
      </c>
      <c r="BV705" s="259">
        <v>2595.7318729463309</v>
      </c>
      <c r="BW705" s="259">
        <v>2596.7899233296826</v>
      </c>
      <c r="BX705" s="259">
        <v>2597.9613362541077</v>
      </c>
      <c r="BY705" s="259">
        <v>2599.0949616648413</v>
      </c>
      <c r="BZ705" s="259">
        <v>2600.2663745892664</v>
      </c>
      <c r="CA705" s="259">
        <v>2601.4</v>
      </c>
      <c r="CB705" s="259">
        <v>2602.5714129244252</v>
      </c>
      <c r="CC705" s="259">
        <v>2603.7428258488499</v>
      </c>
      <c r="CD705" s="259">
        <v>2604.876451259584</v>
      </c>
      <c r="CE705" s="259">
        <v>2606.0478641840091</v>
      </c>
      <c r="CF705" s="259">
        <v>2607.1814895947427</v>
      </c>
      <c r="CG705" s="259">
        <v>2608.3529025191679</v>
      </c>
      <c r="CH705" s="259">
        <v>2609.5243154435925</v>
      </c>
      <c r="CI705" s="259">
        <v>2610.5823658269442</v>
      </c>
      <c r="CJ705" s="259">
        <v>2611.7537787513693</v>
      </c>
      <c r="CK705" s="259">
        <v>2612.8874041621029</v>
      </c>
      <c r="CL705" s="259">
        <v>2614.0588170865281</v>
      </c>
      <c r="CM705" s="259">
        <v>2615.1924424972617</v>
      </c>
    </row>
    <row r="706" spans="2:91" x14ac:dyDescent="0.3">
      <c r="B706" s="2">
        <v>5001145850</v>
      </c>
      <c r="C706" s="276">
        <v>50011</v>
      </c>
      <c r="D706" s="278" t="s">
        <v>404</v>
      </c>
      <c r="E706" s="2" t="s">
        <v>210</v>
      </c>
      <c r="F706" s="2" t="s">
        <v>926</v>
      </c>
      <c r="G706" s="259">
        <v>893.00339539978097</v>
      </c>
      <c r="H706" s="259">
        <v>893.52968236582694</v>
      </c>
      <c r="I706" s="259">
        <v>894.05596933187303</v>
      </c>
      <c r="J706" s="259">
        <v>894.56527929901426</v>
      </c>
      <c r="K706" s="259">
        <v>895.09156626506024</v>
      </c>
      <c r="L706" s="259">
        <v>895.60087623220159</v>
      </c>
      <c r="M706" s="259">
        <v>896.12716319824756</v>
      </c>
      <c r="N706" s="259">
        <v>896.65345016429353</v>
      </c>
      <c r="O706" s="259">
        <v>897.1288061336254</v>
      </c>
      <c r="P706" s="259">
        <v>897.65509309967149</v>
      </c>
      <c r="Q706" s="259">
        <v>898.16440306681272</v>
      </c>
      <c r="R706" s="259">
        <v>898.6906900328587</v>
      </c>
      <c r="S706" s="259">
        <v>899.2</v>
      </c>
      <c r="T706" s="259">
        <v>899.72628696604602</v>
      </c>
      <c r="U706" s="259">
        <v>900.2525739320921</v>
      </c>
      <c r="V706" s="259">
        <v>900.76188389923334</v>
      </c>
      <c r="W706" s="259">
        <v>901.28817086527931</v>
      </c>
      <c r="X706" s="259">
        <v>901.79748083242066</v>
      </c>
      <c r="Y706" s="259">
        <v>902.32376779846663</v>
      </c>
      <c r="Z706" s="259">
        <v>902.85005476451261</v>
      </c>
      <c r="AA706" s="259">
        <v>903.32541073384448</v>
      </c>
      <c r="AB706" s="259">
        <v>903.85169769989056</v>
      </c>
      <c r="AC706" s="259">
        <v>904.3610076670318</v>
      </c>
      <c r="AD706" s="259">
        <v>904.88729463307777</v>
      </c>
      <c r="AE706" s="259">
        <v>905.39660460021912</v>
      </c>
      <c r="AF706" s="259">
        <v>905.92289156626509</v>
      </c>
      <c r="AG706" s="259">
        <v>906.44917853231107</v>
      </c>
      <c r="AH706" s="259">
        <v>906.95848849945241</v>
      </c>
      <c r="AI706" s="259">
        <v>907.48477546549839</v>
      </c>
      <c r="AJ706" s="259">
        <v>907.99408543263974</v>
      </c>
      <c r="AK706" s="259">
        <v>908.52037239868571</v>
      </c>
      <c r="AL706" s="259">
        <v>909.04665936473168</v>
      </c>
      <c r="AM706" s="259">
        <v>909.52201533406355</v>
      </c>
      <c r="AN706" s="259">
        <v>910.04830230010953</v>
      </c>
      <c r="AO706" s="259">
        <v>910.55761226725087</v>
      </c>
      <c r="AP706" s="259">
        <v>911.08389923329685</v>
      </c>
      <c r="AQ706" s="259">
        <v>911.5932092004382</v>
      </c>
      <c r="AR706" s="259">
        <v>912.11949616648417</v>
      </c>
      <c r="AS706" s="259">
        <v>912.64578313253014</v>
      </c>
      <c r="AT706" s="259">
        <v>913.15509309967149</v>
      </c>
      <c r="AU706" s="259">
        <v>913.68138006571746</v>
      </c>
      <c r="AV706" s="259">
        <v>914.19069003285881</v>
      </c>
      <c r="AW706" s="259">
        <v>914.71697699890478</v>
      </c>
      <c r="AX706" s="259">
        <v>915.24326396495076</v>
      </c>
      <c r="AY706" s="259">
        <v>915.73559693318737</v>
      </c>
      <c r="AZ706" s="259">
        <v>916.26188389923334</v>
      </c>
      <c r="BA706" s="259">
        <v>916.77119386637469</v>
      </c>
      <c r="BB706" s="259">
        <v>917.29748083242066</v>
      </c>
      <c r="BC706" s="259">
        <v>917.8067907995619</v>
      </c>
      <c r="BD706" s="259">
        <v>918.33307776560798</v>
      </c>
      <c r="BE706" s="259">
        <v>918.85936473165395</v>
      </c>
      <c r="BF706" s="259">
        <v>919.36867469879519</v>
      </c>
      <c r="BG706" s="259">
        <v>919.89496166484128</v>
      </c>
      <c r="BH706" s="259">
        <v>920.40427163198251</v>
      </c>
      <c r="BI706" s="259">
        <v>920.93055859802848</v>
      </c>
      <c r="BJ706" s="259">
        <v>921.45684556407457</v>
      </c>
      <c r="BK706" s="259">
        <v>921.93220153340644</v>
      </c>
      <c r="BL706" s="259">
        <v>922.45848849945241</v>
      </c>
      <c r="BM706" s="259">
        <v>922.96779846659365</v>
      </c>
      <c r="BN706" s="259">
        <v>923.49408543263974</v>
      </c>
      <c r="BO706" s="259">
        <v>924.00339539978097</v>
      </c>
      <c r="BP706" s="259">
        <v>924.52968236582694</v>
      </c>
      <c r="BQ706" s="259">
        <v>925.05596933187303</v>
      </c>
      <c r="BR706" s="259">
        <v>925.56527929901426</v>
      </c>
      <c r="BS706" s="259">
        <v>926.09156626506024</v>
      </c>
      <c r="BT706" s="259">
        <v>926.60087623220159</v>
      </c>
      <c r="BU706" s="259">
        <v>927.12716319824756</v>
      </c>
      <c r="BV706" s="259">
        <v>927.65345016429353</v>
      </c>
      <c r="BW706" s="259">
        <v>928.1288061336254</v>
      </c>
      <c r="BX706" s="259">
        <v>928.65509309967149</v>
      </c>
      <c r="BY706" s="259">
        <v>929.16440306681272</v>
      </c>
      <c r="BZ706" s="259">
        <v>929.69069003285881</v>
      </c>
      <c r="CA706" s="259">
        <v>930.2</v>
      </c>
      <c r="CB706" s="259">
        <v>930.72628696604602</v>
      </c>
      <c r="CC706" s="259">
        <v>931.25257393209199</v>
      </c>
      <c r="CD706" s="259">
        <v>931.76188389923334</v>
      </c>
      <c r="CE706" s="259">
        <v>932.28817086527931</v>
      </c>
      <c r="CF706" s="259">
        <v>932.79748083242066</v>
      </c>
      <c r="CG706" s="259">
        <v>933.32376779846663</v>
      </c>
      <c r="CH706" s="259">
        <v>933.85005476451261</v>
      </c>
      <c r="CI706" s="259">
        <v>934.32541073384448</v>
      </c>
      <c r="CJ706" s="259">
        <v>934.85169769989056</v>
      </c>
      <c r="CK706" s="259">
        <v>935.3610076670318</v>
      </c>
      <c r="CL706" s="259">
        <v>935.88729463307777</v>
      </c>
      <c r="CM706" s="259">
        <v>936.39660460021912</v>
      </c>
    </row>
    <row r="707" spans="2:91" x14ac:dyDescent="0.3">
      <c r="B707" s="2">
        <v>5001159125</v>
      </c>
      <c r="C707" s="276">
        <v>50011</v>
      </c>
      <c r="D707" s="278" t="s">
        <v>404</v>
      </c>
      <c r="E707" s="2" t="s">
        <v>932</v>
      </c>
      <c r="F707" s="2" t="s">
        <v>926</v>
      </c>
      <c r="G707" s="259">
        <v>1587.7212486308872</v>
      </c>
      <c r="H707" s="259">
        <v>1587.9147864184008</v>
      </c>
      <c r="I707" s="259">
        <v>1588.1083242059146</v>
      </c>
      <c r="J707" s="259">
        <v>1588.2956188389924</v>
      </c>
      <c r="K707" s="259">
        <v>1588.489156626506</v>
      </c>
      <c r="L707" s="259">
        <v>1588.6764512595837</v>
      </c>
      <c r="M707" s="259">
        <v>1588.8699890470975</v>
      </c>
      <c r="N707" s="259">
        <v>1589.0635268346111</v>
      </c>
      <c r="O707" s="259">
        <v>1589.2383351588171</v>
      </c>
      <c r="P707" s="259">
        <v>1589.4318729463307</v>
      </c>
      <c r="Q707" s="259">
        <v>1589.6191675794084</v>
      </c>
      <c r="R707" s="259">
        <v>1589.8127053669223</v>
      </c>
      <c r="S707" s="259">
        <v>1590</v>
      </c>
      <c r="T707" s="259">
        <v>1590.1935377875136</v>
      </c>
      <c r="U707" s="259">
        <v>1590.3870755750274</v>
      </c>
      <c r="V707" s="259">
        <v>1590.5743702081052</v>
      </c>
      <c r="W707" s="259">
        <v>1590.7679079956188</v>
      </c>
      <c r="X707" s="259">
        <v>1590.9552026286967</v>
      </c>
      <c r="Y707" s="259">
        <v>1591.1487404162103</v>
      </c>
      <c r="Z707" s="259">
        <v>1591.3422782037239</v>
      </c>
      <c r="AA707" s="259">
        <v>1591.5170865279299</v>
      </c>
      <c r="AB707" s="259">
        <v>1591.7106243154435</v>
      </c>
      <c r="AC707" s="259">
        <v>1591.8979189485215</v>
      </c>
      <c r="AD707" s="259">
        <v>1592.0914567360351</v>
      </c>
      <c r="AE707" s="259">
        <v>1592.2787513691128</v>
      </c>
      <c r="AF707" s="259">
        <v>1592.4722891566266</v>
      </c>
      <c r="AG707" s="259">
        <v>1592.6658269441402</v>
      </c>
      <c r="AH707" s="259">
        <v>1592.853121577218</v>
      </c>
      <c r="AI707" s="259">
        <v>1593.0466593647316</v>
      </c>
      <c r="AJ707" s="259">
        <v>1593.2339539978095</v>
      </c>
      <c r="AK707" s="259">
        <v>1593.4274917853231</v>
      </c>
      <c r="AL707" s="259">
        <v>1593.6210295728367</v>
      </c>
      <c r="AM707" s="259">
        <v>1593.7958378970427</v>
      </c>
      <c r="AN707" s="259">
        <v>1593.9893756845565</v>
      </c>
      <c r="AO707" s="259">
        <v>1594.1766703176343</v>
      </c>
      <c r="AP707" s="259">
        <v>1594.3702081051479</v>
      </c>
      <c r="AQ707" s="259">
        <v>1594.5575027382256</v>
      </c>
      <c r="AR707" s="259">
        <v>1594.7510405257394</v>
      </c>
      <c r="AS707" s="259">
        <v>1594.944578313253</v>
      </c>
      <c r="AT707" s="259">
        <v>1595.1318729463308</v>
      </c>
      <c r="AU707" s="259">
        <v>1595.3254107338446</v>
      </c>
      <c r="AV707" s="259">
        <v>1595.5127053669223</v>
      </c>
      <c r="AW707" s="259">
        <v>1595.7062431544359</v>
      </c>
      <c r="AX707" s="259">
        <v>1595.8997809419498</v>
      </c>
      <c r="AY707" s="259">
        <v>1596.0808324205916</v>
      </c>
      <c r="AZ707" s="259">
        <v>1596.2743702081052</v>
      </c>
      <c r="BA707" s="259">
        <v>1596.4616648411829</v>
      </c>
      <c r="BB707" s="259">
        <v>1596.6552026286968</v>
      </c>
      <c r="BC707" s="259">
        <v>1596.8424972617745</v>
      </c>
      <c r="BD707" s="259">
        <v>1597.0360350492881</v>
      </c>
      <c r="BE707" s="259">
        <v>1597.2295728368017</v>
      </c>
      <c r="BF707" s="259">
        <v>1597.4168674698797</v>
      </c>
      <c r="BG707" s="259">
        <v>1597.6104052573933</v>
      </c>
      <c r="BH707" s="259">
        <v>1597.797699890471</v>
      </c>
      <c r="BI707" s="259">
        <v>1597.9912376779848</v>
      </c>
      <c r="BJ707" s="259">
        <v>1598.1847754654984</v>
      </c>
      <c r="BK707" s="259">
        <v>1598.3595837897044</v>
      </c>
      <c r="BL707" s="259">
        <v>1598.553121577218</v>
      </c>
      <c r="BM707" s="259">
        <v>1598.7404162102957</v>
      </c>
      <c r="BN707" s="259">
        <v>1598.9339539978096</v>
      </c>
      <c r="BO707" s="259">
        <v>1599.1212486308873</v>
      </c>
      <c r="BP707" s="259">
        <v>1599.3147864184009</v>
      </c>
      <c r="BQ707" s="259">
        <v>1599.5083242059147</v>
      </c>
      <c r="BR707" s="259">
        <v>1599.6956188389925</v>
      </c>
      <c r="BS707" s="259">
        <v>1599.8891566265061</v>
      </c>
      <c r="BT707" s="259">
        <v>1600.0764512595838</v>
      </c>
      <c r="BU707" s="259">
        <v>1600.2699890470976</v>
      </c>
      <c r="BV707" s="259">
        <v>1600.4635268346112</v>
      </c>
      <c r="BW707" s="259">
        <v>1600.6383351588172</v>
      </c>
      <c r="BX707" s="259">
        <v>1600.8318729463308</v>
      </c>
      <c r="BY707" s="259">
        <v>1601.0191675794085</v>
      </c>
      <c r="BZ707" s="259">
        <v>1601.2127053669224</v>
      </c>
      <c r="CA707" s="259">
        <v>1601.4</v>
      </c>
      <c r="CB707" s="259">
        <v>1601.5935377875137</v>
      </c>
      <c r="CC707" s="259">
        <v>1601.7870755750275</v>
      </c>
      <c r="CD707" s="259">
        <v>1601.9743702081053</v>
      </c>
      <c r="CE707" s="259">
        <v>1602.1679079956189</v>
      </c>
      <c r="CF707" s="259">
        <v>1602.3552026286966</v>
      </c>
      <c r="CG707" s="259">
        <v>1602.5487404162104</v>
      </c>
      <c r="CH707" s="259">
        <v>1602.742278203724</v>
      </c>
      <c r="CI707" s="259">
        <v>1602.91708652793</v>
      </c>
      <c r="CJ707" s="259">
        <v>1603.1106243154436</v>
      </c>
      <c r="CK707" s="259">
        <v>1603.2979189485216</v>
      </c>
      <c r="CL707" s="259">
        <v>1603.4914567360352</v>
      </c>
      <c r="CM707" s="259">
        <v>1603.6787513691129</v>
      </c>
    </row>
    <row r="708" spans="2:91" x14ac:dyDescent="0.3">
      <c r="B708" s="2">
        <v>5001164600</v>
      </c>
      <c r="C708" s="276">
        <v>50011</v>
      </c>
      <c r="D708" s="278" t="s">
        <v>404</v>
      </c>
      <c r="E708" s="2" t="s">
        <v>934</v>
      </c>
      <c r="F708" s="2" t="s">
        <v>926</v>
      </c>
      <c r="G708" s="259">
        <v>1681.093756845564</v>
      </c>
      <c r="H708" s="259">
        <v>1683.2260679079957</v>
      </c>
      <c r="I708" s="259">
        <v>1685.3583789704271</v>
      </c>
      <c r="J708" s="259">
        <v>1687.4219058050385</v>
      </c>
      <c r="K708" s="259">
        <v>1689.5542168674699</v>
      </c>
      <c r="L708" s="259">
        <v>1691.617743702081</v>
      </c>
      <c r="M708" s="259">
        <v>1693.7500547645127</v>
      </c>
      <c r="N708" s="259">
        <v>1695.8823658269441</v>
      </c>
      <c r="O708" s="259">
        <v>1697.8083242059147</v>
      </c>
      <c r="P708" s="259">
        <v>1699.9406352683461</v>
      </c>
      <c r="Q708" s="259">
        <v>1702.0041621029573</v>
      </c>
      <c r="R708" s="259">
        <v>1704.1364731653889</v>
      </c>
      <c r="S708" s="259">
        <v>1706.2</v>
      </c>
      <c r="T708" s="259">
        <v>1708.3323110624317</v>
      </c>
      <c r="U708" s="259">
        <v>1710.4646221248631</v>
      </c>
      <c r="V708" s="259">
        <v>1712.5281489594743</v>
      </c>
      <c r="W708" s="259">
        <v>1714.6604600219059</v>
      </c>
      <c r="X708" s="259">
        <v>1716.7239868565171</v>
      </c>
      <c r="Y708" s="259">
        <v>1718.8562979189485</v>
      </c>
      <c r="Z708" s="259">
        <v>1720.9886089813801</v>
      </c>
      <c r="AA708" s="259">
        <v>1722.9145673603505</v>
      </c>
      <c r="AB708" s="259">
        <v>1725.0468784227821</v>
      </c>
      <c r="AC708" s="259">
        <v>1727.1104052573933</v>
      </c>
      <c r="AD708" s="259">
        <v>1729.2427163198247</v>
      </c>
      <c r="AE708" s="259">
        <v>1731.3062431544361</v>
      </c>
      <c r="AF708" s="259">
        <v>1733.4385542168675</v>
      </c>
      <c r="AG708" s="259">
        <v>1735.5708652792991</v>
      </c>
      <c r="AH708" s="259">
        <v>1737.6343921139103</v>
      </c>
      <c r="AI708" s="259">
        <v>1739.7667031763417</v>
      </c>
      <c r="AJ708" s="259">
        <v>1741.8302300109528</v>
      </c>
      <c r="AK708" s="259">
        <v>1743.9625410733845</v>
      </c>
      <c r="AL708" s="259">
        <v>1746.0948521358159</v>
      </c>
      <c r="AM708" s="259">
        <v>1748.0208105147865</v>
      </c>
      <c r="AN708" s="259">
        <v>1750.1531215772179</v>
      </c>
      <c r="AO708" s="259">
        <v>1752.2166484118291</v>
      </c>
      <c r="AP708" s="259">
        <v>1754.3489594742607</v>
      </c>
      <c r="AQ708" s="259">
        <v>1756.4124863088718</v>
      </c>
      <c r="AR708" s="259">
        <v>1758.5447973713035</v>
      </c>
      <c r="AS708" s="259">
        <v>1760.6771084337349</v>
      </c>
      <c r="AT708" s="259">
        <v>1762.7406352683461</v>
      </c>
      <c r="AU708" s="259">
        <v>1764.8729463307777</v>
      </c>
      <c r="AV708" s="259">
        <v>1766.9364731653889</v>
      </c>
      <c r="AW708" s="259">
        <v>1769.0687842278203</v>
      </c>
      <c r="AX708" s="259">
        <v>1771.2010952902519</v>
      </c>
      <c r="AY708" s="259">
        <v>1773.1958378970428</v>
      </c>
      <c r="AZ708" s="259">
        <v>1775.3281489594742</v>
      </c>
      <c r="BA708" s="259">
        <v>1777.3916757940854</v>
      </c>
      <c r="BB708" s="259">
        <v>1779.523986856517</v>
      </c>
      <c r="BC708" s="259">
        <v>1781.5875136911282</v>
      </c>
      <c r="BD708" s="259">
        <v>1783.7198247535596</v>
      </c>
      <c r="BE708" s="259">
        <v>1785.8521358159912</v>
      </c>
      <c r="BF708" s="259">
        <v>1787.9156626506024</v>
      </c>
      <c r="BG708" s="259">
        <v>1790.047973713034</v>
      </c>
      <c r="BH708" s="259">
        <v>1792.1115005476452</v>
      </c>
      <c r="BI708" s="259">
        <v>1794.2438116100766</v>
      </c>
      <c r="BJ708" s="259">
        <v>1796.3761226725082</v>
      </c>
      <c r="BK708" s="259">
        <v>1798.3020810514786</v>
      </c>
      <c r="BL708" s="259">
        <v>1800.4343921139102</v>
      </c>
      <c r="BM708" s="259">
        <v>1802.4979189485214</v>
      </c>
      <c r="BN708" s="259">
        <v>1804.6302300109528</v>
      </c>
      <c r="BO708" s="259">
        <v>1806.6937568455639</v>
      </c>
      <c r="BP708" s="259">
        <v>1808.8260679079956</v>
      </c>
      <c r="BQ708" s="259">
        <v>1810.958378970427</v>
      </c>
      <c r="BR708" s="259">
        <v>1813.0219058050384</v>
      </c>
      <c r="BS708" s="259">
        <v>1815.1542168674698</v>
      </c>
      <c r="BT708" s="259">
        <v>1817.217743702081</v>
      </c>
      <c r="BU708" s="259">
        <v>1819.3500547645126</v>
      </c>
      <c r="BV708" s="259">
        <v>1821.482365826944</v>
      </c>
      <c r="BW708" s="259">
        <v>1823.4083242059146</v>
      </c>
      <c r="BX708" s="259">
        <v>1825.540635268346</v>
      </c>
      <c r="BY708" s="259">
        <v>1827.6041621029572</v>
      </c>
      <c r="BZ708" s="259">
        <v>1829.7364731653888</v>
      </c>
      <c r="CA708" s="259">
        <v>1831.8</v>
      </c>
      <c r="CB708" s="259">
        <v>1833.9323110624314</v>
      </c>
      <c r="CC708" s="259">
        <v>1836.064622124863</v>
      </c>
      <c r="CD708" s="259">
        <v>1838.1281489594742</v>
      </c>
      <c r="CE708" s="259">
        <v>1840.2604600219058</v>
      </c>
      <c r="CF708" s="259">
        <v>1842.323986856517</v>
      </c>
      <c r="CG708" s="259">
        <v>1844.4562979189484</v>
      </c>
      <c r="CH708" s="259">
        <v>1846.58860898138</v>
      </c>
      <c r="CI708" s="259">
        <v>1848.5145673603504</v>
      </c>
      <c r="CJ708" s="259">
        <v>1850.646878422782</v>
      </c>
      <c r="CK708" s="259">
        <v>1852.7104052573932</v>
      </c>
      <c r="CL708" s="259">
        <v>1854.8427163198246</v>
      </c>
      <c r="CM708" s="259">
        <v>1856.9062431544357</v>
      </c>
    </row>
    <row r="709" spans="2:91" x14ac:dyDescent="0.3">
      <c r="B709" s="2">
        <v>5001161675</v>
      </c>
      <c r="C709" s="276">
        <v>50011</v>
      </c>
      <c r="D709" s="278" t="s">
        <v>404</v>
      </c>
      <c r="E709" s="2" t="s">
        <v>936</v>
      </c>
      <c r="F709" s="2" t="s">
        <v>926</v>
      </c>
      <c r="G709" s="259">
        <v>4676.1802847754652</v>
      </c>
      <c r="H709" s="259">
        <v>4679.3244249726176</v>
      </c>
      <c r="I709" s="259">
        <v>4682.46856516977</v>
      </c>
      <c r="J709" s="259">
        <v>4685.5112814895947</v>
      </c>
      <c r="K709" s="259">
        <v>4688.6554216867471</v>
      </c>
      <c r="L709" s="259">
        <v>4691.6981380065718</v>
      </c>
      <c r="M709" s="259">
        <v>4694.8422782037242</v>
      </c>
      <c r="N709" s="259">
        <v>4697.9864184008757</v>
      </c>
      <c r="O709" s="259">
        <v>4700.8262869660457</v>
      </c>
      <c r="P709" s="259">
        <v>4703.9704271631981</v>
      </c>
      <c r="Q709" s="259">
        <v>4707.0131434830228</v>
      </c>
      <c r="R709" s="259">
        <v>4710.1572836801752</v>
      </c>
      <c r="S709" s="259">
        <v>4713.2</v>
      </c>
      <c r="T709" s="259">
        <v>4716.3441401971522</v>
      </c>
      <c r="U709" s="259">
        <v>4719.4882803943046</v>
      </c>
      <c r="V709" s="259">
        <v>4722.5309967141293</v>
      </c>
      <c r="W709" s="259">
        <v>4725.6751369112817</v>
      </c>
      <c r="X709" s="259">
        <v>4728.7178532311063</v>
      </c>
      <c r="Y709" s="259">
        <v>4731.8619934282578</v>
      </c>
      <c r="Z709" s="259">
        <v>4735.0061336254103</v>
      </c>
      <c r="AA709" s="259">
        <v>4737.8460021905803</v>
      </c>
      <c r="AB709" s="259">
        <v>4740.9901423877327</v>
      </c>
      <c r="AC709" s="259">
        <v>4744.0328587075574</v>
      </c>
      <c r="AD709" s="259">
        <v>4747.1769989047098</v>
      </c>
      <c r="AE709" s="259">
        <v>4750.2197152245344</v>
      </c>
      <c r="AF709" s="259">
        <v>4753.3638554216868</v>
      </c>
      <c r="AG709" s="259">
        <v>4756.5079956188383</v>
      </c>
      <c r="AH709" s="259">
        <v>4759.5507119386639</v>
      </c>
      <c r="AI709" s="259">
        <v>4762.6948521358154</v>
      </c>
      <c r="AJ709" s="259">
        <v>4765.7375684556409</v>
      </c>
      <c r="AK709" s="259">
        <v>4768.8817086527924</v>
      </c>
      <c r="AL709" s="259">
        <v>4772.0258488499449</v>
      </c>
      <c r="AM709" s="259">
        <v>4774.8657174151149</v>
      </c>
      <c r="AN709" s="259">
        <v>4778.0098576122673</v>
      </c>
      <c r="AO709" s="259">
        <v>4781.0525739320919</v>
      </c>
      <c r="AP709" s="259">
        <v>4784.1967141292444</v>
      </c>
      <c r="AQ709" s="259">
        <v>4787.239430449069</v>
      </c>
      <c r="AR709" s="259">
        <v>4790.3835706462214</v>
      </c>
      <c r="AS709" s="259">
        <v>4793.5277108433729</v>
      </c>
      <c r="AT709" s="259">
        <v>4796.5704271631976</v>
      </c>
      <c r="AU709" s="259">
        <v>4799.71456736035</v>
      </c>
      <c r="AV709" s="259">
        <v>4802.7572836801746</v>
      </c>
      <c r="AW709" s="259">
        <v>4805.901423877327</v>
      </c>
      <c r="AX709" s="259">
        <v>4809.0455640744794</v>
      </c>
      <c r="AY709" s="259">
        <v>4811.9868565169763</v>
      </c>
      <c r="AZ709" s="259">
        <v>4815.1309967141287</v>
      </c>
      <c r="BA709" s="259">
        <v>4818.1737130339534</v>
      </c>
      <c r="BB709" s="259">
        <v>4821.3178532311058</v>
      </c>
      <c r="BC709" s="259">
        <v>4824.3605695509304</v>
      </c>
      <c r="BD709" s="259">
        <v>4827.5047097480829</v>
      </c>
      <c r="BE709" s="259">
        <v>4830.6488499452353</v>
      </c>
      <c r="BF709" s="259">
        <v>4833.6915662650599</v>
      </c>
      <c r="BG709" s="259">
        <v>4836.8357064622123</v>
      </c>
      <c r="BH709" s="259">
        <v>4839.878422782037</v>
      </c>
      <c r="BI709" s="259">
        <v>4843.0225629791894</v>
      </c>
      <c r="BJ709" s="259">
        <v>4846.1667031763418</v>
      </c>
      <c r="BK709" s="259">
        <v>4849.0065717415109</v>
      </c>
      <c r="BL709" s="259">
        <v>4852.1507119386633</v>
      </c>
      <c r="BM709" s="259">
        <v>4855.193428258488</v>
      </c>
      <c r="BN709" s="259">
        <v>4858.3375684556404</v>
      </c>
      <c r="BO709" s="259">
        <v>4861.380284775465</v>
      </c>
      <c r="BP709" s="259">
        <v>4864.5244249726175</v>
      </c>
      <c r="BQ709" s="259">
        <v>4867.6685651697699</v>
      </c>
      <c r="BR709" s="259">
        <v>4870.7112814895945</v>
      </c>
      <c r="BS709" s="259">
        <v>4873.8554216867469</v>
      </c>
      <c r="BT709" s="259">
        <v>4876.8981380065716</v>
      </c>
      <c r="BU709" s="259">
        <v>4880.042278203724</v>
      </c>
      <c r="BV709" s="259">
        <v>4883.1864184008755</v>
      </c>
      <c r="BW709" s="259">
        <v>4886.0262869660455</v>
      </c>
      <c r="BX709" s="259">
        <v>4889.1704271631979</v>
      </c>
      <c r="BY709" s="259">
        <v>4892.2131434830226</v>
      </c>
      <c r="BZ709" s="259">
        <v>4895.357283680175</v>
      </c>
      <c r="CA709" s="259">
        <v>4898.3999999999996</v>
      </c>
      <c r="CB709" s="259">
        <v>4901.544140197152</v>
      </c>
      <c r="CC709" s="259">
        <v>4904.6882803943045</v>
      </c>
      <c r="CD709" s="259">
        <v>4907.7309967141291</v>
      </c>
      <c r="CE709" s="259">
        <v>4910.8751369112815</v>
      </c>
      <c r="CF709" s="259">
        <v>4913.9178532311062</v>
      </c>
      <c r="CG709" s="259">
        <v>4917.0619934282577</v>
      </c>
      <c r="CH709" s="259">
        <v>4920.2061336254101</v>
      </c>
      <c r="CI709" s="259">
        <v>4923.0460021905801</v>
      </c>
      <c r="CJ709" s="259">
        <v>4926.1901423877325</v>
      </c>
      <c r="CK709" s="259">
        <v>4929.2328587075572</v>
      </c>
      <c r="CL709" s="259">
        <v>4932.3769989047096</v>
      </c>
      <c r="CM709" s="259">
        <v>4935.4197152245342</v>
      </c>
    </row>
    <row r="710" spans="2:91" x14ac:dyDescent="0.3">
      <c r="B710" s="2">
        <v>5001161750</v>
      </c>
      <c r="C710" s="276">
        <v>50011</v>
      </c>
      <c r="D710" s="278" t="s">
        <v>405</v>
      </c>
      <c r="E710" s="2" t="s">
        <v>938</v>
      </c>
      <c r="F710" s="2" t="s">
        <v>926</v>
      </c>
      <c r="G710" s="259">
        <v>4840.6742606790795</v>
      </c>
      <c r="H710" s="259">
        <v>4845.984665936473</v>
      </c>
      <c r="I710" s="259">
        <v>4851.2950711938665</v>
      </c>
      <c r="J710" s="259">
        <v>4856.4341730558599</v>
      </c>
      <c r="K710" s="259">
        <v>4861.7445783132525</v>
      </c>
      <c r="L710" s="259">
        <v>4866.8836801752459</v>
      </c>
      <c r="M710" s="259">
        <v>4872.1940854326394</v>
      </c>
      <c r="N710" s="259">
        <v>4877.504490690033</v>
      </c>
      <c r="O710" s="259">
        <v>4882.3009857612269</v>
      </c>
      <c r="P710" s="259">
        <v>4887.6113910186195</v>
      </c>
      <c r="Q710" s="259">
        <v>4892.7504928806129</v>
      </c>
      <c r="R710" s="259">
        <v>4898.0608981380065</v>
      </c>
      <c r="S710" s="259">
        <v>4903.2</v>
      </c>
      <c r="T710" s="259">
        <v>4908.5104052573934</v>
      </c>
      <c r="U710" s="259">
        <v>4913.820810514786</v>
      </c>
      <c r="V710" s="259">
        <v>4918.9599123767794</v>
      </c>
      <c r="W710" s="259">
        <v>4924.2703176341729</v>
      </c>
      <c r="X710" s="259">
        <v>4929.4094194961663</v>
      </c>
      <c r="Y710" s="259">
        <v>4934.7198247535598</v>
      </c>
      <c r="Z710" s="259">
        <v>4940.0302300109524</v>
      </c>
      <c r="AA710" s="259">
        <v>4944.8267250821464</v>
      </c>
      <c r="AB710" s="259">
        <v>4950.1371303395399</v>
      </c>
      <c r="AC710" s="259">
        <v>4955.2762322015333</v>
      </c>
      <c r="AD710" s="259">
        <v>4960.5866374589268</v>
      </c>
      <c r="AE710" s="259">
        <v>4965.7257393209202</v>
      </c>
      <c r="AF710" s="259">
        <v>4971.0361445783128</v>
      </c>
      <c r="AG710" s="259">
        <v>4976.3465498357064</v>
      </c>
      <c r="AH710" s="259">
        <v>4981.4856516976997</v>
      </c>
      <c r="AI710" s="259">
        <v>4986.7960569550933</v>
      </c>
      <c r="AJ710" s="259">
        <v>4991.9351588170866</v>
      </c>
      <c r="AK710" s="259">
        <v>4997.2455640744793</v>
      </c>
      <c r="AL710" s="259">
        <v>5002.5559693318728</v>
      </c>
      <c r="AM710" s="259">
        <v>5007.3524644030667</v>
      </c>
      <c r="AN710" s="259">
        <v>5012.6628696604603</v>
      </c>
      <c r="AO710" s="259">
        <v>5017.8019715224536</v>
      </c>
      <c r="AP710" s="259">
        <v>5023.1123767798463</v>
      </c>
      <c r="AQ710" s="259">
        <v>5028.2514786418396</v>
      </c>
      <c r="AR710" s="259">
        <v>5033.5618838992332</v>
      </c>
      <c r="AS710" s="259">
        <v>5038.8722891566267</v>
      </c>
      <c r="AT710" s="259">
        <v>5044.0113910186201</v>
      </c>
      <c r="AU710" s="259">
        <v>5049.3217962760127</v>
      </c>
      <c r="AV710" s="259">
        <v>5054.4608981380061</v>
      </c>
      <c r="AW710" s="259">
        <v>5059.7713033953996</v>
      </c>
      <c r="AX710" s="259">
        <v>5065.0817086527932</v>
      </c>
      <c r="AY710" s="259">
        <v>5070.0495071193864</v>
      </c>
      <c r="AZ710" s="259">
        <v>5075.3599123767799</v>
      </c>
      <c r="BA710" s="259">
        <v>5080.4990142387733</v>
      </c>
      <c r="BB710" s="259">
        <v>5085.8094194961668</v>
      </c>
      <c r="BC710" s="259">
        <v>5090.9485213581602</v>
      </c>
      <c r="BD710" s="259">
        <v>5096.2589266155528</v>
      </c>
      <c r="BE710" s="259">
        <v>5101.5693318729463</v>
      </c>
      <c r="BF710" s="259">
        <v>5106.7084337349397</v>
      </c>
      <c r="BG710" s="259">
        <v>5112.0188389923333</v>
      </c>
      <c r="BH710" s="259">
        <v>5117.1579408543266</v>
      </c>
      <c r="BI710" s="259">
        <v>5122.4683461117193</v>
      </c>
      <c r="BJ710" s="259">
        <v>5127.7787513691128</v>
      </c>
      <c r="BK710" s="259">
        <v>5132.5752464403067</v>
      </c>
      <c r="BL710" s="259">
        <v>5137.8856516977003</v>
      </c>
      <c r="BM710" s="259">
        <v>5143.0247535596936</v>
      </c>
      <c r="BN710" s="259">
        <v>5148.3351588170863</v>
      </c>
      <c r="BO710" s="259">
        <v>5153.4742606790796</v>
      </c>
      <c r="BP710" s="259">
        <v>5158.7846659364732</v>
      </c>
      <c r="BQ710" s="259">
        <v>5164.0950711938667</v>
      </c>
      <c r="BR710" s="259">
        <v>5169.2341730558601</v>
      </c>
      <c r="BS710" s="259">
        <v>5174.5445783132527</v>
      </c>
      <c r="BT710" s="259">
        <v>5179.6836801752461</v>
      </c>
      <c r="BU710" s="259">
        <v>5184.9940854326396</v>
      </c>
      <c r="BV710" s="259">
        <v>5190.3044906900332</v>
      </c>
      <c r="BW710" s="259">
        <v>5195.1009857612271</v>
      </c>
      <c r="BX710" s="259">
        <v>5200.4113910186197</v>
      </c>
      <c r="BY710" s="259">
        <v>5205.5504928806131</v>
      </c>
      <c r="BZ710" s="259">
        <v>5210.8608981380066</v>
      </c>
      <c r="CA710" s="259">
        <v>5216</v>
      </c>
      <c r="CB710" s="259">
        <v>5221.3104052573935</v>
      </c>
      <c r="CC710" s="259">
        <v>5226.6208105147862</v>
      </c>
      <c r="CD710" s="259">
        <v>5231.7599123767795</v>
      </c>
      <c r="CE710" s="259">
        <v>5237.0703176341731</v>
      </c>
      <c r="CF710" s="259">
        <v>5242.2094194961664</v>
      </c>
      <c r="CG710" s="259">
        <v>5247.51982475356</v>
      </c>
      <c r="CH710" s="259">
        <v>5252.8302300109526</v>
      </c>
      <c r="CI710" s="259">
        <v>5257.6267250821465</v>
      </c>
      <c r="CJ710" s="259">
        <v>5262.9371303395401</v>
      </c>
      <c r="CK710" s="259">
        <v>5268.0762322015335</v>
      </c>
      <c r="CL710" s="259">
        <v>5273.386637458927</v>
      </c>
      <c r="CM710" s="259">
        <v>5278.5257393209204</v>
      </c>
    </row>
    <row r="711" spans="2:91" x14ac:dyDescent="0.3">
      <c r="B711" s="2">
        <v>5001171725</v>
      </c>
      <c r="C711" s="276">
        <v>50011</v>
      </c>
      <c r="D711" s="278" t="s">
        <v>404</v>
      </c>
      <c r="E711" s="2" t="s">
        <v>940</v>
      </c>
      <c r="F711" s="2" t="s">
        <v>926</v>
      </c>
      <c r="G711" s="259">
        <v>4749.5398685651699</v>
      </c>
      <c r="H711" s="259">
        <v>4752.6194961664842</v>
      </c>
      <c r="I711" s="259">
        <v>4755.6991237677985</v>
      </c>
      <c r="J711" s="259">
        <v>4758.6794085432639</v>
      </c>
      <c r="K711" s="259">
        <v>4761.7590361445782</v>
      </c>
      <c r="L711" s="259">
        <v>4764.7393209200436</v>
      </c>
      <c r="M711" s="259">
        <v>4767.8189485213579</v>
      </c>
      <c r="N711" s="259">
        <v>4770.8985761226731</v>
      </c>
      <c r="O711" s="259">
        <v>4773.6801752464407</v>
      </c>
      <c r="P711" s="259">
        <v>4776.7598028477551</v>
      </c>
      <c r="Q711" s="259">
        <v>4779.7400876232205</v>
      </c>
      <c r="R711" s="259">
        <v>4782.8197152245348</v>
      </c>
      <c r="S711" s="259">
        <v>4785.8</v>
      </c>
      <c r="T711" s="259">
        <v>4788.8796276013145</v>
      </c>
      <c r="U711" s="259">
        <v>4791.9592552026288</v>
      </c>
      <c r="V711" s="259">
        <v>4794.9395399780942</v>
      </c>
      <c r="W711" s="259">
        <v>4798.0191675794085</v>
      </c>
      <c r="X711" s="259">
        <v>4800.9994523548739</v>
      </c>
      <c r="Y711" s="259">
        <v>4804.0790799561883</v>
      </c>
      <c r="Z711" s="259">
        <v>4807.1587075575026</v>
      </c>
      <c r="AA711" s="259">
        <v>4809.9403066812711</v>
      </c>
      <c r="AB711" s="259">
        <v>4813.0199342825854</v>
      </c>
      <c r="AC711" s="259">
        <v>4816.0002190580508</v>
      </c>
      <c r="AD711" s="259">
        <v>4819.0798466593651</v>
      </c>
      <c r="AE711" s="259">
        <v>4822.0601314348305</v>
      </c>
      <c r="AF711" s="259">
        <v>4825.1397590361448</v>
      </c>
      <c r="AG711" s="259">
        <v>4828.2193866374591</v>
      </c>
      <c r="AH711" s="259">
        <v>4831.1996714129245</v>
      </c>
      <c r="AI711" s="259">
        <v>4834.2792990142389</v>
      </c>
      <c r="AJ711" s="259">
        <v>4837.2595837897043</v>
      </c>
      <c r="AK711" s="259">
        <v>4840.3392113910186</v>
      </c>
      <c r="AL711" s="259">
        <v>4843.4188389923329</v>
      </c>
      <c r="AM711" s="259">
        <v>4846.2004381161005</v>
      </c>
      <c r="AN711" s="259">
        <v>4849.2800657174148</v>
      </c>
      <c r="AO711" s="259">
        <v>4852.2603504928811</v>
      </c>
      <c r="AP711" s="259">
        <v>4855.3399780941954</v>
      </c>
      <c r="AQ711" s="259">
        <v>4858.3202628696608</v>
      </c>
      <c r="AR711" s="259">
        <v>4861.3998904709752</v>
      </c>
      <c r="AS711" s="259">
        <v>4864.4795180722895</v>
      </c>
      <c r="AT711" s="259">
        <v>4867.4598028477549</v>
      </c>
      <c r="AU711" s="259">
        <v>4870.5394304490692</v>
      </c>
      <c r="AV711" s="259">
        <v>4873.5197152245346</v>
      </c>
      <c r="AW711" s="259">
        <v>4876.5993428258489</v>
      </c>
      <c r="AX711" s="259">
        <v>4879.6789704271632</v>
      </c>
      <c r="AY711" s="259">
        <v>4882.5599123767797</v>
      </c>
      <c r="AZ711" s="259">
        <v>4885.639539978094</v>
      </c>
      <c r="BA711" s="259">
        <v>4888.6198247535594</v>
      </c>
      <c r="BB711" s="259">
        <v>4891.6994523548738</v>
      </c>
      <c r="BC711" s="259">
        <v>4894.6797371303392</v>
      </c>
      <c r="BD711" s="259">
        <v>4897.7593647316535</v>
      </c>
      <c r="BE711" s="259">
        <v>4900.8389923329678</v>
      </c>
      <c r="BF711" s="259">
        <v>4903.8192771084341</v>
      </c>
      <c r="BG711" s="259">
        <v>4906.8989047097484</v>
      </c>
      <c r="BH711" s="259">
        <v>4909.8791894852138</v>
      </c>
      <c r="BI711" s="259">
        <v>4912.9588170865281</v>
      </c>
      <c r="BJ711" s="259">
        <v>4916.0384446878425</v>
      </c>
      <c r="BK711" s="259">
        <v>4918.82004381161</v>
      </c>
      <c r="BL711" s="259">
        <v>4921.8996714129244</v>
      </c>
      <c r="BM711" s="259">
        <v>4924.8799561883898</v>
      </c>
      <c r="BN711" s="259">
        <v>4927.9595837897041</v>
      </c>
      <c r="BO711" s="259">
        <v>4930.9398685651695</v>
      </c>
      <c r="BP711" s="259">
        <v>4934.0194961664838</v>
      </c>
      <c r="BQ711" s="259">
        <v>4937.0991237677981</v>
      </c>
      <c r="BR711" s="259">
        <v>4940.0794085432635</v>
      </c>
      <c r="BS711" s="259">
        <v>4943.1590361445778</v>
      </c>
      <c r="BT711" s="259">
        <v>4946.1393209200432</v>
      </c>
      <c r="BU711" s="259">
        <v>4949.2189485213585</v>
      </c>
      <c r="BV711" s="259">
        <v>4952.2985761226728</v>
      </c>
      <c r="BW711" s="259">
        <v>4955.0801752464404</v>
      </c>
      <c r="BX711" s="259">
        <v>4958.1598028477547</v>
      </c>
      <c r="BY711" s="259">
        <v>4961.1400876232201</v>
      </c>
      <c r="BZ711" s="259">
        <v>4964.2197152245344</v>
      </c>
      <c r="CA711" s="259">
        <v>4967.2</v>
      </c>
      <c r="CB711" s="259">
        <v>4970.2796276013141</v>
      </c>
      <c r="CC711" s="259">
        <v>4973.3592552026284</v>
      </c>
      <c r="CD711" s="259">
        <v>4976.3395399780939</v>
      </c>
      <c r="CE711" s="259">
        <v>4979.4191675794082</v>
      </c>
      <c r="CF711" s="259">
        <v>4982.3994523548736</v>
      </c>
      <c r="CG711" s="259">
        <v>4985.4790799561879</v>
      </c>
      <c r="CH711" s="259">
        <v>4988.5587075575022</v>
      </c>
      <c r="CI711" s="259">
        <v>4991.3403066812707</v>
      </c>
      <c r="CJ711" s="259">
        <v>4994.419934282585</v>
      </c>
      <c r="CK711" s="259">
        <v>4997.4002190580504</v>
      </c>
      <c r="CL711" s="259">
        <v>5000.4798466593647</v>
      </c>
      <c r="CM711" s="259">
        <v>5003.4601314348301</v>
      </c>
    </row>
    <row r="712" spans="2:91" x14ac:dyDescent="0.3">
      <c r="B712" s="2">
        <v>5001300860</v>
      </c>
      <c r="C712" s="276">
        <v>50013</v>
      </c>
      <c r="D712" s="278" t="s">
        <v>404</v>
      </c>
      <c r="E712" s="2" t="s">
        <v>942</v>
      </c>
      <c r="F712" s="2" t="s">
        <v>1238</v>
      </c>
      <c r="G712" s="259">
        <v>1602.5256297918947</v>
      </c>
      <c r="H712" s="259">
        <v>1603.398247535597</v>
      </c>
      <c r="I712" s="259">
        <v>1604.270865279299</v>
      </c>
      <c r="J712" s="259">
        <v>1605.1153340635267</v>
      </c>
      <c r="K712" s="259">
        <v>1605.9879518072289</v>
      </c>
      <c r="L712" s="259">
        <v>1606.8324205914566</v>
      </c>
      <c r="M712" s="259">
        <v>1607.7050383351589</v>
      </c>
      <c r="N712" s="259">
        <v>1608.5776560788609</v>
      </c>
      <c r="O712" s="259">
        <v>1609.3658269441401</v>
      </c>
      <c r="P712" s="259">
        <v>1610.2384446878423</v>
      </c>
      <c r="Q712" s="259">
        <v>1611.08291347207</v>
      </c>
      <c r="R712" s="259">
        <v>1611.9555312157722</v>
      </c>
      <c r="S712" s="259">
        <v>1612.8</v>
      </c>
      <c r="T712" s="259">
        <v>1613.6726177437019</v>
      </c>
      <c r="U712" s="259">
        <v>1614.5452354874042</v>
      </c>
      <c r="V712" s="259">
        <v>1615.3897042716319</v>
      </c>
      <c r="W712" s="259">
        <v>1616.2623220153341</v>
      </c>
      <c r="X712" s="259">
        <v>1617.1067907995618</v>
      </c>
      <c r="Y712" s="259">
        <v>1617.9794085432638</v>
      </c>
      <c r="Z712" s="259">
        <v>1618.8520262869661</v>
      </c>
      <c r="AA712" s="259">
        <v>1619.6401971522453</v>
      </c>
      <c r="AB712" s="259">
        <v>1620.5128148959475</v>
      </c>
      <c r="AC712" s="259">
        <v>1621.3572836801752</v>
      </c>
      <c r="AD712" s="259">
        <v>1622.2299014238772</v>
      </c>
      <c r="AE712" s="259">
        <v>1623.0743702081052</v>
      </c>
      <c r="AF712" s="259">
        <v>1623.9469879518072</v>
      </c>
      <c r="AG712" s="259">
        <v>1624.8196056955094</v>
      </c>
      <c r="AH712" s="259">
        <v>1625.6640744797371</v>
      </c>
      <c r="AI712" s="259">
        <v>1626.5366922234391</v>
      </c>
      <c r="AJ712" s="259">
        <v>1627.3811610076671</v>
      </c>
      <c r="AK712" s="259">
        <v>1628.2537787513691</v>
      </c>
      <c r="AL712" s="259">
        <v>1629.1263964950713</v>
      </c>
      <c r="AM712" s="259">
        <v>1629.9145673603505</v>
      </c>
      <c r="AN712" s="259">
        <v>1630.7871851040525</v>
      </c>
      <c r="AO712" s="259">
        <v>1631.6316538882804</v>
      </c>
      <c r="AP712" s="259">
        <v>1632.5042716319824</v>
      </c>
      <c r="AQ712" s="259">
        <v>1633.3487404162104</v>
      </c>
      <c r="AR712" s="259">
        <v>1634.2213581599124</v>
      </c>
      <c r="AS712" s="259">
        <v>1635.0939759036144</v>
      </c>
      <c r="AT712" s="259">
        <v>1635.9384446878423</v>
      </c>
      <c r="AU712" s="259">
        <v>1636.8110624315443</v>
      </c>
      <c r="AV712" s="259">
        <v>1637.6555312157723</v>
      </c>
      <c r="AW712" s="259">
        <v>1638.5281489594743</v>
      </c>
      <c r="AX712" s="259">
        <v>1639.4007667031763</v>
      </c>
      <c r="AY712" s="259">
        <v>1640.21708652793</v>
      </c>
      <c r="AZ712" s="259">
        <v>1641.0897042716319</v>
      </c>
      <c r="BA712" s="259">
        <v>1641.9341730558599</v>
      </c>
      <c r="BB712" s="259">
        <v>1642.8067907995619</v>
      </c>
      <c r="BC712" s="259">
        <v>1643.6512595837896</v>
      </c>
      <c r="BD712" s="259">
        <v>1644.5238773274918</v>
      </c>
      <c r="BE712" s="259">
        <v>1645.3964950711938</v>
      </c>
      <c r="BF712" s="259">
        <v>1646.2409638554218</v>
      </c>
      <c r="BG712" s="259">
        <v>1647.1135815991238</v>
      </c>
      <c r="BH712" s="259">
        <v>1647.9580503833515</v>
      </c>
      <c r="BI712" s="259">
        <v>1648.8306681270537</v>
      </c>
      <c r="BJ712" s="259">
        <v>1649.7032858707557</v>
      </c>
      <c r="BK712" s="259">
        <v>1650.4914567360352</v>
      </c>
      <c r="BL712" s="259">
        <v>1651.3640744797372</v>
      </c>
      <c r="BM712" s="259">
        <v>1652.2085432639649</v>
      </c>
      <c r="BN712" s="259">
        <v>1653.0811610076671</v>
      </c>
      <c r="BO712" s="259">
        <v>1653.9256297918948</v>
      </c>
      <c r="BP712" s="259">
        <v>1654.7982475355971</v>
      </c>
      <c r="BQ712" s="259">
        <v>1655.6708652792991</v>
      </c>
      <c r="BR712" s="259">
        <v>1656.5153340635268</v>
      </c>
      <c r="BS712" s="259">
        <v>1657.387951807229</v>
      </c>
      <c r="BT712" s="259">
        <v>1658.2324205914567</v>
      </c>
      <c r="BU712" s="259">
        <v>1659.105038335159</v>
      </c>
      <c r="BV712" s="259">
        <v>1659.9776560788609</v>
      </c>
      <c r="BW712" s="259">
        <v>1660.7658269441401</v>
      </c>
      <c r="BX712" s="259">
        <v>1661.6384446878424</v>
      </c>
      <c r="BY712" s="259">
        <v>1662.4829134720701</v>
      </c>
      <c r="BZ712" s="259">
        <v>1663.3555312157723</v>
      </c>
      <c r="CA712" s="259">
        <v>1664.2</v>
      </c>
      <c r="CB712" s="259">
        <v>1665.072617743702</v>
      </c>
      <c r="CC712" s="259">
        <v>1665.9452354874043</v>
      </c>
      <c r="CD712" s="259">
        <v>1666.789704271632</v>
      </c>
      <c r="CE712" s="259">
        <v>1667.6623220153342</v>
      </c>
      <c r="CF712" s="259">
        <v>1668.5067907995619</v>
      </c>
      <c r="CG712" s="259">
        <v>1669.3794085432639</v>
      </c>
      <c r="CH712" s="259">
        <v>1670.2520262869662</v>
      </c>
      <c r="CI712" s="259">
        <v>1671.0401971522454</v>
      </c>
      <c r="CJ712" s="259">
        <v>1671.9128148959476</v>
      </c>
      <c r="CK712" s="259">
        <v>1672.7572836801753</v>
      </c>
      <c r="CL712" s="259">
        <v>1673.6299014238773</v>
      </c>
      <c r="CM712" s="259">
        <v>1674.4743702081053</v>
      </c>
    </row>
    <row r="713" spans="2:91" x14ac:dyDescent="0.3">
      <c r="B713" s="2">
        <v>5001329275</v>
      </c>
      <c r="C713" s="276">
        <v>50013</v>
      </c>
      <c r="D713" s="278" t="s">
        <v>404</v>
      </c>
      <c r="E713" s="2" t="s">
        <v>944</v>
      </c>
      <c r="F713" s="2" t="s">
        <v>1238</v>
      </c>
      <c r="G713" s="259">
        <v>1673.7288061336253</v>
      </c>
      <c r="H713" s="259">
        <v>1675.093756845564</v>
      </c>
      <c r="I713" s="259">
        <v>1676.4587075575027</v>
      </c>
      <c r="J713" s="259">
        <v>1677.7796276013144</v>
      </c>
      <c r="K713" s="259">
        <v>1679.1445783132529</v>
      </c>
      <c r="L713" s="259">
        <v>1680.4654983570645</v>
      </c>
      <c r="M713" s="259">
        <v>1681.8304490690032</v>
      </c>
      <c r="N713" s="259">
        <v>1683.1953997809419</v>
      </c>
      <c r="O713" s="259">
        <v>1684.4282584884993</v>
      </c>
      <c r="P713" s="259">
        <v>1685.793209200438</v>
      </c>
      <c r="Q713" s="259">
        <v>1687.1141292442496</v>
      </c>
      <c r="R713" s="259">
        <v>1688.4790799561883</v>
      </c>
      <c r="S713" s="259">
        <v>1689.8</v>
      </c>
      <c r="T713" s="259">
        <v>1691.1649507119387</v>
      </c>
      <c r="U713" s="259">
        <v>1692.5299014238774</v>
      </c>
      <c r="V713" s="259">
        <v>1693.850821467689</v>
      </c>
      <c r="W713" s="259">
        <v>1695.2157721796275</v>
      </c>
      <c r="X713" s="259">
        <v>1696.5366922234391</v>
      </c>
      <c r="Y713" s="259">
        <v>1697.9016429353778</v>
      </c>
      <c r="Z713" s="259">
        <v>1699.2665936473165</v>
      </c>
      <c r="AA713" s="259">
        <v>1700.4994523548739</v>
      </c>
      <c r="AB713" s="259">
        <v>1701.8644030668127</v>
      </c>
      <c r="AC713" s="259">
        <v>1703.1853231106243</v>
      </c>
      <c r="AD713" s="259">
        <v>1704.550273822563</v>
      </c>
      <c r="AE713" s="259">
        <v>1705.8711938663746</v>
      </c>
      <c r="AF713" s="259">
        <v>1707.2361445783133</v>
      </c>
      <c r="AG713" s="259">
        <v>1708.6010952902518</v>
      </c>
      <c r="AH713" s="259">
        <v>1709.9220153340634</v>
      </c>
      <c r="AI713" s="259">
        <v>1711.2869660460021</v>
      </c>
      <c r="AJ713" s="259">
        <v>1712.6078860898137</v>
      </c>
      <c r="AK713" s="259">
        <v>1713.9728368017525</v>
      </c>
      <c r="AL713" s="259">
        <v>1715.3377875136912</v>
      </c>
      <c r="AM713" s="259">
        <v>1716.5706462212486</v>
      </c>
      <c r="AN713" s="259">
        <v>1717.9355969331873</v>
      </c>
      <c r="AO713" s="259">
        <v>1719.2565169769989</v>
      </c>
      <c r="AP713" s="259">
        <v>1720.6214676889376</v>
      </c>
      <c r="AQ713" s="259">
        <v>1721.9423877327492</v>
      </c>
      <c r="AR713" s="259">
        <v>1723.3073384446877</v>
      </c>
      <c r="AS713" s="259">
        <v>1724.6722891566264</v>
      </c>
      <c r="AT713" s="259">
        <v>1725.9932092004381</v>
      </c>
      <c r="AU713" s="259">
        <v>1727.3581599123768</v>
      </c>
      <c r="AV713" s="259">
        <v>1728.6790799561884</v>
      </c>
      <c r="AW713" s="259">
        <v>1730.0440306681271</v>
      </c>
      <c r="AX713" s="259">
        <v>1731.4089813800658</v>
      </c>
      <c r="AY713" s="259">
        <v>1732.6858707557503</v>
      </c>
      <c r="AZ713" s="259">
        <v>1734.050821467689</v>
      </c>
      <c r="BA713" s="259">
        <v>1735.3717415115007</v>
      </c>
      <c r="BB713" s="259">
        <v>1736.7366922234391</v>
      </c>
      <c r="BC713" s="259">
        <v>1738.0576122672508</v>
      </c>
      <c r="BD713" s="259">
        <v>1739.4225629791895</v>
      </c>
      <c r="BE713" s="259">
        <v>1740.7875136911282</v>
      </c>
      <c r="BF713" s="259">
        <v>1742.1084337349398</v>
      </c>
      <c r="BG713" s="259">
        <v>1743.4733844468785</v>
      </c>
      <c r="BH713" s="259">
        <v>1744.7943044906901</v>
      </c>
      <c r="BI713" s="259">
        <v>1746.1592552026286</v>
      </c>
      <c r="BJ713" s="259">
        <v>1747.5242059145673</v>
      </c>
      <c r="BK713" s="259">
        <v>1748.757064622125</v>
      </c>
      <c r="BL713" s="259">
        <v>1750.1220153340635</v>
      </c>
      <c r="BM713" s="259">
        <v>1751.4429353778751</v>
      </c>
      <c r="BN713" s="259">
        <v>1752.8078860898138</v>
      </c>
      <c r="BO713" s="259">
        <v>1754.1288061336254</v>
      </c>
      <c r="BP713" s="259">
        <v>1755.4937568455641</v>
      </c>
      <c r="BQ713" s="259">
        <v>1756.8587075575028</v>
      </c>
      <c r="BR713" s="259">
        <v>1758.1796276013145</v>
      </c>
      <c r="BS713" s="259">
        <v>1759.5445783132529</v>
      </c>
      <c r="BT713" s="259">
        <v>1760.8654983570646</v>
      </c>
      <c r="BU713" s="259">
        <v>1762.2304490690033</v>
      </c>
      <c r="BV713" s="259">
        <v>1763.595399780942</v>
      </c>
      <c r="BW713" s="259">
        <v>1764.8282584884994</v>
      </c>
      <c r="BX713" s="259">
        <v>1766.1932092004381</v>
      </c>
      <c r="BY713" s="259">
        <v>1767.5141292442497</v>
      </c>
      <c r="BZ713" s="259">
        <v>1768.8790799561884</v>
      </c>
      <c r="CA713" s="259">
        <v>1770.2</v>
      </c>
      <c r="CB713" s="259">
        <v>1771.5649507119388</v>
      </c>
      <c r="CC713" s="259">
        <v>1772.9299014238773</v>
      </c>
      <c r="CD713" s="259">
        <v>1774.2508214676891</v>
      </c>
      <c r="CE713" s="259">
        <v>1775.6157721796276</v>
      </c>
      <c r="CF713" s="259">
        <v>1776.9366922234392</v>
      </c>
      <c r="CG713" s="259">
        <v>1778.3016429353779</v>
      </c>
      <c r="CH713" s="259">
        <v>1779.6665936473166</v>
      </c>
      <c r="CI713" s="259">
        <v>1780.899452354874</v>
      </c>
      <c r="CJ713" s="259">
        <v>1782.2644030668127</v>
      </c>
      <c r="CK713" s="259">
        <v>1783.5853231106244</v>
      </c>
      <c r="CL713" s="259">
        <v>1784.9502738225631</v>
      </c>
      <c r="CM713" s="259">
        <v>1786.2711938663747</v>
      </c>
    </row>
    <row r="714" spans="2:91" x14ac:dyDescent="0.3">
      <c r="B714" s="2">
        <v>5001335875</v>
      </c>
      <c r="C714" s="276">
        <v>50013</v>
      </c>
      <c r="D714" s="278" t="s">
        <v>404</v>
      </c>
      <c r="E714" s="2" t="s">
        <v>946</v>
      </c>
      <c r="F714" s="2" t="s">
        <v>1238</v>
      </c>
      <c r="G714" s="259">
        <v>390.96155531215771</v>
      </c>
      <c r="H714" s="259">
        <v>391.20262869660462</v>
      </c>
      <c r="I714" s="259">
        <v>391.44370208105147</v>
      </c>
      <c r="J714" s="259">
        <v>391.67699890470976</v>
      </c>
      <c r="K714" s="259">
        <v>391.91807228915661</v>
      </c>
      <c r="L714" s="259">
        <v>392.1513691128149</v>
      </c>
      <c r="M714" s="259">
        <v>392.39244249726181</v>
      </c>
      <c r="N714" s="259">
        <v>392.63351588170866</v>
      </c>
      <c r="O714" s="259">
        <v>392.85125958378973</v>
      </c>
      <c r="P714" s="259">
        <v>393.09233296823658</v>
      </c>
      <c r="Q714" s="259">
        <v>393.32562979189487</v>
      </c>
      <c r="R714" s="259">
        <v>393.56670317634172</v>
      </c>
      <c r="S714" s="259">
        <v>393.8</v>
      </c>
      <c r="T714" s="259">
        <v>394.04107338444692</v>
      </c>
      <c r="U714" s="259">
        <v>394.28214676889377</v>
      </c>
      <c r="V714" s="259">
        <v>394.51544359255206</v>
      </c>
      <c r="W714" s="259">
        <v>394.75651697699891</v>
      </c>
      <c r="X714" s="259">
        <v>394.9898138006572</v>
      </c>
      <c r="Y714" s="259">
        <v>395.23088718510405</v>
      </c>
      <c r="Z714" s="259">
        <v>395.47196056955096</v>
      </c>
      <c r="AA714" s="259">
        <v>395.68970427163197</v>
      </c>
      <c r="AB714" s="259">
        <v>395.93077765607887</v>
      </c>
      <c r="AC714" s="259">
        <v>396.16407447973717</v>
      </c>
      <c r="AD714" s="259">
        <v>396.40514786418402</v>
      </c>
      <c r="AE714" s="259">
        <v>396.63844468784231</v>
      </c>
      <c r="AF714" s="259">
        <v>396.87951807228916</v>
      </c>
      <c r="AG714" s="259">
        <v>397.12059145673607</v>
      </c>
      <c r="AH714" s="259">
        <v>397.3538882803943</v>
      </c>
      <c r="AI714" s="259">
        <v>397.59496166484121</v>
      </c>
      <c r="AJ714" s="259">
        <v>397.82825848849944</v>
      </c>
      <c r="AK714" s="259">
        <v>398.06933187294635</v>
      </c>
      <c r="AL714" s="259">
        <v>398.3104052573932</v>
      </c>
      <c r="AM714" s="259">
        <v>398.52814895947427</v>
      </c>
      <c r="AN714" s="259">
        <v>398.76922234392117</v>
      </c>
      <c r="AO714" s="259">
        <v>399.00251916757941</v>
      </c>
      <c r="AP714" s="259">
        <v>399.24359255202631</v>
      </c>
      <c r="AQ714" s="259">
        <v>399.47688937568455</v>
      </c>
      <c r="AR714" s="259">
        <v>399.71796276013146</v>
      </c>
      <c r="AS714" s="259">
        <v>399.95903614457831</v>
      </c>
      <c r="AT714" s="259">
        <v>400.1923329682366</v>
      </c>
      <c r="AU714" s="259">
        <v>400.43340635268345</v>
      </c>
      <c r="AV714" s="259">
        <v>400.66670317634174</v>
      </c>
      <c r="AW714" s="259">
        <v>400.90777656078859</v>
      </c>
      <c r="AX714" s="259">
        <v>401.1488499452355</v>
      </c>
      <c r="AY714" s="259">
        <v>401.37437020810518</v>
      </c>
      <c r="AZ714" s="259">
        <v>401.61544359255203</v>
      </c>
      <c r="BA714" s="259">
        <v>401.84874041621032</v>
      </c>
      <c r="BB714" s="259">
        <v>402.08981380065717</v>
      </c>
      <c r="BC714" s="259">
        <v>402.32311062431546</v>
      </c>
      <c r="BD714" s="259">
        <v>402.56418400876231</v>
      </c>
      <c r="BE714" s="259">
        <v>402.80525739320922</v>
      </c>
      <c r="BF714" s="259">
        <v>403.03855421686745</v>
      </c>
      <c r="BG714" s="259">
        <v>403.27962760131436</v>
      </c>
      <c r="BH714" s="259">
        <v>403.5129244249726</v>
      </c>
      <c r="BI714" s="259">
        <v>403.7539978094195</v>
      </c>
      <c r="BJ714" s="259">
        <v>403.99507119386635</v>
      </c>
      <c r="BK714" s="259">
        <v>404.21281489594742</v>
      </c>
      <c r="BL714" s="259">
        <v>404.45388828039432</v>
      </c>
      <c r="BM714" s="259">
        <v>404.68718510405256</v>
      </c>
      <c r="BN714" s="259">
        <v>404.92825848849947</v>
      </c>
      <c r="BO714" s="259">
        <v>405.1615553121577</v>
      </c>
      <c r="BP714" s="259">
        <v>405.40262869660461</v>
      </c>
      <c r="BQ714" s="259">
        <v>405.64370208105146</v>
      </c>
      <c r="BR714" s="259">
        <v>405.87699890470975</v>
      </c>
      <c r="BS714" s="259">
        <v>406.1180722891566</v>
      </c>
      <c r="BT714" s="259">
        <v>406.35136911281489</v>
      </c>
      <c r="BU714" s="259">
        <v>406.5924424972618</v>
      </c>
      <c r="BV714" s="259">
        <v>406.83351588170865</v>
      </c>
      <c r="BW714" s="259">
        <v>407.05125958378972</v>
      </c>
      <c r="BX714" s="259">
        <v>407.29233296823656</v>
      </c>
      <c r="BY714" s="259">
        <v>407.52562979189486</v>
      </c>
      <c r="BZ714" s="259">
        <v>407.76670317634171</v>
      </c>
      <c r="CA714" s="259">
        <v>408</v>
      </c>
      <c r="CB714" s="259">
        <v>408.24107338444685</v>
      </c>
      <c r="CC714" s="259">
        <v>408.48214676889376</v>
      </c>
      <c r="CD714" s="259">
        <v>408.71544359255205</v>
      </c>
      <c r="CE714" s="259">
        <v>408.9565169769989</v>
      </c>
      <c r="CF714" s="259">
        <v>409.18981380065719</v>
      </c>
      <c r="CG714" s="259">
        <v>409.43088718510404</v>
      </c>
      <c r="CH714" s="259">
        <v>409.67196056955095</v>
      </c>
      <c r="CI714" s="259">
        <v>409.88970427163196</v>
      </c>
      <c r="CJ714" s="259">
        <v>410.13077765607886</v>
      </c>
      <c r="CK714" s="259">
        <v>410.36407447973716</v>
      </c>
      <c r="CL714" s="259">
        <v>410.605147864184</v>
      </c>
      <c r="CM714" s="259">
        <v>410.8384446878423</v>
      </c>
    </row>
    <row r="715" spans="2:91" x14ac:dyDescent="0.3">
      <c r="B715" s="2">
        <v>5001350650</v>
      </c>
      <c r="C715" s="276">
        <v>50013</v>
      </c>
      <c r="D715" s="278" t="s">
        <v>404</v>
      </c>
      <c r="E715" s="2" t="s">
        <v>948</v>
      </c>
      <c r="F715" s="2" t="s">
        <v>1238</v>
      </c>
      <c r="G715" s="259">
        <v>677.32168674698789</v>
      </c>
      <c r="H715" s="259">
        <v>677.58313253012045</v>
      </c>
      <c r="I715" s="259">
        <v>677.84457831325301</v>
      </c>
      <c r="J715" s="259">
        <v>678.09759036144578</v>
      </c>
      <c r="K715" s="259">
        <v>678.35903614457834</v>
      </c>
      <c r="L715" s="259">
        <v>678.61204819277111</v>
      </c>
      <c r="M715" s="259">
        <v>678.87349397590356</v>
      </c>
      <c r="N715" s="259">
        <v>679.13493975903611</v>
      </c>
      <c r="O715" s="259">
        <v>679.37108433734943</v>
      </c>
      <c r="P715" s="259">
        <v>679.63253012048187</v>
      </c>
      <c r="Q715" s="259">
        <v>679.88554216867465</v>
      </c>
      <c r="R715" s="259">
        <v>680.1469879518072</v>
      </c>
      <c r="S715" s="259">
        <v>680.4</v>
      </c>
      <c r="T715" s="259">
        <v>680.66144578313254</v>
      </c>
      <c r="U715" s="259">
        <v>680.92289156626509</v>
      </c>
      <c r="V715" s="259">
        <v>681.17590361445775</v>
      </c>
      <c r="W715" s="259">
        <v>681.43734939759031</v>
      </c>
      <c r="X715" s="259">
        <v>681.69036144578308</v>
      </c>
      <c r="Y715" s="259">
        <v>681.95180722891564</v>
      </c>
      <c r="Z715" s="259">
        <v>682.2132530120482</v>
      </c>
      <c r="AA715" s="259">
        <v>682.4493975903614</v>
      </c>
      <c r="AB715" s="259">
        <v>682.71084337349396</v>
      </c>
      <c r="AC715" s="259">
        <v>682.96385542168673</v>
      </c>
      <c r="AD715" s="259">
        <v>683.22530120481929</v>
      </c>
      <c r="AE715" s="259">
        <v>683.47831325301206</v>
      </c>
      <c r="AF715" s="259">
        <v>683.73975903614451</v>
      </c>
      <c r="AG715" s="259">
        <v>684.00120481927706</v>
      </c>
      <c r="AH715" s="259">
        <v>684.25421686746984</v>
      </c>
      <c r="AI715" s="259">
        <v>684.51566265060239</v>
      </c>
      <c r="AJ715" s="259">
        <v>684.76867469879517</v>
      </c>
      <c r="AK715" s="259">
        <v>685.03012048192772</v>
      </c>
      <c r="AL715" s="259">
        <v>685.29156626506017</v>
      </c>
      <c r="AM715" s="259">
        <v>685.52771084337348</v>
      </c>
      <c r="AN715" s="259">
        <v>685.78915662650604</v>
      </c>
      <c r="AO715" s="259">
        <v>686.04216867469881</v>
      </c>
      <c r="AP715" s="259">
        <v>686.30361445783126</v>
      </c>
      <c r="AQ715" s="259">
        <v>686.55662650602403</v>
      </c>
      <c r="AR715" s="259">
        <v>686.81807228915659</v>
      </c>
      <c r="AS715" s="259">
        <v>687.07951807228915</v>
      </c>
      <c r="AT715" s="259">
        <v>687.33253012048192</v>
      </c>
      <c r="AU715" s="259">
        <v>687.59397590361448</v>
      </c>
      <c r="AV715" s="259">
        <v>687.84698795180725</v>
      </c>
      <c r="AW715" s="259">
        <v>688.10843373493969</v>
      </c>
      <c r="AX715" s="259">
        <v>688.36987951807225</v>
      </c>
      <c r="AY715" s="259">
        <v>688.61445783132524</v>
      </c>
      <c r="AZ715" s="259">
        <v>688.8759036144578</v>
      </c>
      <c r="BA715" s="259">
        <v>689.12891566265057</v>
      </c>
      <c r="BB715" s="259">
        <v>689.39036144578313</v>
      </c>
      <c r="BC715" s="259">
        <v>689.6433734939759</v>
      </c>
      <c r="BD715" s="259">
        <v>689.90481927710834</v>
      </c>
      <c r="BE715" s="259">
        <v>690.1662650602409</v>
      </c>
      <c r="BF715" s="259">
        <v>690.41927710843368</v>
      </c>
      <c r="BG715" s="259">
        <v>690.68072289156623</v>
      </c>
      <c r="BH715" s="259">
        <v>690.93373493975901</v>
      </c>
      <c r="BI715" s="259">
        <v>691.19518072289156</v>
      </c>
      <c r="BJ715" s="259">
        <v>691.45662650602401</v>
      </c>
      <c r="BK715" s="259">
        <v>691.69277108433732</v>
      </c>
      <c r="BL715" s="259">
        <v>691.95421686746988</v>
      </c>
      <c r="BM715" s="259">
        <v>692.20722891566265</v>
      </c>
      <c r="BN715" s="259">
        <v>692.4686746987951</v>
      </c>
      <c r="BO715" s="259">
        <v>692.72168674698787</v>
      </c>
      <c r="BP715" s="259">
        <v>692.98313253012043</v>
      </c>
      <c r="BQ715" s="259">
        <v>693.24457831325299</v>
      </c>
      <c r="BR715" s="259">
        <v>693.49759036144576</v>
      </c>
      <c r="BS715" s="259">
        <v>693.75903614457832</v>
      </c>
      <c r="BT715" s="259">
        <v>694.01204819277109</v>
      </c>
      <c r="BU715" s="259">
        <v>694.27349397590353</v>
      </c>
      <c r="BV715" s="259">
        <v>694.53493975903609</v>
      </c>
      <c r="BW715" s="259">
        <v>694.77108433734941</v>
      </c>
      <c r="BX715" s="259">
        <v>695.03253012048185</v>
      </c>
      <c r="BY715" s="259">
        <v>695.28554216867462</v>
      </c>
      <c r="BZ715" s="259">
        <v>695.54698795180718</v>
      </c>
      <c r="CA715" s="259">
        <v>695.8</v>
      </c>
      <c r="CB715" s="259">
        <v>696.06144578313251</v>
      </c>
      <c r="CC715" s="259">
        <v>696.32289156626507</v>
      </c>
      <c r="CD715" s="259">
        <v>696.57590361445773</v>
      </c>
      <c r="CE715" s="259">
        <v>696.83734939759029</v>
      </c>
      <c r="CF715" s="259">
        <v>697.09036144578306</v>
      </c>
      <c r="CG715" s="259">
        <v>697.35180722891562</v>
      </c>
      <c r="CH715" s="259">
        <v>697.61325301204818</v>
      </c>
      <c r="CI715" s="259">
        <v>697.84939759036138</v>
      </c>
      <c r="CJ715" s="259">
        <v>698.11084337349394</v>
      </c>
      <c r="CK715" s="259">
        <v>698.36385542168671</v>
      </c>
      <c r="CL715" s="259">
        <v>698.62530120481927</v>
      </c>
      <c r="CM715" s="259">
        <v>698.87831325301204</v>
      </c>
    </row>
    <row r="716" spans="2:91" x14ac:dyDescent="0.3">
      <c r="B716" s="2">
        <v>5001367000</v>
      </c>
      <c r="C716" s="276">
        <v>50013</v>
      </c>
      <c r="D716" s="278" t="s">
        <v>404</v>
      </c>
      <c r="E716" s="2" t="s">
        <v>950</v>
      </c>
      <c r="F716" s="2" t="s">
        <v>1238</v>
      </c>
      <c r="G716" s="259">
        <v>1371.2069003285869</v>
      </c>
      <c r="H716" s="259">
        <v>1372.2764512595838</v>
      </c>
      <c r="I716" s="259">
        <v>1373.3460021905805</v>
      </c>
      <c r="J716" s="259">
        <v>1374.3810514786419</v>
      </c>
      <c r="K716" s="259">
        <v>1375.4506024096386</v>
      </c>
      <c r="L716" s="259">
        <v>1376.4856516977</v>
      </c>
      <c r="M716" s="259">
        <v>1377.5552026286966</v>
      </c>
      <c r="N716" s="259">
        <v>1378.6247535596933</v>
      </c>
      <c r="O716" s="259">
        <v>1379.5907995618838</v>
      </c>
      <c r="P716" s="259">
        <v>1380.6603504928805</v>
      </c>
      <c r="Q716" s="259">
        <v>1381.6953997809419</v>
      </c>
      <c r="R716" s="259">
        <v>1382.7649507119386</v>
      </c>
      <c r="S716" s="259">
        <v>1383.8</v>
      </c>
      <c r="T716" s="259">
        <v>1384.8695509309966</v>
      </c>
      <c r="U716" s="259">
        <v>1385.9391018619933</v>
      </c>
      <c r="V716" s="259">
        <v>1386.9741511500547</v>
      </c>
      <c r="W716" s="259">
        <v>1388.0437020810514</v>
      </c>
      <c r="X716" s="259">
        <v>1389.0787513691128</v>
      </c>
      <c r="Y716" s="259">
        <v>1390.1483023001094</v>
      </c>
      <c r="Z716" s="259">
        <v>1391.2178532311061</v>
      </c>
      <c r="AA716" s="259">
        <v>1392.1838992332969</v>
      </c>
      <c r="AB716" s="259">
        <v>1393.2534501642936</v>
      </c>
      <c r="AC716" s="259">
        <v>1394.2884994523549</v>
      </c>
      <c r="AD716" s="259">
        <v>1395.3580503833516</v>
      </c>
      <c r="AE716" s="259">
        <v>1396.393099671413</v>
      </c>
      <c r="AF716" s="259">
        <v>1397.4626506024097</v>
      </c>
      <c r="AG716" s="259">
        <v>1398.5322015334064</v>
      </c>
      <c r="AH716" s="259">
        <v>1399.5672508214677</v>
      </c>
      <c r="AI716" s="259">
        <v>1400.6368017524644</v>
      </c>
      <c r="AJ716" s="259">
        <v>1401.6718510405258</v>
      </c>
      <c r="AK716" s="259">
        <v>1402.7414019715225</v>
      </c>
      <c r="AL716" s="259">
        <v>1403.8109529025191</v>
      </c>
      <c r="AM716" s="259">
        <v>1404.7769989047097</v>
      </c>
      <c r="AN716" s="259">
        <v>1405.8465498357064</v>
      </c>
      <c r="AO716" s="259">
        <v>1406.8815991237677</v>
      </c>
      <c r="AP716" s="259">
        <v>1407.9511500547644</v>
      </c>
      <c r="AQ716" s="259">
        <v>1408.9861993428258</v>
      </c>
      <c r="AR716" s="259">
        <v>1410.0557502738225</v>
      </c>
      <c r="AS716" s="259">
        <v>1411.1253012048192</v>
      </c>
      <c r="AT716" s="259">
        <v>1412.1603504928805</v>
      </c>
      <c r="AU716" s="259">
        <v>1413.2299014238772</v>
      </c>
      <c r="AV716" s="259">
        <v>1414.2649507119386</v>
      </c>
      <c r="AW716" s="259">
        <v>1415.3345016429353</v>
      </c>
      <c r="AX716" s="259">
        <v>1416.4040525739319</v>
      </c>
      <c r="AY716" s="259">
        <v>1417.404600219058</v>
      </c>
      <c r="AZ716" s="259">
        <v>1418.4741511500547</v>
      </c>
      <c r="BA716" s="259">
        <v>1419.5092004381161</v>
      </c>
      <c r="BB716" s="259">
        <v>1420.5787513691128</v>
      </c>
      <c r="BC716" s="259">
        <v>1421.6138006571741</v>
      </c>
      <c r="BD716" s="259">
        <v>1422.6833515881708</v>
      </c>
      <c r="BE716" s="259">
        <v>1423.7529025191675</v>
      </c>
      <c r="BF716" s="259">
        <v>1424.7879518072289</v>
      </c>
      <c r="BG716" s="259">
        <v>1425.8575027382255</v>
      </c>
      <c r="BH716" s="259">
        <v>1426.8925520262869</v>
      </c>
      <c r="BI716" s="259">
        <v>1427.9621029572836</v>
      </c>
      <c r="BJ716" s="259">
        <v>1429.0316538882803</v>
      </c>
      <c r="BK716" s="259">
        <v>1429.997699890471</v>
      </c>
      <c r="BL716" s="259">
        <v>1431.0672508214677</v>
      </c>
      <c r="BM716" s="259">
        <v>1432.1023001095291</v>
      </c>
      <c r="BN716" s="259">
        <v>1433.1718510405258</v>
      </c>
      <c r="BO716" s="259">
        <v>1434.2069003285869</v>
      </c>
      <c r="BP716" s="259">
        <v>1435.2764512595838</v>
      </c>
      <c r="BQ716" s="259">
        <v>1436.3460021905805</v>
      </c>
      <c r="BR716" s="259">
        <v>1437.3810514786419</v>
      </c>
      <c r="BS716" s="259">
        <v>1438.4506024096386</v>
      </c>
      <c r="BT716" s="259">
        <v>1439.4856516977</v>
      </c>
      <c r="BU716" s="259">
        <v>1440.5552026286966</v>
      </c>
      <c r="BV716" s="259">
        <v>1441.6247535596933</v>
      </c>
      <c r="BW716" s="259">
        <v>1442.5907995618838</v>
      </c>
      <c r="BX716" s="259">
        <v>1443.6603504928805</v>
      </c>
      <c r="BY716" s="259">
        <v>1444.6953997809419</v>
      </c>
      <c r="BZ716" s="259">
        <v>1445.7649507119386</v>
      </c>
      <c r="CA716" s="259">
        <v>1446.8</v>
      </c>
      <c r="CB716" s="259">
        <v>1447.8695509309966</v>
      </c>
      <c r="CC716" s="259">
        <v>1448.9391018619933</v>
      </c>
      <c r="CD716" s="259">
        <v>1449.9741511500547</v>
      </c>
      <c r="CE716" s="259">
        <v>1451.0437020810514</v>
      </c>
      <c r="CF716" s="259">
        <v>1452.0787513691128</v>
      </c>
      <c r="CG716" s="259">
        <v>1453.1483023001094</v>
      </c>
      <c r="CH716" s="259">
        <v>1454.2178532311061</v>
      </c>
      <c r="CI716" s="259">
        <v>1455.1838992332969</v>
      </c>
      <c r="CJ716" s="259">
        <v>1456.2534501642936</v>
      </c>
      <c r="CK716" s="259">
        <v>1457.2884994523549</v>
      </c>
      <c r="CL716" s="259">
        <v>1458.3580503833516</v>
      </c>
      <c r="CM716" s="259">
        <v>1459.393099671413</v>
      </c>
    </row>
    <row r="717" spans="2:91" x14ac:dyDescent="0.3">
      <c r="B717" s="2">
        <v>5001504375</v>
      </c>
      <c r="C717" s="276">
        <v>50015</v>
      </c>
      <c r="D717" s="278" t="s">
        <v>404</v>
      </c>
      <c r="E717" s="2" t="s">
        <v>952</v>
      </c>
      <c r="F717" s="2" t="s">
        <v>1239</v>
      </c>
      <c r="G717" s="259">
        <v>292.12289156626503</v>
      </c>
      <c r="H717" s="259">
        <v>292.57108433734936</v>
      </c>
      <c r="I717" s="259">
        <v>293.0192771084337</v>
      </c>
      <c r="J717" s="259">
        <v>293.45301204819276</v>
      </c>
      <c r="K717" s="259">
        <v>293.9012048192771</v>
      </c>
      <c r="L717" s="259">
        <v>294.3349397590361</v>
      </c>
      <c r="M717" s="259">
        <v>294.78313253012044</v>
      </c>
      <c r="N717" s="259">
        <v>295.23132530120478</v>
      </c>
      <c r="O717" s="259">
        <v>295.63614457831324</v>
      </c>
      <c r="P717" s="259">
        <v>296.08433734939757</v>
      </c>
      <c r="Q717" s="259">
        <v>296.51807228915658</v>
      </c>
      <c r="R717" s="259">
        <v>296.96626506024091</v>
      </c>
      <c r="S717" s="259">
        <v>297.39999999999998</v>
      </c>
      <c r="T717" s="259">
        <v>297.84819277108431</v>
      </c>
      <c r="U717" s="259">
        <v>298.29638554216865</v>
      </c>
      <c r="V717" s="259">
        <v>298.73012048192771</v>
      </c>
      <c r="W717" s="259">
        <v>299.17831325301205</v>
      </c>
      <c r="X717" s="259">
        <v>299.61204819277106</v>
      </c>
      <c r="Y717" s="259">
        <v>300.06024096385539</v>
      </c>
      <c r="Z717" s="259">
        <v>300.50843373493973</v>
      </c>
      <c r="AA717" s="259">
        <v>300.91325301204819</v>
      </c>
      <c r="AB717" s="259">
        <v>301.36144578313252</v>
      </c>
      <c r="AC717" s="259">
        <v>301.79518072289153</v>
      </c>
      <c r="AD717" s="259">
        <v>302.24337349397587</v>
      </c>
      <c r="AE717" s="259">
        <v>302.67710843373493</v>
      </c>
      <c r="AF717" s="259">
        <v>303.12530120481927</v>
      </c>
      <c r="AG717" s="259">
        <v>303.5734939759036</v>
      </c>
      <c r="AH717" s="259">
        <v>304.00722891566261</v>
      </c>
      <c r="AI717" s="259">
        <v>304.455421686747</v>
      </c>
      <c r="AJ717" s="259">
        <v>304.88915662650601</v>
      </c>
      <c r="AK717" s="259">
        <v>305.33734939759034</v>
      </c>
      <c r="AL717" s="259">
        <v>305.78554216867468</v>
      </c>
      <c r="AM717" s="259">
        <v>306.19036144578314</v>
      </c>
      <c r="AN717" s="259">
        <v>306.63855421686748</v>
      </c>
      <c r="AO717" s="259">
        <v>307.07228915662648</v>
      </c>
      <c r="AP717" s="259">
        <v>307.52048192771082</v>
      </c>
      <c r="AQ717" s="259">
        <v>307.95421686746988</v>
      </c>
      <c r="AR717" s="259">
        <v>308.40240963855422</v>
      </c>
      <c r="AS717" s="259">
        <v>308.85060240963855</v>
      </c>
      <c r="AT717" s="259">
        <v>309.28433734939756</v>
      </c>
      <c r="AU717" s="259">
        <v>309.7325301204819</v>
      </c>
      <c r="AV717" s="259">
        <v>310.16626506024096</v>
      </c>
      <c r="AW717" s="259">
        <v>310.6144578313253</v>
      </c>
      <c r="AX717" s="259">
        <v>311.06265060240963</v>
      </c>
      <c r="AY717" s="259">
        <v>311.48192771084337</v>
      </c>
      <c r="AZ717" s="259">
        <v>311.9301204819277</v>
      </c>
      <c r="BA717" s="259">
        <v>312.36385542168676</v>
      </c>
      <c r="BB717" s="259">
        <v>312.8120481927711</v>
      </c>
      <c r="BC717" s="259">
        <v>313.24578313253011</v>
      </c>
      <c r="BD717" s="259">
        <v>313.69397590361444</v>
      </c>
      <c r="BE717" s="259">
        <v>314.14216867469878</v>
      </c>
      <c r="BF717" s="259">
        <v>314.57590361445784</v>
      </c>
      <c r="BG717" s="259">
        <v>315.02409638554218</v>
      </c>
      <c r="BH717" s="259">
        <v>315.45783132530119</v>
      </c>
      <c r="BI717" s="259">
        <v>315.90602409638552</v>
      </c>
      <c r="BJ717" s="259">
        <v>316.35421686746986</v>
      </c>
      <c r="BK717" s="259">
        <v>316.75903614457832</v>
      </c>
      <c r="BL717" s="259">
        <v>317.20722891566265</v>
      </c>
      <c r="BM717" s="259">
        <v>317.64096385542172</v>
      </c>
      <c r="BN717" s="259">
        <v>318.08915662650605</v>
      </c>
      <c r="BO717" s="259">
        <v>318.52289156626506</v>
      </c>
      <c r="BP717" s="259">
        <v>318.9710843373494</v>
      </c>
      <c r="BQ717" s="259">
        <v>319.41927710843373</v>
      </c>
      <c r="BR717" s="259">
        <v>319.8530120481928</v>
      </c>
      <c r="BS717" s="259">
        <v>320.30120481927713</v>
      </c>
      <c r="BT717" s="259">
        <v>320.73493975903614</v>
      </c>
      <c r="BU717" s="259">
        <v>321.18313253012047</v>
      </c>
      <c r="BV717" s="259">
        <v>321.63132530120481</v>
      </c>
      <c r="BW717" s="259">
        <v>322.03614457831327</v>
      </c>
      <c r="BX717" s="259">
        <v>322.48433734939761</v>
      </c>
      <c r="BY717" s="259">
        <v>322.91807228915661</v>
      </c>
      <c r="BZ717" s="259">
        <v>323.36626506024095</v>
      </c>
      <c r="CA717" s="259">
        <v>323.8</v>
      </c>
      <c r="CB717" s="259">
        <v>324.24819277108435</v>
      </c>
      <c r="CC717" s="259">
        <v>324.69638554216868</v>
      </c>
      <c r="CD717" s="259">
        <v>325.13012048192775</v>
      </c>
      <c r="CE717" s="259">
        <v>325.57831325301208</v>
      </c>
      <c r="CF717" s="259">
        <v>326.01204819277109</v>
      </c>
      <c r="CG717" s="259">
        <v>326.46024096385543</v>
      </c>
      <c r="CH717" s="259">
        <v>326.90843373493976</v>
      </c>
      <c r="CI717" s="259">
        <v>327.31325301204822</v>
      </c>
      <c r="CJ717" s="259">
        <v>327.76144578313256</v>
      </c>
      <c r="CK717" s="259">
        <v>328.19518072289156</v>
      </c>
      <c r="CL717" s="259">
        <v>328.6433734939759</v>
      </c>
      <c r="CM717" s="259">
        <v>329.07710843373496</v>
      </c>
    </row>
    <row r="718" spans="2:91" x14ac:dyDescent="0.3">
      <c r="B718" s="2">
        <v>5001511500</v>
      </c>
      <c r="C718" s="276">
        <v>50015</v>
      </c>
      <c r="D718" s="278" t="s">
        <v>404</v>
      </c>
      <c r="E718" s="2" t="s">
        <v>954</v>
      </c>
      <c r="F718" s="2" t="s">
        <v>1239</v>
      </c>
      <c r="G718" s="259">
        <v>2799.7284775465496</v>
      </c>
      <c r="H718" s="259">
        <v>2801.0424972617743</v>
      </c>
      <c r="I718" s="259">
        <v>2802.3565169769986</v>
      </c>
      <c r="J718" s="259">
        <v>2803.6281489594739</v>
      </c>
      <c r="K718" s="259">
        <v>2804.9421686746987</v>
      </c>
      <c r="L718" s="259">
        <v>2806.213800657174</v>
      </c>
      <c r="M718" s="259">
        <v>2807.5278203723983</v>
      </c>
      <c r="N718" s="259">
        <v>2808.841840087623</v>
      </c>
      <c r="O718" s="259">
        <v>2810.0286966046001</v>
      </c>
      <c r="P718" s="259">
        <v>2811.3427163198244</v>
      </c>
      <c r="Q718" s="259">
        <v>2812.6143483022997</v>
      </c>
      <c r="R718" s="259">
        <v>2813.9283680175245</v>
      </c>
      <c r="S718" s="259">
        <v>2815.2</v>
      </c>
      <c r="T718" s="259">
        <v>2816.5140197152245</v>
      </c>
      <c r="U718" s="259">
        <v>2817.8280394304488</v>
      </c>
      <c r="V718" s="259">
        <v>2819.0996714129242</v>
      </c>
      <c r="W718" s="259">
        <v>2820.4136911281489</v>
      </c>
      <c r="X718" s="259">
        <v>2821.6853231106243</v>
      </c>
      <c r="Y718" s="259">
        <v>2822.9993428258485</v>
      </c>
      <c r="Z718" s="259">
        <v>2824.3133625410733</v>
      </c>
      <c r="AA718" s="259">
        <v>2825.5002190580503</v>
      </c>
      <c r="AB718" s="259">
        <v>2826.8142387732746</v>
      </c>
      <c r="AC718" s="259">
        <v>2828.08587075575</v>
      </c>
      <c r="AD718" s="259">
        <v>2829.3998904709747</v>
      </c>
      <c r="AE718" s="259">
        <v>2830.6715224534501</v>
      </c>
      <c r="AF718" s="259">
        <v>2831.9855421686743</v>
      </c>
      <c r="AG718" s="259">
        <v>2833.2995618838991</v>
      </c>
      <c r="AH718" s="259">
        <v>2834.5711938663744</v>
      </c>
      <c r="AI718" s="259">
        <v>2835.8852135815991</v>
      </c>
      <c r="AJ718" s="259">
        <v>2837.1568455640745</v>
      </c>
      <c r="AK718" s="259">
        <v>2838.4708652792988</v>
      </c>
      <c r="AL718" s="259">
        <v>2839.7848849945235</v>
      </c>
      <c r="AM718" s="259">
        <v>2840.9717415115006</v>
      </c>
      <c r="AN718" s="259">
        <v>2842.2857612267248</v>
      </c>
      <c r="AO718" s="259">
        <v>2843.5573932092002</v>
      </c>
      <c r="AP718" s="259">
        <v>2844.8714129244249</v>
      </c>
      <c r="AQ718" s="259">
        <v>2846.1430449069003</v>
      </c>
      <c r="AR718" s="259">
        <v>2847.4570646221246</v>
      </c>
      <c r="AS718" s="259">
        <v>2848.7710843373493</v>
      </c>
      <c r="AT718" s="259">
        <v>2850.0427163198246</v>
      </c>
      <c r="AU718" s="259">
        <v>2851.3567360350489</v>
      </c>
      <c r="AV718" s="259">
        <v>2852.6283680175247</v>
      </c>
      <c r="AW718" s="259">
        <v>2853.942387732749</v>
      </c>
      <c r="AX718" s="259">
        <v>2855.2564074479737</v>
      </c>
      <c r="AY718" s="259">
        <v>2856.4856516976997</v>
      </c>
      <c r="AZ718" s="259">
        <v>2857.7996714129245</v>
      </c>
      <c r="BA718" s="259">
        <v>2859.0713033953998</v>
      </c>
      <c r="BB718" s="259">
        <v>2860.3853231106241</v>
      </c>
      <c r="BC718" s="259">
        <v>2861.6569550930994</v>
      </c>
      <c r="BD718" s="259">
        <v>2862.9709748083242</v>
      </c>
      <c r="BE718" s="259">
        <v>2864.2849945235484</v>
      </c>
      <c r="BF718" s="259">
        <v>2865.5566265060238</v>
      </c>
      <c r="BG718" s="259">
        <v>2866.8706462212485</v>
      </c>
      <c r="BH718" s="259">
        <v>2868.1422782037239</v>
      </c>
      <c r="BI718" s="259">
        <v>2869.4562979189486</v>
      </c>
      <c r="BJ718" s="259">
        <v>2870.7703176341729</v>
      </c>
      <c r="BK718" s="259">
        <v>2871.95717415115</v>
      </c>
      <c r="BL718" s="259">
        <v>2873.2711938663747</v>
      </c>
      <c r="BM718" s="259">
        <v>2874.54282584885</v>
      </c>
      <c r="BN718" s="259">
        <v>2875.8568455640743</v>
      </c>
      <c r="BO718" s="259">
        <v>2877.1284775465497</v>
      </c>
      <c r="BP718" s="259">
        <v>2878.4424972617744</v>
      </c>
      <c r="BQ718" s="259">
        <v>2879.7565169769987</v>
      </c>
      <c r="BR718" s="259">
        <v>2881.028148959474</v>
      </c>
      <c r="BS718" s="259">
        <v>2882.3421686746988</v>
      </c>
      <c r="BT718" s="259">
        <v>2883.6138006571741</v>
      </c>
      <c r="BU718" s="259">
        <v>2884.9278203723984</v>
      </c>
      <c r="BV718" s="259">
        <v>2886.2418400876231</v>
      </c>
      <c r="BW718" s="259">
        <v>2887.4286966046002</v>
      </c>
      <c r="BX718" s="259">
        <v>2888.7427163198245</v>
      </c>
      <c r="BY718" s="259">
        <v>2890.0143483022998</v>
      </c>
      <c r="BZ718" s="259">
        <v>2891.3283680175246</v>
      </c>
      <c r="CA718" s="259">
        <v>2892.6</v>
      </c>
      <c r="CB718" s="259">
        <v>2893.9140197152246</v>
      </c>
      <c r="CC718" s="259">
        <v>2895.2280394304489</v>
      </c>
      <c r="CD718" s="259">
        <v>2896.4996714129243</v>
      </c>
      <c r="CE718" s="259">
        <v>2897.813691128149</v>
      </c>
      <c r="CF718" s="259">
        <v>2899.0853231106244</v>
      </c>
      <c r="CG718" s="259">
        <v>2900.3993428258486</v>
      </c>
      <c r="CH718" s="259">
        <v>2901.7133625410734</v>
      </c>
      <c r="CI718" s="259">
        <v>2902.9002190580504</v>
      </c>
      <c r="CJ718" s="259">
        <v>2904.2142387732747</v>
      </c>
      <c r="CK718" s="259">
        <v>2905.4858707557501</v>
      </c>
      <c r="CL718" s="259">
        <v>2906.7998904709748</v>
      </c>
      <c r="CM718" s="259">
        <v>2908.0715224534501</v>
      </c>
    </row>
    <row r="719" spans="2:91" x14ac:dyDescent="0.3">
      <c r="B719" s="2">
        <v>5001523500</v>
      </c>
      <c r="C719" s="276">
        <v>50015</v>
      </c>
      <c r="D719" s="278" t="s">
        <v>404</v>
      </c>
      <c r="E719" s="2" t="s">
        <v>956</v>
      </c>
      <c r="F719" s="2" t="s">
        <v>1239</v>
      </c>
      <c r="G719" s="259">
        <v>1066.6472070098575</v>
      </c>
      <c r="H719" s="259">
        <v>1067.7642935377876</v>
      </c>
      <c r="I719" s="259">
        <v>1068.8813800657174</v>
      </c>
      <c r="J719" s="259">
        <v>1069.9624315443591</v>
      </c>
      <c r="K719" s="259">
        <v>1071.0795180722891</v>
      </c>
      <c r="L719" s="259">
        <v>1072.1605695509309</v>
      </c>
      <c r="M719" s="259">
        <v>1073.2776560788609</v>
      </c>
      <c r="N719" s="259">
        <v>1074.3947426067907</v>
      </c>
      <c r="O719" s="259">
        <v>1075.4037239868564</v>
      </c>
      <c r="P719" s="259">
        <v>1076.5208105147863</v>
      </c>
      <c r="Q719" s="259">
        <v>1077.6018619934282</v>
      </c>
      <c r="R719" s="259">
        <v>1078.718948521358</v>
      </c>
      <c r="S719" s="259">
        <v>1079.8</v>
      </c>
      <c r="T719" s="259">
        <v>1080.9170865279298</v>
      </c>
      <c r="U719" s="259">
        <v>1082.0341730558598</v>
      </c>
      <c r="V719" s="259">
        <v>1083.1152245345015</v>
      </c>
      <c r="W719" s="259">
        <v>1084.2323110624316</v>
      </c>
      <c r="X719" s="259">
        <v>1085.3133625410733</v>
      </c>
      <c r="Y719" s="259">
        <v>1086.4304490690033</v>
      </c>
      <c r="Z719" s="259">
        <v>1087.5475355969331</v>
      </c>
      <c r="AA719" s="259">
        <v>1088.5565169769989</v>
      </c>
      <c r="AB719" s="259">
        <v>1089.6736035049287</v>
      </c>
      <c r="AC719" s="259">
        <v>1090.7546549835706</v>
      </c>
      <c r="AD719" s="259">
        <v>1091.8717415115004</v>
      </c>
      <c r="AE719" s="259">
        <v>1092.9527929901424</v>
      </c>
      <c r="AF719" s="259">
        <v>1094.0698795180722</v>
      </c>
      <c r="AG719" s="259">
        <v>1095.1869660460022</v>
      </c>
      <c r="AH719" s="259">
        <v>1096.2680175246439</v>
      </c>
      <c r="AI719" s="259">
        <v>1097.385104052574</v>
      </c>
      <c r="AJ719" s="259">
        <v>1098.4661555312157</v>
      </c>
      <c r="AK719" s="259">
        <v>1099.5832420591455</v>
      </c>
      <c r="AL719" s="259">
        <v>1100.7003285870755</v>
      </c>
      <c r="AM719" s="259">
        <v>1101.7093099671413</v>
      </c>
      <c r="AN719" s="259">
        <v>1102.8263964950711</v>
      </c>
      <c r="AO719" s="259">
        <v>1103.907447973713</v>
      </c>
      <c r="AP719" s="259">
        <v>1105.0245345016428</v>
      </c>
      <c r="AQ719" s="259">
        <v>1106.1055859802848</v>
      </c>
      <c r="AR719" s="259">
        <v>1107.2226725082146</v>
      </c>
      <c r="AS719" s="259">
        <v>1108.3397590361444</v>
      </c>
      <c r="AT719" s="259">
        <v>1109.4208105147864</v>
      </c>
      <c r="AU719" s="259">
        <v>1110.5378970427162</v>
      </c>
      <c r="AV719" s="259">
        <v>1111.6189485213581</v>
      </c>
      <c r="AW719" s="259">
        <v>1112.7360350492879</v>
      </c>
      <c r="AX719" s="259">
        <v>1113.853121577218</v>
      </c>
      <c r="AY719" s="259">
        <v>1114.8981380065716</v>
      </c>
      <c r="AZ719" s="259">
        <v>1116.0152245345016</v>
      </c>
      <c r="BA719" s="259">
        <v>1117.0962760131433</v>
      </c>
      <c r="BB719" s="259">
        <v>1118.2133625410734</v>
      </c>
      <c r="BC719" s="259">
        <v>1119.2944140197151</v>
      </c>
      <c r="BD719" s="259">
        <v>1120.4115005476451</v>
      </c>
      <c r="BE719" s="259">
        <v>1121.5285870755749</v>
      </c>
      <c r="BF719" s="259">
        <v>1122.6096385542169</v>
      </c>
      <c r="BG719" s="259">
        <v>1123.7267250821467</v>
      </c>
      <c r="BH719" s="259">
        <v>1124.8077765607886</v>
      </c>
      <c r="BI719" s="259">
        <v>1125.9248630887184</v>
      </c>
      <c r="BJ719" s="259">
        <v>1127.0419496166483</v>
      </c>
      <c r="BK719" s="259">
        <v>1128.050930996714</v>
      </c>
      <c r="BL719" s="259">
        <v>1129.168017524644</v>
      </c>
      <c r="BM719" s="259">
        <v>1130.2490690032857</v>
      </c>
      <c r="BN719" s="259">
        <v>1131.3661555312158</v>
      </c>
      <c r="BO719" s="259">
        <v>1132.4472070098575</v>
      </c>
      <c r="BP719" s="259">
        <v>1133.5642935377875</v>
      </c>
      <c r="BQ719" s="259">
        <v>1134.6813800657173</v>
      </c>
      <c r="BR719" s="259">
        <v>1135.7624315443591</v>
      </c>
      <c r="BS719" s="259">
        <v>1136.8795180722891</v>
      </c>
      <c r="BT719" s="259">
        <v>1137.9605695509308</v>
      </c>
      <c r="BU719" s="259">
        <v>1139.0776560788609</v>
      </c>
      <c r="BV719" s="259">
        <v>1140.1947426067907</v>
      </c>
      <c r="BW719" s="259">
        <v>1141.2037239868564</v>
      </c>
      <c r="BX719" s="259">
        <v>1142.3208105147864</v>
      </c>
      <c r="BY719" s="259">
        <v>1143.4018619934282</v>
      </c>
      <c r="BZ719" s="259">
        <v>1144.518948521358</v>
      </c>
      <c r="CA719" s="259">
        <v>1145.5999999999999</v>
      </c>
      <c r="CB719" s="259">
        <v>1146.7170865279297</v>
      </c>
      <c r="CC719" s="259">
        <v>1147.8341730558598</v>
      </c>
      <c r="CD719" s="259">
        <v>1148.9152245345015</v>
      </c>
      <c r="CE719" s="259">
        <v>1150.0323110624315</v>
      </c>
      <c r="CF719" s="259">
        <v>1151.1133625410732</v>
      </c>
      <c r="CG719" s="259">
        <v>1152.2304490690033</v>
      </c>
      <c r="CH719" s="259">
        <v>1153.3475355969331</v>
      </c>
      <c r="CI719" s="259">
        <v>1154.3565169769988</v>
      </c>
      <c r="CJ719" s="259">
        <v>1155.4736035049286</v>
      </c>
      <c r="CK719" s="259">
        <v>1156.5546549835706</v>
      </c>
      <c r="CL719" s="259">
        <v>1157.6717415115004</v>
      </c>
      <c r="CM719" s="259">
        <v>1158.7527929901423</v>
      </c>
    </row>
    <row r="720" spans="2:91" x14ac:dyDescent="0.3">
      <c r="B720" s="2">
        <v>5001523725</v>
      </c>
      <c r="C720" s="276">
        <v>50015</v>
      </c>
      <c r="D720" s="278" t="s">
        <v>404</v>
      </c>
      <c r="E720" s="2" t="s">
        <v>958</v>
      </c>
      <c r="F720" s="2" t="s">
        <v>1239</v>
      </c>
      <c r="G720" s="259">
        <v>667.72453450164289</v>
      </c>
      <c r="H720" s="259">
        <v>668.42738225629796</v>
      </c>
      <c r="I720" s="259">
        <v>669.13023001095291</v>
      </c>
      <c r="J720" s="259">
        <v>669.8104052573932</v>
      </c>
      <c r="K720" s="259">
        <v>670.51325301204815</v>
      </c>
      <c r="L720" s="259">
        <v>671.19342825848855</v>
      </c>
      <c r="M720" s="259">
        <v>671.89627601314351</v>
      </c>
      <c r="N720" s="259">
        <v>672.59912376779846</v>
      </c>
      <c r="O720" s="259">
        <v>673.23395399780941</v>
      </c>
      <c r="P720" s="259">
        <v>673.93680175246436</v>
      </c>
      <c r="Q720" s="259">
        <v>674.61697699890476</v>
      </c>
      <c r="R720" s="259">
        <v>675.31982475355971</v>
      </c>
      <c r="S720" s="259">
        <v>676</v>
      </c>
      <c r="T720" s="259">
        <v>676.70284775465495</v>
      </c>
      <c r="U720" s="259">
        <v>677.40569550931002</v>
      </c>
      <c r="V720" s="259">
        <v>678.08587075575031</v>
      </c>
      <c r="W720" s="259">
        <v>678.78871851040526</v>
      </c>
      <c r="X720" s="259">
        <v>679.46889375684555</v>
      </c>
      <c r="Y720" s="259">
        <v>680.1717415115005</v>
      </c>
      <c r="Z720" s="259">
        <v>680.87458926615557</v>
      </c>
      <c r="AA720" s="259">
        <v>681.50941949616652</v>
      </c>
      <c r="AB720" s="259">
        <v>682.21226725082147</v>
      </c>
      <c r="AC720" s="259">
        <v>682.89244249726175</v>
      </c>
      <c r="AD720" s="259">
        <v>683.59529025191671</v>
      </c>
      <c r="AE720" s="259">
        <v>684.27546549835711</v>
      </c>
      <c r="AF720" s="259">
        <v>684.97831325301206</v>
      </c>
      <c r="AG720" s="259">
        <v>685.68116100766701</v>
      </c>
      <c r="AH720" s="259">
        <v>686.3613362541073</v>
      </c>
      <c r="AI720" s="259">
        <v>687.06418400876237</v>
      </c>
      <c r="AJ720" s="259">
        <v>687.74435925520265</v>
      </c>
      <c r="AK720" s="259">
        <v>688.44720700985761</v>
      </c>
      <c r="AL720" s="259">
        <v>689.15005476451256</v>
      </c>
      <c r="AM720" s="259">
        <v>689.78488499452351</v>
      </c>
      <c r="AN720" s="259">
        <v>690.48773274917858</v>
      </c>
      <c r="AO720" s="259">
        <v>691.16790799561886</v>
      </c>
      <c r="AP720" s="259">
        <v>691.87075575027382</v>
      </c>
      <c r="AQ720" s="259">
        <v>692.5509309967141</v>
      </c>
      <c r="AR720" s="259">
        <v>693.25377875136905</v>
      </c>
      <c r="AS720" s="259">
        <v>693.95662650602412</v>
      </c>
      <c r="AT720" s="259">
        <v>694.63680175246441</v>
      </c>
      <c r="AU720" s="259">
        <v>695.33964950711936</v>
      </c>
      <c r="AV720" s="259">
        <v>696.01982475355965</v>
      </c>
      <c r="AW720" s="259">
        <v>696.72267250821471</v>
      </c>
      <c r="AX720" s="259">
        <v>697.42552026286967</v>
      </c>
      <c r="AY720" s="259">
        <v>698.08302300109528</v>
      </c>
      <c r="AZ720" s="259">
        <v>698.78587075575024</v>
      </c>
      <c r="BA720" s="259">
        <v>699.46604600219052</v>
      </c>
      <c r="BB720" s="259">
        <v>700.16889375684559</v>
      </c>
      <c r="BC720" s="259">
        <v>700.84906900328588</v>
      </c>
      <c r="BD720" s="259">
        <v>701.55191675794083</v>
      </c>
      <c r="BE720" s="259">
        <v>702.25476451259578</v>
      </c>
      <c r="BF720" s="259">
        <v>702.93493975903618</v>
      </c>
      <c r="BG720" s="259">
        <v>703.63778751369114</v>
      </c>
      <c r="BH720" s="259">
        <v>704.31796276013142</v>
      </c>
      <c r="BI720" s="259">
        <v>705.02081051478638</v>
      </c>
      <c r="BJ720" s="259">
        <v>705.72365826944133</v>
      </c>
      <c r="BK720" s="259">
        <v>706.35848849945239</v>
      </c>
      <c r="BL720" s="259">
        <v>707.06133625410735</v>
      </c>
      <c r="BM720" s="259">
        <v>707.74151150054763</v>
      </c>
      <c r="BN720" s="259">
        <v>708.44435925520258</v>
      </c>
      <c r="BO720" s="259">
        <v>709.12453450164287</v>
      </c>
      <c r="BP720" s="259">
        <v>709.82738225629794</v>
      </c>
      <c r="BQ720" s="259">
        <v>710.53023001095289</v>
      </c>
      <c r="BR720" s="259">
        <v>711.21040525739318</v>
      </c>
      <c r="BS720" s="259">
        <v>711.91325301204813</v>
      </c>
      <c r="BT720" s="259">
        <v>712.59342825848853</v>
      </c>
      <c r="BU720" s="259">
        <v>713.29627601314348</v>
      </c>
      <c r="BV720" s="259">
        <v>713.99912376779844</v>
      </c>
      <c r="BW720" s="259">
        <v>714.63395399780939</v>
      </c>
      <c r="BX720" s="259">
        <v>715.33680175246434</v>
      </c>
      <c r="BY720" s="259">
        <v>716.01697699890474</v>
      </c>
      <c r="BZ720" s="259">
        <v>716.71982475355969</v>
      </c>
      <c r="CA720" s="259">
        <v>717.4</v>
      </c>
      <c r="CB720" s="259">
        <v>718.10284775465493</v>
      </c>
      <c r="CC720" s="259">
        <v>718.80569550931</v>
      </c>
      <c r="CD720" s="259">
        <v>719.48587075575028</v>
      </c>
      <c r="CE720" s="259">
        <v>720.18871851040524</v>
      </c>
      <c r="CF720" s="259">
        <v>720.86889375684552</v>
      </c>
      <c r="CG720" s="259">
        <v>721.57174151150048</v>
      </c>
      <c r="CH720" s="259">
        <v>722.27458926615554</v>
      </c>
      <c r="CI720" s="259">
        <v>722.90941949616649</v>
      </c>
      <c r="CJ720" s="259">
        <v>723.61226725082145</v>
      </c>
      <c r="CK720" s="259">
        <v>724.29244249726173</v>
      </c>
      <c r="CL720" s="259">
        <v>724.99529025191669</v>
      </c>
      <c r="CM720" s="259">
        <v>725.67546549835708</v>
      </c>
    </row>
    <row r="721" spans="2:91" x14ac:dyDescent="0.3">
      <c r="B721" s="2">
        <v>5001535050</v>
      </c>
      <c r="C721" s="276">
        <v>50015</v>
      </c>
      <c r="D721" s="278" t="s">
        <v>404</v>
      </c>
      <c r="E721" s="2" t="s">
        <v>960</v>
      </c>
      <c r="F721" s="2" t="s">
        <v>1239</v>
      </c>
      <c r="G721" s="259">
        <v>2285.3276013143482</v>
      </c>
      <c r="H721" s="259">
        <v>2286.505805038335</v>
      </c>
      <c r="I721" s="259">
        <v>2287.6840087623218</v>
      </c>
      <c r="J721" s="259">
        <v>2288.8242059145673</v>
      </c>
      <c r="K721" s="259">
        <v>2290.0024096385541</v>
      </c>
      <c r="L721" s="259">
        <v>2291.1426067907992</v>
      </c>
      <c r="M721" s="259">
        <v>2292.3208105147864</v>
      </c>
      <c r="N721" s="259">
        <v>2293.4990142387733</v>
      </c>
      <c r="O721" s="259">
        <v>2294.5631982475352</v>
      </c>
      <c r="P721" s="259">
        <v>2295.7414019715225</v>
      </c>
      <c r="Q721" s="259">
        <v>2296.8815991237675</v>
      </c>
      <c r="R721" s="259">
        <v>2298.0598028477543</v>
      </c>
      <c r="S721" s="259">
        <v>2299.1999999999998</v>
      </c>
      <c r="T721" s="259">
        <v>2300.3782037239866</v>
      </c>
      <c r="U721" s="259">
        <v>2301.5564074479735</v>
      </c>
      <c r="V721" s="259">
        <v>2302.696604600219</v>
      </c>
      <c r="W721" s="259">
        <v>2303.8748083242058</v>
      </c>
      <c r="X721" s="259">
        <v>2305.0150054764513</v>
      </c>
      <c r="Y721" s="259">
        <v>2306.1932092004381</v>
      </c>
      <c r="Z721" s="259">
        <v>2307.3714129244249</v>
      </c>
      <c r="AA721" s="259">
        <v>2308.4355969331873</v>
      </c>
      <c r="AB721" s="259">
        <v>2309.6138006571741</v>
      </c>
      <c r="AC721" s="259">
        <v>2310.7539978094192</v>
      </c>
      <c r="AD721" s="259">
        <v>2311.932201533406</v>
      </c>
      <c r="AE721" s="259">
        <v>2313.0723986856515</v>
      </c>
      <c r="AF721" s="259">
        <v>2314.2506024096383</v>
      </c>
      <c r="AG721" s="259">
        <v>2315.4288061336251</v>
      </c>
      <c r="AH721" s="259">
        <v>2316.5690032858706</v>
      </c>
      <c r="AI721" s="259">
        <v>2317.7472070098574</v>
      </c>
      <c r="AJ721" s="259">
        <v>2318.8874041621029</v>
      </c>
      <c r="AK721" s="259">
        <v>2320.0656078860898</v>
      </c>
      <c r="AL721" s="259">
        <v>2321.2438116100766</v>
      </c>
      <c r="AM721" s="259">
        <v>2322.307995618839</v>
      </c>
      <c r="AN721" s="259">
        <v>2323.4861993428258</v>
      </c>
      <c r="AO721" s="259">
        <v>2324.6263964950708</v>
      </c>
      <c r="AP721" s="259">
        <v>2325.8046002190581</v>
      </c>
      <c r="AQ721" s="259">
        <v>2326.9447973713031</v>
      </c>
      <c r="AR721" s="259">
        <v>2328.12300109529</v>
      </c>
      <c r="AS721" s="259">
        <v>2329.3012048192768</v>
      </c>
      <c r="AT721" s="259">
        <v>2330.4414019715223</v>
      </c>
      <c r="AU721" s="259">
        <v>2331.6196056955091</v>
      </c>
      <c r="AV721" s="259">
        <v>2332.7598028477546</v>
      </c>
      <c r="AW721" s="259">
        <v>2333.9380065717414</v>
      </c>
      <c r="AX721" s="259">
        <v>2335.1162102957283</v>
      </c>
      <c r="AY721" s="259">
        <v>2336.218400876232</v>
      </c>
      <c r="AZ721" s="259">
        <v>2337.3966046002188</v>
      </c>
      <c r="BA721" s="259">
        <v>2338.5368017524643</v>
      </c>
      <c r="BB721" s="259">
        <v>2339.7150054764511</v>
      </c>
      <c r="BC721" s="259">
        <v>2340.8552026286966</v>
      </c>
      <c r="BD721" s="259">
        <v>2342.0334063526834</v>
      </c>
      <c r="BE721" s="259">
        <v>2343.2116100766702</v>
      </c>
      <c r="BF721" s="259">
        <v>2344.3518072289157</v>
      </c>
      <c r="BG721" s="259">
        <v>2345.5300109529026</v>
      </c>
      <c r="BH721" s="259">
        <v>2346.6702081051476</v>
      </c>
      <c r="BI721" s="259">
        <v>2347.8484118291344</v>
      </c>
      <c r="BJ721" s="259">
        <v>2349.0266155531212</v>
      </c>
      <c r="BK721" s="259">
        <v>2350.0907995618836</v>
      </c>
      <c r="BL721" s="259">
        <v>2351.2690032858704</v>
      </c>
      <c r="BM721" s="259">
        <v>2352.4092004381159</v>
      </c>
      <c r="BN721" s="259">
        <v>2353.5874041621028</v>
      </c>
      <c r="BO721" s="259">
        <v>2354.7276013143482</v>
      </c>
      <c r="BP721" s="259">
        <v>2355.9058050383351</v>
      </c>
      <c r="BQ721" s="259">
        <v>2357.0840087623219</v>
      </c>
      <c r="BR721" s="259">
        <v>2358.2242059145674</v>
      </c>
      <c r="BS721" s="259">
        <v>2359.4024096385542</v>
      </c>
      <c r="BT721" s="259">
        <v>2360.5426067907993</v>
      </c>
      <c r="BU721" s="259">
        <v>2361.7208105147865</v>
      </c>
      <c r="BV721" s="259">
        <v>2362.8990142387734</v>
      </c>
      <c r="BW721" s="259">
        <v>2363.9631982475357</v>
      </c>
      <c r="BX721" s="259">
        <v>2365.1414019715226</v>
      </c>
      <c r="BY721" s="259">
        <v>2366.2815991237676</v>
      </c>
      <c r="BZ721" s="259">
        <v>2367.4598028477544</v>
      </c>
      <c r="CA721" s="259">
        <v>2368.6</v>
      </c>
      <c r="CB721" s="259">
        <v>2369.7782037239867</v>
      </c>
      <c r="CC721" s="259">
        <v>2370.9564074479736</v>
      </c>
      <c r="CD721" s="259">
        <v>2372.0966046002191</v>
      </c>
      <c r="CE721" s="259">
        <v>2373.2748083242059</v>
      </c>
      <c r="CF721" s="259">
        <v>2374.4150054764514</v>
      </c>
      <c r="CG721" s="259">
        <v>2375.5932092004382</v>
      </c>
      <c r="CH721" s="259">
        <v>2376.771412924425</v>
      </c>
      <c r="CI721" s="259">
        <v>2377.8355969331874</v>
      </c>
      <c r="CJ721" s="259">
        <v>2379.0138006571742</v>
      </c>
      <c r="CK721" s="259">
        <v>2380.1539978094193</v>
      </c>
      <c r="CL721" s="259">
        <v>2381.3322015334061</v>
      </c>
      <c r="CM721" s="259">
        <v>2382.4723986856516</v>
      </c>
    </row>
    <row r="722" spans="2:91" x14ac:dyDescent="0.3">
      <c r="B722" s="2">
        <v>5001537075</v>
      </c>
      <c r="C722" s="276">
        <v>50015</v>
      </c>
      <c r="D722" s="278" t="s">
        <v>404</v>
      </c>
      <c r="E722" s="2" t="s">
        <v>962</v>
      </c>
      <c r="F722" s="2" t="s">
        <v>1239</v>
      </c>
      <c r="G722" s="259">
        <v>2091.4146768893756</v>
      </c>
      <c r="H722" s="259">
        <v>2093.6895947426065</v>
      </c>
      <c r="I722" s="259">
        <v>2095.9645125958377</v>
      </c>
      <c r="J722" s="259">
        <v>2098.1660460021903</v>
      </c>
      <c r="K722" s="259">
        <v>2100.4409638554216</v>
      </c>
      <c r="L722" s="259">
        <v>2102.6424972617742</v>
      </c>
      <c r="M722" s="259">
        <v>2104.9174151150055</v>
      </c>
      <c r="N722" s="259">
        <v>2107.1923329682363</v>
      </c>
      <c r="O722" s="259">
        <v>2109.2470974808321</v>
      </c>
      <c r="P722" s="259">
        <v>2111.5220153340633</v>
      </c>
      <c r="Q722" s="259">
        <v>2113.7235487404159</v>
      </c>
      <c r="R722" s="259">
        <v>2115.9984665936472</v>
      </c>
      <c r="S722" s="259">
        <v>2118.1999999999998</v>
      </c>
      <c r="T722" s="259">
        <v>2120.4749178532311</v>
      </c>
      <c r="U722" s="259">
        <v>2122.7498357064619</v>
      </c>
      <c r="V722" s="259">
        <v>2124.9513691128145</v>
      </c>
      <c r="W722" s="259">
        <v>2127.2262869660458</v>
      </c>
      <c r="X722" s="259">
        <v>2129.4278203723984</v>
      </c>
      <c r="Y722" s="259">
        <v>2131.7027382256297</v>
      </c>
      <c r="Z722" s="259">
        <v>2133.9776560788605</v>
      </c>
      <c r="AA722" s="259">
        <v>2136.0324205914567</v>
      </c>
      <c r="AB722" s="259">
        <v>2138.3073384446875</v>
      </c>
      <c r="AC722" s="259">
        <v>2140.5088718510406</v>
      </c>
      <c r="AD722" s="259">
        <v>2142.7837897042714</v>
      </c>
      <c r="AE722" s="259">
        <v>2144.985323110624</v>
      </c>
      <c r="AF722" s="259">
        <v>2147.2602409638553</v>
      </c>
      <c r="AG722" s="259">
        <v>2149.5351588170865</v>
      </c>
      <c r="AH722" s="259">
        <v>2151.7366922234391</v>
      </c>
      <c r="AI722" s="259">
        <v>2154.01161007667</v>
      </c>
      <c r="AJ722" s="259">
        <v>2156.213143483023</v>
      </c>
      <c r="AK722" s="259">
        <v>2158.4880613362538</v>
      </c>
      <c r="AL722" s="259">
        <v>2160.7629791894851</v>
      </c>
      <c r="AM722" s="259">
        <v>2162.8177437020809</v>
      </c>
      <c r="AN722" s="259">
        <v>2165.0926615553121</v>
      </c>
      <c r="AO722" s="259">
        <v>2167.2941949616647</v>
      </c>
      <c r="AP722" s="259">
        <v>2169.5691128148956</v>
      </c>
      <c r="AQ722" s="259">
        <v>2171.7706462212486</v>
      </c>
      <c r="AR722" s="259">
        <v>2174.0455640744794</v>
      </c>
      <c r="AS722" s="259">
        <v>2176.3204819277107</v>
      </c>
      <c r="AT722" s="259">
        <v>2178.5220153340633</v>
      </c>
      <c r="AU722" s="259">
        <v>2180.7969331872946</v>
      </c>
      <c r="AV722" s="259">
        <v>2182.9984665936472</v>
      </c>
      <c r="AW722" s="259">
        <v>2185.273384446878</v>
      </c>
      <c r="AX722" s="259">
        <v>2187.5483023001093</v>
      </c>
      <c r="AY722" s="259">
        <v>2189.6764512595837</v>
      </c>
      <c r="AZ722" s="259">
        <v>2191.9513691128145</v>
      </c>
      <c r="BA722" s="259">
        <v>2194.1529025191676</v>
      </c>
      <c r="BB722" s="259">
        <v>2196.4278203723984</v>
      </c>
      <c r="BC722" s="259">
        <v>2198.629353778751</v>
      </c>
      <c r="BD722" s="259">
        <v>2200.9042716319823</v>
      </c>
      <c r="BE722" s="259">
        <v>2203.1791894852136</v>
      </c>
      <c r="BF722" s="259">
        <v>2205.3807228915662</v>
      </c>
      <c r="BG722" s="259">
        <v>2207.655640744797</v>
      </c>
      <c r="BH722" s="259">
        <v>2209.85717415115</v>
      </c>
      <c r="BI722" s="259">
        <v>2212.1320920043809</v>
      </c>
      <c r="BJ722" s="259">
        <v>2214.4070098576121</v>
      </c>
      <c r="BK722" s="259">
        <v>2216.4617743702079</v>
      </c>
      <c r="BL722" s="259">
        <v>2218.7366922234391</v>
      </c>
      <c r="BM722" s="259">
        <v>2220.9382256297918</v>
      </c>
      <c r="BN722" s="259">
        <v>2223.213143483023</v>
      </c>
      <c r="BO722" s="259">
        <v>2225.4146768893756</v>
      </c>
      <c r="BP722" s="259">
        <v>2227.6895947426065</v>
      </c>
      <c r="BQ722" s="259">
        <v>2229.9645125958377</v>
      </c>
      <c r="BR722" s="259">
        <v>2232.1660460021903</v>
      </c>
      <c r="BS722" s="259">
        <v>2234.4409638554216</v>
      </c>
      <c r="BT722" s="259">
        <v>2236.6424972617742</v>
      </c>
      <c r="BU722" s="259">
        <v>2238.9174151150055</v>
      </c>
      <c r="BV722" s="259">
        <v>2241.1923329682363</v>
      </c>
      <c r="BW722" s="259">
        <v>2243.2470974808321</v>
      </c>
      <c r="BX722" s="259">
        <v>2245.5220153340633</v>
      </c>
      <c r="BY722" s="259">
        <v>2247.7235487404159</v>
      </c>
      <c r="BZ722" s="259">
        <v>2249.9984665936472</v>
      </c>
      <c r="CA722" s="259">
        <v>2252.1999999999998</v>
      </c>
      <c r="CB722" s="259">
        <v>2254.4749178532311</v>
      </c>
      <c r="CC722" s="259">
        <v>2256.7498357064619</v>
      </c>
      <c r="CD722" s="259">
        <v>2258.9513691128145</v>
      </c>
      <c r="CE722" s="259">
        <v>2261.2262869660458</v>
      </c>
      <c r="CF722" s="259">
        <v>2263.4278203723984</v>
      </c>
      <c r="CG722" s="259">
        <v>2265.7027382256297</v>
      </c>
      <c r="CH722" s="259">
        <v>2267.9776560788605</v>
      </c>
      <c r="CI722" s="259">
        <v>2270.0324205914567</v>
      </c>
      <c r="CJ722" s="259">
        <v>2272.3073384446875</v>
      </c>
      <c r="CK722" s="259">
        <v>2274.5088718510406</v>
      </c>
      <c r="CL722" s="259">
        <v>2276.7837897042714</v>
      </c>
      <c r="CM722" s="259">
        <v>2278.985323110624</v>
      </c>
    </row>
    <row r="723" spans="2:91" x14ac:dyDescent="0.3">
      <c r="B723" s="2">
        <v>5001546675</v>
      </c>
      <c r="C723" s="276">
        <v>50015</v>
      </c>
      <c r="D723" s="278" t="s">
        <v>404</v>
      </c>
      <c r="E723" s="2" t="s">
        <v>964</v>
      </c>
      <c r="F723" s="2" t="s">
        <v>1239</v>
      </c>
      <c r="G723" s="259">
        <v>4369.6705366922233</v>
      </c>
      <c r="H723" s="259">
        <v>4374.4037239868558</v>
      </c>
      <c r="I723" s="259">
        <v>4379.1369112814891</v>
      </c>
      <c r="J723" s="259">
        <v>4383.7174151150048</v>
      </c>
      <c r="K723" s="259">
        <v>4388.4506024096381</v>
      </c>
      <c r="L723" s="259">
        <v>4393.0311062431538</v>
      </c>
      <c r="M723" s="259">
        <v>4397.7642935377871</v>
      </c>
      <c r="N723" s="259">
        <v>4402.4974808324205</v>
      </c>
      <c r="O723" s="259">
        <v>4406.7726177437016</v>
      </c>
      <c r="P723" s="259">
        <v>4411.505805038335</v>
      </c>
      <c r="Q723" s="259">
        <v>4416.0863088718506</v>
      </c>
      <c r="R723" s="259">
        <v>4420.819496166484</v>
      </c>
      <c r="S723" s="259">
        <v>4425.3999999999996</v>
      </c>
      <c r="T723" s="259">
        <v>4430.133187294633</v>
      </c>
      <c r="U723" s="259">
        <v>4434.8663745892654</v>
      </c>
      <c r="V723" s="259">
        <v>4439.446878422782</v>
      </c>
      <c r="W723" s="259">
        <v>4444.1800657174144</v>
      </c>
      <c r="X723" s="259">
        <v>4448.760569550931</v>
      </c>
      <c r="Y723" s="259">
        <v>4453.4937568455634</v>
      </c>
      <c r="Z723" s="259">
        <v>4458.2269441401968</v>
      </c>
      <c r="AA723" s="259">
        <v>4462.5020810514779</v>
      </c>
      <c r="AB723" s="259">
        <v>4467.2352683461113</v>
      </c>
      <c r="AC723" s="259">
        <v>4471.8157721796269</v>
      </c>
      <c r="AD723" s="259">
        <v>4476.5489594742603</v>
      </c>
      <c r="AE723" s="259">
        <v>4481.1294633077759</v>
      </c>
      <c r="AF723" s="259">
        <v>4485.8626506024093</v>
      </c>
      <c r="AG723" s="259">
        <v>4490.5958378970427</v>
      </c>
      <c r="AH723" s="259">
        <v>4495.1763417305583</v>
      </c>
      <c r="AI723" s="259">
        <v>4499.9095290251917</v>
      </c>
      <c r="AJ723" s="259">
        <v>4504.4900328587073</v>
      </c>
      <c r="AK723" s="259">
        <v>4509.2232201533407</v>
      </c>
      <c r="AL723" s="259">
        <v>4513.9564074479731</v>
      </c>
      <c r="AM723" s="259">
        <v>4518.2315443592552</v>
      </c>
      <c r="AN723" s="259">
        <v>4522.9647316538876</v>
      </c>
      <c r="AO723" s="259">
        <v>4527.5452354874042</v>
      </c>
      <c r="AP723" s="259">
        <v>4532.2784227820366</v>
      </c>
      <c r="AQ723" s="259">
        <v>4536.8589266155532</v>
      </c>
      <c r="AR723" s="259">
        <v>4541.5921139101856</v>
      </c>
      <c r="AS723" s="259">
        <v>4546.325301204819</v>
      </c>
      <c r="AT723" s="259">
        <v>4550.9058050383346</v>
      </c>
      <c r="AU723" s="259">
        <v>4555.638992332968</v>
      </c>
      <c r="AV723" s="259">
        <v>4560.2194961664836</v>
      </c>
      <c r="AW723" s="259">
        <v>4564.952683461117</v>
      </c>
      <c r="AX723" s="259">
        <v>4569.6858707557503</v>
      </c>
      <c r="AY723" s="259">
        <v>4574.1136911281483</v>
      </c>
      <c r="AZ723" s="259">
        <v>4578.8468784227816</v>
      </c>
      <c r="BA723" s="259">
        <v>4583.4273822562973</v>
      </c>
      <c r="BB723" s="259">
        <v>4588.1605695509306</v>
      </c>
      <c r="BC723" s="259">
        <v>4592.7410733844463</v>
      </c>
      <c r="BD723" s="259">
        <v>4597.4742606790796</v>
      </c>
      <c r="BE723" s="259">
        <v>4602.207447973713</v>
      </c>
      <c r="BF723" s="259">
        <v>4606.7879518072286</v>
      </c>
      <c r="BG723" s="259">
        <v>4611.521139101862</v>
      </c>
      <c r="BH723" s="259">
        <v>4616.1016429353776</v>
      </c>
      <c r="BI723" s="259">
        <v>4620.834830230011</v>
      </c>
      <c r="BJ723" s="259">
        <v>4625.5680175246434</v>
      </c>
      <c r="BK723" s="259">
        <v>4629.8431544359255</v>
      </c>
      <c r="BL723" s="259">
        <v>4634.5763417305579</v>
      </c>
      <c r="BM723" s="259">
        <v>4639.1568455640745</v>
      </c>
      <c r="BN723" s="259">
        <v>4643.8900328587069</v>
      </c>
      <c r="BO723" s="259">
        <v>4648.4705366922235</v>
      </c>
      <c r="BP723" s="259">
        <v>4653.2037239868559</v>
      </c>
      <c r="BQ723" s="259">
        <v>4657.9369112814893</v>
      </c>
      <c r="BR723" s="259">
        <v>4662.517415115005</v>
      </c>
      <c r="BS723" s="259">
        <v>4667.2506024096383</v>
      </c>
      <c r="BT723" s="259">
        <v>4671.831106243154</v>
      </c>
      <c r="BU723" s="259">
        <v>4676.5642935377873</v>
      </c>
      <c r="BV723" s="259">
        <v>4681.2974808324207</v>
      </c>
      <c r="BW723" s="259">
        <v>4685.5726177437018</v>
      </c>
      <c r="BX723" s="259">
        <v>4690.3058050383352</v>
      </c>
      <c r="BY723" s="259">
        <v>4694.8863088718508</v>
      </c>
      <c r="BZ723" s="259">
        <v>4699.6194961664842</v>
      </c>
      <c r="CA723" s="259">
        <v>4704.2</v>
      </c>
      <c r="CB723" s="259">
        <v>4708.9331872946332</v>
      </c>
      <c r="CC723" s="259">
        <v>4713.6663745892656</v>
      </c>
      <c r="CD723" s="259">
        <v>4718.2468784227822</v>
      </c>
      <c r="CE723" s="259">
        <v>4722.9800657174146</v>
      </c>
      <c r="CF723" s="259">
        <v>4727.5605695509312</v>
      </c>
      <c r="CG723" s="259">
        <v>4732.2937568455636</v>
      </c>
      <c r="CH723" s="259">
        <v>4737.026944140197</v>
      </c>
      <c r="CI723" s="259">
        <v>4741.3020810514781</v>
      </c>
      <c r="CJ723" s="259">
        <v>4746.0352683461115</v>
      </c>
      <c r="CK723" s="259">
        <v>4750.6157721796271</v>
      </c>
      <c r="CL723" s="259">
        <v>4755.3489594742605</v>
      </c>
      <c r="CM723" s="259">
        <v>4759.9294633077761</v>
      </c>
    </row>
    <row r="724" spans="2:91" x14ac:dyDescent="0.3">
      <c r="B724" s="2">
        <v>5001570525</v>
      </c>
      <c r="C724" s="276">
        <v>50015</v>
      </c>
      <c r="D724" s="278" t="s">
        <v>404</v>
      </c>
      <c r="E724" s="2" t="s">
        <v>966</v>
      </c>
      <c r="F724" s="2" t="s">
        <v>1239</v>
      </c>
      <c r="G724" s="259">
        <v>3605.42573932092</v>
      </c>
      <c r="H724" s="259">
        <v>3609.4153340635271</v>
      </c>
      <c r="I724" s="259">
        <v>3613.4049288061337</v>
      </c>
      <c r="J724" s="259">
        <v>3617.2658269441404</v>
      </c>
      <c r="K724" s="259">
        <v>3621.255421686747</v>
      </c>
      <c r="L724" s="259">
        <v>3625.1163198247536</v>
      </c>
      <c r="M724" s="259">
        <v>3629.1059145673603</v>
      </c>
      <c r="N724" s="259">
        <v>3633.0955093099674</v>
      </c>
      <c r="O724" s="259">
        <v>3636.6990142387735</v>
      </c>
      <c r="P724" s="259">
        <v>3640.6886089813802</v>
      </c>
      <c r="Q724" s="259">
        <v>3644.5495071193868</v>
      </c>
      <c r="R724" s="259">
        <v>3648.5391018619935</v>
      </c>
      <c r="S724" s="259">
        <v>3652.4</v>
      </c>
      <c r="T724" s="259">
        <v>3656.3895947426067</v>
      </c>
      <c r="U724" s="259">
        <v>3660.3791894852138</v>
      </c>
      <c r="V724" s="259">
        <v>3664.2400876232205</v>
      </c>
      <c r="W724" s="259">
        <v>3668.2296823658271</v>
      </c>
      <c r="X724" s="259">
        <v>3672.0905805038337</v>
      </c>
      <c r="Y724" s="259">
        <v>3676.0801752464404</v>
      </c>
      <c r="Z724" s="259">
        <v>3680.069769989047</v>
      </c>
      <c r="AA724" s="259">
        <v>3683.6732749178532</v>
      </c>
      <c r="AB724" s="259">
        <v>3687.6628696604603</v>
      </c>
      <c r="AC724" s="259">
        <v>3691.5237677984669</v>
      </c>
      <c r="AD724" s="259">
        <v>3695.5133625410735</v>
      </c>
      <c r="AE724" s="259">
        <v>3699.3742606790802</v>
      </c>
      <c r="AF724" s="259">
        <v>3703.3638554216868</v>
      </c>
      <c r="AG724" s="259">
        <v>3707.3534501642935</v>
      </c>
      <c r="AH724" s="259">
        <v>3711.2143483023001</v>
      </c>
      <c r="AI724" s="259">
        <v>3715.2039430449072</v>
      </c>
      <c r="AJ724" s="259">
        <v>3719.0648411829134</v>
      </c>
      <c r="AK724" s="259">
        <v>3723.0544359255205</v>
      </c>
      <c r="AL724" s="259">
        <v>3727.0440306681271</v>
      </c>
      <c r="AM724" s="259">
        <v>3730.6475355969333</v>
      </c>
      <c r="AN724" s="259">
        <v>3734.6371303395399</v>
      </c>
      <c r="AO724" s="259">
        <v>3738.4980284775465</v>
      </c>
      <c r="AP724" s="259">
        <v>3742.4876232201536</v>
      </c>
      <c r="AQ724" s="259">
        <v>3746.3485213581598</v>
      </c>
      <c r="AR724" s="259">
        <v>3750.3381161007669</v>
      </c>
      <c r="AS724" s="259">
        <v>3754.3277108433736</v>
      </c>
      <c r="AT724" s="259">
        <v>3758.1886089813802</v>
      </c>
      <c r="AU724" s="259">
        <v>3762.1782037239868</v>
      </c>
      <c r="AV724" s="259">
        <v>3766.0391018619935</v>
      </c>
      <c r="AW724" s="259">
        <v>3770.0286966046001</v>
      </c>
      <c r="AX724" s="259">
        <v>3774.0182913472072</v>
      </c>
      <c r="AY724" s="259">
        <v>3777.7504928806134</v>
      </c>
      <c r="AZ724" s="259">
        <v>3781.7400876232205</v>
      </c>
      <c r="BA724" s="259">
        <v>3785.6009857612266</v>
      </c>
      <c r="BB724" s="259">
        <v>3789.5905805038337</v>
      </c>
      <c r="BC724" s="259">
        <v>3793.4514786418404</v>
      </c>
      <c r="BD724" s="259">
        <v>3797.441073384447</v>
      </c>
      <c r="BE724" s="259">
        <v>3801.4306681270537</v>
      </c>
      <c r="BF724" s="259">
        <v>3805.2915662650603</v>
      </c>
      <c r="BG724" s="259">
        <v>3809.2811610076669</v>
      </c>
      <c r="BH724" s="259">
        <v>3813.1420591456736</v>
      </c>
      <c r="BI724" s="259">
        <v>3817.1316538882807</v>
      </c>
      <c r="BJ724" s="259">
        <v>3821.1212486308873</v>
      </c>
      <c r="BK724" s="259">
        <v>3824.7247535596935</v>
      </c>
      <c r="BL724" s="259">
        <v>3828.7143483023001</v>
      </c>
      <c r="BM724" s="259">
        <v>3832.5752464403067</v>
      </c>
      <c r="BN724" s="259">
        <v>3836.5648411829134</v>
      </c>
      <c r="BO724" s="259">
        <v>3840.42573932092</v>
      </c>
      <c r="BP724" s="259">
        <v>3844.4153340635271</v>
      </c>
      <c r="BQ724" s="259">
        <v>3848.4049288061337</v>
      </c>
      <c r="BR724" s="259">
        <v>3852.2658269441404</v>
      </c>
      <c r="BS724" s="259">
        <v>3856.255421686747</v>
      </c>
      <c r="BT724" s="259">
        <v>3860.1163198247536</v>
      </c>
      <c r="BU724" s="259">
        <v>3864.1059145673603</v>
      </c>
      <c r="BV724" s="259">
        <v>3868.0955093099674</v>
      </c>
      <c r="BW724" s="259">
        <v>3871.6990142387735</v>
      </c>
      <c r="BX724" s="259">
        <v>3875.6886089813802</v>
      </c>
      <c r="BY724" s="259">
        <v>3879.5495071193868</v>
      </c>
      <c r="BZ724" s="259">
        <v>3883.5391018619935</v>
      </c>
      <c r="CA724" s="259">
        <v>3887.4</v>
      </c>
      <c r="CB724" s="259">
        <v>3891.3895947426067</v>
      </c>
      <c r="CC724" s="259">
        <v>3895.3791894852138</v>
      </c>
      <c r="CD724" s="259">
        <v>3899.2400876232205</v>
      </c>
      <c r="CE724" s="259">
        <v>3903.2296823658271</v>
      </c>
      <c r="CF724" s="259">
        <v>3907.0905805038337</v>
      </c>
      <c r="CG724" s="259">
        <v>3911.0801752464404</v>
      </c>
      <c r="CH724" s="259">
        <v>3915.069769989047</v>
      </c>
      <c r="CI724" s="259">
        <v>3918.6732749178532</v>
      </c>
      <c r="CJ724" s="259">
        <v>3922.6628696604603</v>
      </c>
      <c r="CK724" s="259">
        <v>3926.5237677984669</v>
      </c>
      <c r="CL724" s="259">
        <v>3930.5133625410735</v>
      </c>
      <c r="CM724" s="259">
        <v>3934.3742606790802</v>
      </c>
    </row>
    <row r="725" spans="2:91" x14ac:dyDescent="0.3">
      <c r="B725" s="2">
        <v>5001577425</v>
      </c>
      <c r="C725" s="276">
        <v>50015</v>
      </c>
      <c r="D725" s="278" t="s">
        <v>404</v>
      </c>
      <c r="E725" s="2" t="s">
        <v>968</v>
      </c>
      <c r="F725" s="2" t="s">
        <v>1239</v>
      </c>
      <c r="G725" s="259">
        <v>565.16549835706473</v>
      </c>
      <c r="H725" s="259">
        <v>566.01774370208113</v>
      </c>
      <c r="I725" s="259">
        <v>566.86998904709753</v>
      </c>
      <c r="J725" s="259">
        <v>567.6947426067909</v>
      </c>
      <c r="K725" s="259">
        <v>568.5469879518073</v>
      </c>
      <c r="L725" s="259">
        <v>569.37174151150055</v>
      </c>
      <c r="M725" s="259">
        <v>570.22398685651706</v>
      </c>
      <c r="N725" s="259">
        <v>571.07623220153346</v>
      </c>
      <c r="O725" s="259">
        <v>571.84600219058052</v>
      </c>
      <c r="P725" s="259">
        <v>572.69824753559703</v>
      </c>
      <c r="Q725" s="259">
        <v>573.52300109529028</v>
      </c>
      <c r="R725" s="259">
        <v>574.37524644030668</v>
      </c>
      <c r="S725" s="259">
        <v>575.20000000000005</v>
      </c>
      <c r="T725" s="259">
        <v>576.05224534501644</v>
      </c>
      <c r="U725" s="259">
        <v>576.90449069003296</v>
      </c>
      <c r="V725" s="259">
        <v>577.72924424972621</v>
      </c>
      <c r="W725" s="259">
        <v>578.58148959474261</v>
      </c>
      <c r="X725" s="259">
        <v>579.40624315443597</v>
      </c>
      <c r="Y725" s="259">
        <v>580.25848849945237</v>
      </c>
      <c r="Z725" s="259">
        <v>581.11073384446877</v>
      </c>
      <c r="AA725" s="259">
        <v>581.88050383351595</v>
      </c>
      <c r="AB725" s="259">
        <v>582.73274917853234</v>
      </c>
      <c r="AC725" s="259">
        <v>583.55750273822571</v>
      </c>
      <c r="AD725" s="259">
        <v>584.40974808324211</v>
      </c>
      <c r="AE725" s="259">
        <v>585.23450164293536</v>
      </c>
      <c r="AF725" s="259">
        <v>586.08674698795187</v>
      </c>
      <c r="AG725" s="259">
        <v>586.93899233296827</v>
      </c>
      <c r="AH725" s="259">
        <v>587.76374589266163</v>
      </c>
      <c r="AI725" s="259">
        <v>588.61599123767803</v>
      </c>
      <c r="AJ725" s="259">
        <v>589.44074479737128</v>
      </c>
      <c r="AK725" s="259">
        <v>590.29299014238779</v>
      </c>
      <c r="AL725" s="259">
        <v>591.14523548740419</v>
      </c>
      <c r="AM725" s="259">
        <v>591.91500547645126</v>
      </c>
      <c r="AN725" s="259">
        <v>592.76725082146777</v>
      </c>
      <c r="AO725" s="259">
        <v>593.59200438116102</v>
      </c>
      <c r="AP725" s="259">
        <v>594.44424972617742</v>
      </c>
      <c r="AQ725" s="259">
        <v>595.26900328587078</v>
      </c>
      <c r="AR725" s="259">
        <v>596.12124863088718</v>
      </c>
      <c r="AS725" s="259">
        <v>596.97349397590358</v>
      </c>
      <c r="AT725" s="259">
        <v>597.79824753559694</v>
      </c>
      <c r="AU725" s="259">
        <v>598.65049288061334</v>
      </c>
      <c r="AV725" s="259">
        <v>599.47524644030671</v>
      </c>
      <c r="AW725" s="259">
        <v>600.3274917853231</v>
      </c>
      <c r="AX725" s="259">
        <v>601.1797371303395</v>
      </c>
      <c r="AY725" s="259">
        <v>601.97699890470972</v>
      </c>
      <c r="AZ725" s="259">
        <v>602.82924424972623</v>
      </c>
      <c r="BA725" s="259">
        <v>603.65399780941948</v>
      </c>
      <c r="BB725" s="259">
        <v>604.50624315443588</v>
      </c>
      <c r="BC725" s="259">
        <v>605.33099671412924</v>
      </c>
      <c r="BD725" s="259">
        <v>606.18324205914564</v>
      </c>
      <c r="BE725" s="259">
        <v>607.03548740416215</v>
      </c>
      <c r="BF725" s="259">
        <v>607.8602409638554</v>
      </c>
      <c r="BG725" s="259">
        <v>608.7124863088718</v>
      </c>
      <c r="BH725" s="259">
        <v>609.53723986856517</v>
      </c>
      <c r="BI725" s="259">
        <v>610.38948521358157</v>
      </c>
      <c r="BJ725" s="259">
        <v>611.24173055859808</v>
      </c>
      <c r="BK725" s="259">
        <v>612.01150054764514</v>
      </c>
      <c r="BL725" s="259">
        <v>612.86374589266154</v>
      </c>
      <c r="BM725" s="259">
        <v>613.6884994523549</v>
      </c>
      <c r="BN725" s="259">
        <v>614.5407447973713</v>
      </c>
      <c r="BO725" s="259">
        <v>615.36549835706467</v>
      </c>
      <c r="BP725" s="259">
        <v>616.21774370208107</v>
      </c>
      <c r="BQ725" s="259">
        <v>617.06998904709747</v>
      </c>
      <c r="BR725" s="259">
        <v>617.89474260679083</v>
      </c>
      <c r="BS725" s="259">
        <v>618.74698795180723</v>
      </c>
      <c r="BT725" s="259">
        <v>619.57174151150048</v>
      </c>
      <c r="BU725" s="259">
        <v>620.42398685651699</v>
      </c>
      <c r="BV725" s="259">
        <v>621.27623220153339</v>
      </c>
      <c r="BW725" s="259">
        <v>622.04600219058045</v>
      </c>
      <c r="BX725" s="259">
        <v>622.89824753559697</v>
      </c>
      <c r="BY725" s="259">
        <v>623.72300109529021</v>
      </c>
      <c r="BZ725" s="259">
        <v>624.57524644030661</v>
      </c>
      <c r="CA725" s="259">
        <v>625.4</v>
      </c>
      <c r="CB725" s="259">
        <v>626.25224534501638</v>
      </c>
      <c r="CC725" s="259">
        <v>627.10449069003289</v>
      </c>
      <c r="CD725" s="259">
        <v>627.92924424972614</v>
      </c>
      <c r="CE725" s="259">
        <v>628.78148959474254</v>
      </c>
      <c r="CF725" s="259">
        <v>629.6062431544359</v>
      </c>
      <c r="CG725" s="259">
        <v>630.4584884994523</v>
      </c>
      <c r="CH725" s="259">
        <v>631.31073384446881</v>
      </c>
      <c r="CI725" s="259">
        <v>632.08050383351588</v>
      </c>
      <c r="CJ725" s="259">
        <v>632.93274917853228</v>
      </c>
      <c r="CK725" s="259">
        <v>633.75750273822564</v>
      </c>
      <c r="CL725" s="259">
        <v>634.60974808324204</v>
      </c>
      <c r="CM725" s="259">
        <v>635.4345016429354</v>
      </c>
    </row>
    <row r="726" spans="2:91" x14ac:dyDescent="0.3">
      <c r="B726" s="2">
        <v>5001585375</v>
      </c>
      <c r="C726" s="276">
        <v>50015</v>
      </c>
      <c r="D726" s="278" t="s">
        <v>404</v>
      </c>
      <c r="E726" s="2" t="s">
        <v>970</v>
      </c>
      <c r="F726" s="2" t="s">
        <v>1239</v>
      </c>
      <c r="G726" s="259">
        <v>1303.1289156626508</v>
      </c>
      <c r="H726" s="259">
        <v>1304.510843373494</v>
      </c>
      <c r="I726" s="259">
        <v>1305.8927710843375</v>
      </c>
      <c r="J726" s="259">
        <v>1307.2301204819278</v>
      </c>
      <c r="K726" s="259">
        <v>1308.6120481927712</v>
      </c>
      <c r="L726" s="259">
        <v>1309.9493975903615</v>
      </c>
      <c r="M726" s="259">
        <v>1311.331325301205</v>
      </c>
      <c r="N726" s="259">
        <v>1312.7132530120482</v>
      </c>
      <c r="O726" s="259">
        <v>1313.9614457831326</v>
      </c>
      <c r="P726" s="259">
        <v>1315.3433734939761</v>
      </c>
      <c r="Q726" s="259">
        <v>1316.6807228915663</v>
      </c>
      <c r="R726" s="259">
        <v>1318.0626506024098</v>
      </c>
      <c r="S726" s="259">
        <v>1319.4</v>
      </c>
      <c r="T726" s="259">
        <v>1320.7819277108435</v>
      </c>
      <c r="U726" s="259">
        <v>1322.1638554216868</v>
      </c>
      <c r="V726" s="259">
        <v>1323.5012048192773</v>
      </c>
      <c r="W726" s="259">
        <v>1324.8831325301205</v>
      </c>
      <c r="X726" s="259">
        <v>1326.220481927711</v>
      </c>
      <c r="Y726" s="259">
        <v>1327.6024096385543</v>
      </c>
      <c r="Z726" s="259">
        <v>1328.9843373493977</v>
      </c>
      <c r="AA726" s="259">
        <v>1330.2325301204819</v>
      </c>
      <c r="AB726" s="259">
        <v>1331.6144578313254</v>
      </c>
      <c r="AC726" s="259">
        <v>1332.9518072289156</v>
      </c>
      <c r="AD726" s="259">
        <v>1334.3337349397591</v>
      </c>
      <c r="AE726" s="259">
        <v>1335.6710843373494</v>
      </c>
      <c r="AF726" s="259">
        <v>1337.0530120481928</v>
      </c>
      <c r="AG726" s="259">
        <v>1338.4349397590363</v>
      </c>
      <c r="AH726" s="259">
        <v>1339.7722891566266</v>
      </c>
      <c r="AI726" s="259">
        <v>1341.15421686747</v>
      </c>
      <c r="AJ726" s="259">
        <v>1342.4915662650603</v>
      </c>
      <c r="AK726" s="259">
        <v>1343.8734939759036</v>
      </c>
      <c r="AL726" s="259">
        <v>1345.255421686747</v>
      </c>
      <c r="AM726" s="259">
        <v>1346.5036144578314</v>
      </c>
      <c r="AN726" s="259">
        <v>1347.8855421686746</v>
      </c>
      <c r="AO726" s="259">
        <v>1349.2228915662652</v>
      </c>
      <c r="AP726" s="259">
        <v>1350.6048192771084</v>
      </c>
      <c r="AQ726" s="259">
        <v>1351.9421686746989</v>
      </c>
      <c r="AR726" s="259">
        <v>1353.3240963855421</v>
      </c>
      <c r="AS726" s="259">
        <v>1354.7060240963856</v>
      </c>
      <c r="AT726" s="259">
        <v>1356.0433734939759</v>
      </c>
      <c r="AU726" s="259">
        <v>1357.4253012048193</v>
      </c>
      <c r="AV726" s="259">
        <v>1358.7626506024096</v>
      </c>
      <c r="AW726" s="259">
        <v>1360.1445783132531</v>
      </c>
      <c r="AX726" s="259">
        <v>1361.5265060240963</v>
      </c>
      <c r="AY726" s="259">
        <v>1362.8192771084337</v>
      </c>
      <c r="AZ726" s="259">
        <v>1364.2012048192771</v>
      </c>
      <c r="BA726" s="259">
        <v>1365.5385542168674</v>
      </c>
      <c r="BB726" s="259">
        <v>1366.9204819277109</v>
      </c>
      <c r="BC726" s="259">
        <v>1368.2578313253011</v>
      </c>
      <c r="BD726" s="259">
        <v>1369.6397590361446</v>
      </c>
      <c r="BE726" s="259">
        <v>1371.0216867469881</v>
      </c>
      <c r="BF726" s="259">
        <v>1372.3590361445783</v>
      </c>
      <c r="BG726" s="259">
        <v>1373.7409638554218</v>
      </c>
      <c r="BH726" s="259">
        <v>1375.0783132530121</v>
      </c>
      <c r="BI726" s="259">
        <v>1376.4602409638553</v>
      </c>
      <c r="BJ726" s="259">
        <v>1377.8421686746988</v>
      </c>
      <c r="BK726" s="259">
        <v>1379.0903614457832</v>
      </c>
      <c r="BL726" s="259">
        <v>1380.4722891566264</v>
      </c>
      <c r="BM726" s="259">
        <v>1381.8096385542169</v>
      </c>
      <c r="BN726" s="259">
        <v>1383.1915662650601</v>
      </c>
      <c r="BO726" s="259">
        <v>1384.5289156626507</v>
      </c>
      <c r="BP726" s="259">
        <v>1385.9108433734939</v>
      </c>
      <c r="BQ726" s="259">
        <v>1387.2927710843373</v>
      </c>
      <c r="BR726" s="259">
        <v>1388.6301204819276</v>
      </c>
      <c r="BS726" s="259">
        <v>1390.0120481927711</v>
      </c>
      <c r="BT726" s="259">
        <v>1391.3493975903614</v>
      </c>
      <c r="BU726" s="259">
        <v>1392.7313253012048</v>
      </c>
      <c r="BV726" s="259">
        <v>1394.1132530120481</v>
      </c>
      <c r="BW726" s="259">
        <v>1395.3614457831325</v>
      </c>
      <c r="BX726" s="259">
        <v>1396.7433734939759</v>
      </c>
      <c r="BY726" s="259">
        <v>1398.0807228915662</v>
      </c>
      <c r="BZ726" s="259">
        <v>1399.4626506024097</v>
      </c>
      <c r="CA726" s="259">
        <v>1400.8</v>
      </c>
      <c r="CB726" s="259">
        <v>1402.1819277108434</v>
      </c>
      <c r="CC726" s="259">
        <v>1403.5638554216866</v>
      </c>
      <c r="CD726" s="259">
        <v>1404.9012048192772</v>
      </c>
      <c r="CE726" s="259">
        <v>1406.2831325301204</v>
      </c>
      <c r="CF726" s="259">
        <v>1407.6204819277109</v>
      </c>
      <c r="CG726" s="259">
        <v>1409.0024096385541</v>
      </c>
      <c r="CH726" s="259">
        <v>1410.3843373493976</v>
      </c>
      <c r="CI726" s="259">
        <v>1411.6325301204818</v>
      </c>
      <c r="CJ726" s="259">
        <v>1413.0144578313252</v>
      </c>
      <c r="CK726" s="259">
        <v>1414.3518072289155</v>
      </c>
      <c r="CL726" s="259">
        <v>1415.733734939759</v>
      </c>
      <c r="CM726" s="259">
        <v>1417.0710843373492</v>
      </c>
    </row>
    <row r="727" spans="2:91" x14ac:dyDescent="0.3">
      <c r="B727" s="2">
        <v>5001707375</v>
      </c>
      <c r="C727" s="276">
        <v>50017</v>
      </c>
      <c r="D727" s="278" t="s">
        <v>404</v>
      </c>
      <c r="E727" s="2" t="s">
        <v>972</v>
      </c>
      <c r="F727" s="2" t="s">
        <v>570</v>
      </c>
      <c r="G727" s="259">
        <v>2058.2099671412925</v>
      </c>
      <c r="H727" s="259">
        <v>2059.754874041621</v>
      </c>
      <c r="I727" s="259">
        <v>2061.2997809419498</v>
      </c>
      <c r="J727" s="259">
        <v>2062.7948521358162</v>
      </c>
      <c r="K727" s="259">
        <v>2064.3397590361446</v>
      </c>
      <c r="L727" s="259">
        <v>2065.834830230011</v>
      </c>
      <c r="M727" s="259">
        <v>2067.3797371303394</v>
      </c>
      <c r="N727" s="259">
        <v>2068.9246440306683</v>
      </c>
      <c r="O727" s="259">
        <v>2070.32004381161</v>
      </c>
      <c r="P727" s="259">
        <v>2071.8649507119389</v>
      </c>
      <c r="Q727" s="259">
        <v>2073.3600219058053</v>
      </c>
      <c r="R727" s="259">
        <v>2074.9049288061337</v>
      </c>
      <c r="S727" s="259">
        <v>2076.4</v>
      </c>
      <c r="T727" s="259">
        <v>2077.9449069003285</v>
      </c>
      <c r="U727" s="259">
        <v>2079.4898138006574</v>
      </c>
      <c r="V727" s="259">
        <v>2080.9848849945238</v>
      </c>
      <c r="W727" s="259">
        <v>2082.5297918948522</v>
      </c>
      <c r="X727" s="259">
        <v>2084.0248630887186</v>
      </c>
      <c r="Y727" s="259">
        <v>2085.569769989047</v>
      </c>
      <c r="Z727" s="259">
        <v>2087.1146768893759</v>
      </c>
      <c r="AA727" s="259">
        <v>2088.5100766703176</v>
      </c>
      <c r="AB727" s="259">
        <v>2090.0549835706465</v>
      </c>
      <c r="AC727" s="259">
        <v>2091.5500547645129</v>
      </c>
      <c r="AD727" s="259">
        <v>2093.0949616648413</v>
      </c>
      <c r="AE727" s="259">
        <v>2094.5900328587077</v>
      </c>
      <c r="AF727" s="259">
        <v>2096.1349397590361</v>
      </c>
      <c r="AG727" s="259">
        <v>2097.679846659365</v>
      </c>
      <c r="AH727" s="259">
        <v>2099.1749178532314</v>
      </c>
      <c r="AI727" s="259">
        <v>2100.7198247535598</v>
      </c>
      <c r="AJ727" s="259">
        <v>2102.2148959474262</v>
      </c>
      <c r="AK727" s="259">
        <v>2103.7598028477546</v>
      </c>
      <c r="AL727" s="259">
        <v>2105.3047097480835</v>
      </c>
      <c r="AM727" s="259">
        <v>2106.7001095290252</v>
      </c>
      <c r="AN727" s="259">
        <v>2108.2450164293537</v>
      </c>
      <c r="AO727" s="259">
        <v>2109.7400876232205</v>
      </c>
      <c r="AP727" s="259">
        <v>2111.2849945235489</v>
      </c>
      <c r="AQ727" s="259">
        <v>2112.7800657174153</v>
      </c>
      <c r="AR727" s="259">
        <v>2114.3249726177437</v>
      </c>
      <c r="AS727" s="259">
        <v>2115.8698795180726</v>
      </c>
      <c r="AT727" s="259">
        <v>2117.3649507119389</v>
      </c>
      <c r="AU727" s="259">
        <v>2118.9098576122674</v>
      </c>
      <c r="AV727" s="259">
        <v>2120.4049288061337</v>
      </c>
      <c r="AW727" s="259">
        <v>2121.9498357064622</v>
      </c>
      <c r="AX727" s="259">
        <v>2123.4947426067911</v>
      </c>
      <c r="AY727" s="259">
        <v>2124.9399780941949</v>
      </c>
      <c r="AZ727" s="259">
        <v>2126.4848849945238</v>
      </c>
      <c r="BA727" s="259">
        <v>2127.9799561883901</v>
      </c>
      <c r="BB727" s="259">
        <v>2129.5248630887186</v>
      </c>
      <c r="BC727" s="259">
        <v>2131.0199342825849</v>
      </c>
      <c r="BD727" s="259">
        <v>2132.5648411829134</v>
      </c>
      <c r="BE727" s="259">
        <v>2134.1097480832423</v>
      </c>
      <c r="BF727" s="259">
        <v>2135.6048192771086</v>
      </c>
      <c r="BG727" s="259">
        <v>2137.1497261774371</v>
      </c>
      <c r="BH727" s="259">
        <v>2138.6447973713034</v>
      </c>
      <c r="BI727" s="259">
        <v>2140.1897042716319</v>
      </c>
      <c r="BJ727" s="259">
        <v>2141.7346111719608</v>
      </c>
      <c r="BK727" s="259">
        <v>2143.1300109529025</v>
      </c>
      <c r="BL727" s="259">
        <v>2144.6749178532314</v>
      </c>
      <c r="BM727" s="259">
        <v>2146.1699890470977</v>
      </c>
      <c r="BN727" s="259">
        <v>2147.7148959474262</v>
      </c>
      <c r="BO727" s="259">
        <v>2149.2099671412925</v>
      </c>
      <c r="BP727" s="259">
        <v>2150.754874041621</v>
      </c>
      <c r="BQ727" s="259">
        <v>2152.2997809419498</v>
      </c>
      <c r="BR727" s="259">
        <v>2153.7948521358162</v>
      </c>
      <c r="BS727" s="259">
        <v>2155.3397590361446</v>
      </c>
      <c r="BT727" s="259">
        <v>2156.834830230011</v>
      </c>
      <c r="BU727" s="259">
        <v>2158.3797371303394</v>
      </c>
      <c r="BV727" s="259">
        <v>2159.9246440306683</v>
      </c>
      <c r="BW727" s="259">
        <v>2161.32004381161</v>
      </c>
      <c r="BX727" s="259">
        <v>2162.8649507119389</v>
      </c>
      <c r="BY727" s="259">
        <v>2164.3600219058053</v>
      </c>
      <c r="BZ727" s="259">
        <v>2165.9049288061337</v>
      </c>
      <c r="CA727" s="259">
        <v>2167.4</v>
      </c>
      <c r="CB727" s="259">
        <v>2168.9449069003285</v>
      </c>
      <c r="CC727" s="259">
        <v>2170.4898138006574</v>
      </c>
      <c r="CD727" s="259">
        <v>2171.9848849945238</v>
      </c>
      <c r="CE727" s="259">
        <v>2173.5297918948522</v>
      </c>
      <c r="CF727" s="259">
        <v>2175.0248630887186</v>
      </c>
      <c r="CG727" s="259">
        <v>2176.569769989047</v>
      </c>
      <c r="CH727" s="259">
        <v>2178.1146768893759</v>
      </c>
      <c r="CI727" s="259">
        <v>2179.5100766703176</v>
      </c>
      <c r="CJ727" s="259">
        <v>2181.0549835706465</v>
      </c>
      <c r="CK727" s="259">
        <v>2182.5500547645129</v>
      </c>
      <c r="CL727" s="259">
        <v>2184.0949616648413</v>
      </c>
      <c r="CM727" s="259">
        <v>2185.5900328587077</v>
      </c>
    </row>
    <row r="728" spans="2:91" x14ac:dyDescent="0.3">
      <c r="B728" s="2">
        <v>5001707600</v>
      </c>
      <c r="C728" s="276">
        <v>50017</v>
      </c>
      <c r="D728" s="278" t="s">
        <v>404</v>
      </c>
      <c r="E728" s="2" t="s">
        <v>974</v>
      </c>
      <c r="F728" s="2" t="s">
        <v>570</v>
      </c>
      <c r="G728" s="259">
        <v>909.75947426067899</v>
      </c>
      <c r="H728" s="259">
        <v>909.67798466593638</v>
      </c>
      <c r="I728" s="259">
        <v>909.59649507119377</v>
      </c>
      <c r="J728" s="259">
        <v>909.51763417305585</v>
      </c>
      <c r="K728" s="259">
        <v>909.43614457831325</v>
      </c>
      <c r="L728" s="259">
        <v>909.35728368017521</v>
      </c>
      <c r="M728" s="259">
        <v>909.27579408543261</v>
      </c>
      <c r="N728" s="259">
        <v>909.19430449069</v>
      </c>
      <c r="O728" s="259">
        <v>909.12070098576123</v>
      </c>
      <c r="P728" s="259">
        <v>909.03921139101863</v>
      </c>
      <c r="Q728" s="259">
        <v>908.96035049288059</v>
      </c>
      <c r="R728" s="259">
        <v>908.87886089813799</v>
      </c>
      <c r="S728" s="259">
        <v>908.8</v>
      </c>
      <c r="T728" s="259">
        <v>908.71851040525735</v>
      </c>
      <c r="U728" s="259">
        <v>908.63702081051474</v>
      </c>
      <c r="V728" s="259">
        <v>908.55815991237671</v>
      </c>
      <c r="W728" s="259">
        <v>908.4766703176341</v>
      </c>
      <c r="X728" s="259">
        <v>908.39780941949607</v>
      </c>
      <c r="Y728" s="259">
        <v>908.31631982475346</v>
      </c>
      <c r="Z728" s="259">
        <v>908.23483023001086</v>
      </c>
      <c r="AA728" s="259">
        <v>908.16122672508209</v>
      </c>
      <c r="AB728" s="259">
        <v>908.07973713033948</v>
      </c>
      <c r="AC728" s="259">
        <v>908.00087623220145</v>
      </c>
      <c r="AD728" s="259">
        <v>907.91938663745884</v>
      </c>
      <c r="AE728" s="259">
        <v>907.84052573932092</v>
      </c>
      <c r="AF728" s="259">
        <v>907.75903614457832</v>
      </c>
      <c r="AG728" s="259">
        <v>907.67754654983571</v>
      </c>
      <c r="AH728" s="259">
        <v>907.59868565169768</v>
      </c>
      <c r="AI728" s="259">
        <v>907.51719605695507</v>
      </c>
      <c r="AJ728" s="259">
        <v>907.43833515881704</v>
      </c>
      <c r="AK728" s="259">
        <v>907.35684556407443</v>
      </c>
      <c r="AL728" s="259">
        <v>907.27535596933183</v>
      </c>
      <c r="AM728" s="259">
        <v>907.20175246440306</v>
      </c>
      <c r="AN728" s="259">
        <v>907.12026286966045</v>
      </c>
      <c r="AO728" s="259">
        <v>907.04140197152242</v>
      </c>
      <c r="AP728" s="259">
        <v>906.95991237677981</v>
      </c>
      <c r="AQ728" s="259">
        <v>906.88105147864178</v>
      </c>
      <c r="AR728" s="259">
        <v>906.79956188389917</v>
      </c>
      <c r="AS728" s="259">
        <v>906.71807228915657</v>
      </c>
      <c r="AT728" s="259">
        <v>906.63921139101865</v>
      </c>
      <c r="AU728" s="259">
        <v>906.55772179627604</v>
      </c>
      <c r="AV728" s="259">
        <v>906.47886089813801</v>
      </c>
      <c r="AW728" s="259">
        <v>906.3973713033954</v>
      </c>
      <c r="AX728" s="259">
        <v>906.3158817086528</v>
      </c>
      <c r="AY728" s="259">
        <v>906.23964950711934</v>
      </c>
      <c r="AZ728" s="259">
        <v>906.15815991237673</v>
      </c>
      <c r="BA728" s="259">
        <v>906.0792990142387</v>
      </c>
      <c r="BB728" s="259">
        <v>905.99780941949609</v>
      </c>
      <c r="BC728" s="259">
        <v>905.91894852135817</v>
      </c>
      <c r="BD728" s="259">
        <v>905.83745892661557</v>
      </c>
      <c r="BE728" s="259">
        <v>905.75596933187296</v>
      </c>
      <c r="BF728" s="259">
        <v>905.67710843373493</v>
      </c>
      <c r="BG728" s="259">
        <v>905.59561883899232</v>
      </c>
      <c r="BH728" s="259">
        <v>905.51675794085429</v>
      </c>
      <c r="BI728" s="259">
        <v>905.43526834611168</v>
      </c>
      <c r="BJ728" s="259">
        <v>905.35377875136908</v>
      </c>
      <c r="BK728" s="259">
        <v>905.28017524644031</v>
      </c>
      <c r="BL728" s="259">
        <v>905.1986856516977</v>
      </c>
      <c r="BM728" s="259">
        <v>905.11982475355967</v>
      </c>
      <c r="BN728" s="259">
        <v>905.03833515881706</v>
      </c>
      <c r="BO728" s="259">
        <v>904.95947426067903</v>
      </c>
      <c r="BP728" s="259">
        <v>904.87798466593642</v>
      </c>
      <c r="BQ728" s="259">
        <v>904.79649507119382</v>
      </c>
      <c r="BR728" s="259">
        <v>904.7176341730559</v>
      </c>
      <c r="BS728" s="259">
        <v>904.63614457831329</v>
      </c>
      <c r="BT728" s="259">
        <v>904.55728368017526</v>
      </c>
      <c r="BU728" s="259">
        <v>904.47579408543265</v>
      </c>
      <c r="BV728" s="259">
        <v>904.39430449069005</v>
      </c>
      <c r="BW728" s="259">
        <v>904.32070098576128</v>
      </c>
      <c r="BX728" s="259">
        <v>904.23921139101867</v>
      </c>
      <c r="BY728" s="259">
        <v>904.16035049288064</v>
      </c>
      <c r="BZ728" s="259">
        <v>904.07886089813803</v>
      </c>
      <c r="CA728" s="259">
        <v>904</v>
      </c>
      <c r="CB728" s="259">
        <v>903.91851040525739</v>
      </c>
      <c r="CC728" s="259">
        <v>903.83702081051479</v>
      </c>
      <c r="CD728" s="259">
        <v>903.75815991237675</v>
      </c>
      <c r="CE728" s="259">
        <v>903.67667031763415</v>
      </c>
      <c r="CF728" s="259">
        <v>903.59780941949612</v>
      </c>
      <c r="CG728" s="259">
        <v>903.51631982475351</v>
      </c>
      <c r="CH728" s="259">
        <v>903.4348302300109</v>
      </c>
      <c r="CI728" s="259">
        <v>903.36122672508213</v>
      </c>
      <c r="CJ728" s="259">
        <v>903.27973713033953</v>
      </c>
      <c r="CK728" s="259">
        <v>903.20087623220149</v>
      </c>
      <c r="CL728" s="259">
        <v>903.11938663745889</v>
      </c>
      <c r="CM728" s="259">
        <v>903.04052573932097</v>
      </c>
    </row>
    <row r="729" spans="2:91" x14ac:dyDescent="0.3">
      <c r="B729" s="2">
        <v>5001709325</v>
      </c>
      <c r="C729" s="276">
        <v>50017</v>
      </c>
      <c r="D729" s="278" t="s">
        <v>404</v>
      </c>
      <c r="E729" s="2" t="s">
        <v>976</v>
      </c>
      <c r="F729" s="2" t="s">
        <v>570</v>
      </c>
      <c r="G729" s="259">
        <v>986.3238773274918</v>
      </c>
      <c r="H729" s="259">
        <v>986.92486308871844</v>
      </c>
      <c r="I729" s="259">
        <v>987.52584884994519</v>
      </c>
      <c r="J729" s="259">
        <v>988.10744797371296</v>
      </c>
      <c r="K729" s="259">
        <v>988.70843373493972</v>
      </c>
      <c r="L729" s="259">
        <v>989.29003285870749</v>
      </c>
      <c r="M729" s="259">
        <v>989.89101861993424</v>
      </c>
      <c r="N729" s="259">
        <v>990.492004381161</v>
      </c>
      <c r="O729" s="259">
        <v>991.03483023001093</v>
      </c>
      <c r="P729" s="259">
        <v>991.63581599123768</v>
      </c>
      <c r="Q729" s="259">
        <v>992.21741511500545</v>
      </c>
      <c r="R729" s="259">
        <v>992.8184008762322</v>
      </c>
      <c r="S729" s="259">
        <v>993.4</v>
      </c>
      <c r="T729" s="259">
        <v>994.00098576122673</v>
      </c>
      <c r="U729" s="259">
        <v>994.60197152245348</v>
      </c>
      <c r="V729" s="259">
        <v>995.18357064622126</v>
      </c>
      <c r="W729" s="259">
        <v>995.78455640744789</v>
      </c>
      <c r="X729" s="259">
        <v>996.36615553121578</v>
      </c>
      <c r="Y729" s="259">
        <v>996.96714129244242</v>
      </c>
      <c r="Z729" s="259">
        <v>997.56812705366917</v>
      </c>
      <c r="AA729" s="259">
        <v>998.1109529025191</v>
      </c>
      <c r="AB729" s="259">
        <v>998.71193866374585</v>
      </c>
      <c r="AC729" s="259">
        <v>999.29353778751363</v>
      </c>
      <c r="AD729" s="259">
        <v>999.89452354874038</v>
      </c>
      <c r="AE729" s="259">
        <v>1000.4761226725082</v>
      </c>
      <c r="AF729" s="259">
        <v>1001.0771084337349</v>
      </c>
      <c r="AG729" s="259">
        <v>1001.6780941949617</v>
      </c>
      <c r="AH729" s="259">
        <v>1002.2596933187294</v>
      </c>
      <c r="AI729" s="259">
        <v>1002.8606790799562</v>
      </c>
      <c r="AJ729" s="259">
        <v>1003.442278203724</v>
      </c>
      <c r="AK729" s="259">
        <v>1004.0432639649507</v>
      </c>
      <c r="AL729" s="259">
        <v>1004.6442497261773</v>
      </c>
      <c r="AM729" s="259">
        <v>1005.1870755750274</v>
      </c>
      <c r="AN729" s="259">
        <v>1005.788061336254</v>
      </c>
      <c r="AO729" s="259">
        <v>1006.3696604600219</v>
      </c>
      <c r="AP729" s="259">
        <v>1006.9706462212486</v>
      </c>
      <c r="AQ729" s="259">
        <v>1007.5522453450164</v>
      </c>
      <c r="AR729" s="259">
        <v>1008.1532311062431</v>
      </c>
      <c r="AS729" s="259">
        <v>1008.7542168674698</v>
      </c>
      <c r="AT729" s="259">
        <v>1009.3358159912376</v>
      </c>
      <c r="AU729" s="259">
        <v>1009.9368017524644</v>
      </c>
      <c r="AV729" s="259">
        <v>1010.5184008762321</v>
      </c>
      <c r="AW729" s="259">
        <v>1011.1193866374589</v>
      </c>
      <c r="AX729" s="259">
        <v>1011.7203723986856</v>
      </c>
      <c r="AY729" s="259">
        <v>1012.2825848849944</v>
      </c>
      <c r="AZ729" s="259">
        <v>1012.8835706462212</v>
      </c>
      <c r="BA729" s="259">
        <v>1013.465169769989</v>
      </c>
      <c r="BB729" s="259">
        <v>1014.0661555312157</v>
      </c>
      <c r="BC729" s="259">
        <v>1014.6477546549835</v>
      </c>
      <c r="BD729" s="259">
        <v>1015.2487404162102</v>
      </c>
      <c r="BE729" s="259">
        <v>1015.849726177437</v>
      </c>
      <c r="BF729" s="259">
        <v>1016.4313253012048</v>
      </c>
      <c r="BG729" s="259">
        <v>1017.0323110624315</v>
      </c>
      <c r="BH729" s="259">
        <v>1017.6139101861993</v>
      </c>
      <c r="BI729" s="259">
        <v>1018.214895947426</v>
      </c>
      <c r="BJ729" s="259">
        <v>1018.8158817086528</v>
      </c>
      <c r="BK729" s="259">
        <v>1019.3587075575027</v>
      </c>
      <c r="BL729" s="259">
        <v>1019.9596933187295</v>
      </c>
      <c r="BM729" s="259">
        <v>1020.5412924424973</v>
      </c>
      <c r="BN729" s="259">
        <v>1021.1422782037239</v>
      </c>
      <c r="BO729" s="259">
        <v>1021.7238773274918</v>
      </c>
      <c r="BP729" s="259">
        <v>1022.3248630887184</v>
      </c>
      <c r="BQ729" s="259">
        <v>1022.9258488499452</v>
      </c>
      <c r="BR729" s="259">
        <v>1023.5074479737129</v>
      </c>
      <c r="BS729" s="259">
        <v>1024.1084337349398</v>
      </c>
      <c r="BT729" s="259">
        <v>1024.6900328587076</v>
      </c>
      <c r="BU729" s="259">
        <v>1025.2910186199342</v>
      </c>
      <c r="BV729" s="259">
        <v>1025.8920043811609</v>
      </c>
      <c r="BW729" s="259">
        <v>1026.4348302300109</v>
      </c>
      <c r="BX729" s="259">
        <v>1027.0358159912375</v>
      </c>
      <c r="BY729" s="259">
        <v>1027.6174151150053</v>
      </c>
      <c r="BZ729" s="259">
        <v>1028.2184008762322</v>
      </c>
      <c r="CA729" s="259">
        <v>1028.8</v>
      </c>
      <c r="CB729" s="259">
        <v>1029.4009857612266</v>
      </c>
      <c r="CC729" s="259">
        <v>1030.0019715224535</v>
      </c>
      <c r="CD729" s="259">
        <v>1030.5835706462212</v>
      </c>
      <c r="CE729" s="259">
        <v>1031.1845564074479</v>
      </c>
      <c r="CF729" s="259">
        <v>1031.7661555312156</v>
      </c>
      <c r="CG729" s="259">
        <v>1032.3671412924425</v>
      </c>
      <c r="CH729" s="259">
        <v>1032.9681270536691</v>
      </c>
      <c r="CI729" s="259">
        <v>1033.5109529025192</v>
      </c>
      <c r="CJ729" s="259">
        <v>1034.1119386637458</v>
      </c>
      <c r="CK729" s="259">
        <v>1034.6935377875136</v>
      </c>
      <c r="CL729" s="259">
        <v>1035.2945235487405</v>
      </c>
      <c r="CM729" s="259">
        <v>1035.8761226725082</v>
      </c>
    </row>
    <row r="730" spans="2:91" x14ac:dyDescent="0.3">
      <c r="B730" s="2">
        <v>5001713525</v>
      </c>
      <c r="C730" s="276">
        <v>50017</v>
      </c>
      <c r="D730" s="278" t="s">
        <v>404</v>
      </c>
      <c r="E730" s="2" t="s">
        <v>978</v>
      </c>
      <c r="F730" s="2" t="s">
        <v>570</v>
      </c>
      <c r="G730" s="259">
        <v>951.20219058050384</v>
      </c>
      <c r="H730" s="259">
        <v>951.54173055859803</v>
      </c>
      <c r="I730" s="259">
        <v>951.88127053669223</v>
      </c>
      <c r="J730" s="259">
        <v>952.20985761226734</v>
      </c>
      <c r="K730" s="259">
        <v>952.54939759036154</v>
      </c>
      <c r="L730" s="259">
        <v>952.87798466593654</v>
      </c>
      <c r="M730" s="259">
        <v>953.21752464403073</v>
      </c>
      <c r="N730" s="259">
        <v>953.55706462212493</v>
      </c>
      <c r="O730" s="259">
        <v>953.86374589266165</v>
      </c>
      <c r="P730" s="259">
        <v>954.20328587075585</v>
      </c>
      <c r="Q730" s="259">
        <v>954.53187294633085</v>
      </c>
      <c r="R730" s="259">
        <v>954.87141292442504</v>
      </c>
      <c r="S730" s="259">
        <v>955.2</v>
      </c>
      <c r="T730" s="259">
        <v>955.53953997809424</v>
      </c>
      <c r="U730" s="259">
        <v>955.87907995618843</v>
      </c>
      <c r="V730" s="259">
        <v>956.20766703176344</v>
      </c>
      <c r="W730" s="259">
        <v>956.54720700985763</v>
      </c>
      <c r="X730" s="259">
        <v>956.87579408543263</v>
      </c>
      <c r="Y730" s="259">
        <v>957.21533406352683</v>
      </c>
      <c r="Z730" s="259">
        <v>957.55487404162102</v>
      </c>
      <c r="AA730" s="259">
        <v>957.86155531215775</v>
      </c>
      <c r="AB730" s="259">
        <v>958.20109529025194</v>
      </c>
      <c r="AC730" s="259">
        <v>958.52968236582694</v>
      </c>
      <c r="AD730" s="259">
        <v>958.86922234392114</v>
      </c>
      <c r="AE730" s="259">
        <v>959.19780941949625</v>
      </c>
      <c r="AF730" s="259">
        <v>959.53734939759045</v>
      </c>
      <c r="AG730" s="259">
        <v>959.87688937568464</v>
      </c>
      <c r="AH730" s="259">
        <v>960.20547645125964</v>
      </c>
      <c r="AI730" s="259">
        <v>960.54501642935384</v>
      </c>
      <c r="AJ730" s="259">
        <v>960.87360350492884</v>
      </c>
      <c r="AK730" s="259">
        <v>961.21314348302303</v>
      </c>
      <c r="AL730" s="259">
        <v>961.55268346111723</v>
      </c>
      <c r="AM730" s="259">
        <v>961.85936473165395</v>
      </c>
      <c r="AN730" s="259">
        <v>962.19890470974815</v>
      </c>
      <c r="AO730" s="259">
        <v>962.52749178532315</v>
      </c>
      <c r="AP730" s="259">
        <v>962.86703176341734</v>
      </c>
      <c r="AQ730" s="259">
        <v>963.19561883899235</v>
      </c>
      <c r="AR730" s="259">
        <v>963.53515881708654</v>
      </c>
      <c r="AS730" s="259">
        <v>963.87469879518073</v>
      </c>
      <c r="AT730" s="259">
        <v>964.20328587075585</v>
      </c>
      <c r="AU730" s="259">
        <v>964.54282584885004</v>
      </c>
      <c r="AV730" s="259">
        <v>964.87141292442504</v>
      </c>
      <c r="AW730" s="259">
        <v>965.21095290251924</v>
      </c>
      <c r="AX730" s="259">
        <v>965.55049288061343</v>
      </c>
      <c r="AY730" s="259">
        <v>965.86812705366924</v>
      </c>
      <c r="AZ730" s="259">
        <v>966.20766703176344</v>
      </c>
      <c r="BA730" s="259">
        <v>966.53625410733844</v>
      </c>
      <c r="BB730" s="259">
        <v>966.87579408543263</v>
      </c>
      <c r="BC730" s="259">
        <v>967.20438116100775</v>
      </c>
      <c r="BD730" s="259">
        <v>967.54392113910194</v>
      </c>
      <c r="BE730" s="259">
        <v>967.88346111719613</v>
      </c>
      <c r="BF730" s="259">
        <v>968.21204819277114</v>
      </c>
      <c r="BG730" s="259">
        <v>968.55158817086533</v>
      </c>
      <c r="BH730" s="259">
        <v>968.88017524644033</v>
      </c>
      <c r="BI730" s="259">
        <v>969.21971522453453</v>
      </c>
      <c r="BJ730" s="259">
        <v>969.55925520262872</v>
      </c>
      <c r="BK730" s="259">
        <v>969.86593647316545</v>
      </c>
      <c r="BL730" s="259">
        <v>970.20547645125964</v>
      </c>
      <c r="BM730" s="259">
        <v>970.53406352683464</v>
      </c>
      <c r="BN730" s="259">
        <v>970.87360350492884</v>
      </c>
      <c r="BO730" s="259">
        <v>971.20219058050384</v>
      </c>
      <c r="BP730" s="259">
        <v>971.54173055859803</v>
      </c>
      <c r="BQ730" s="259">
        <v>971.88127053669223</v>
      </c>
      <c r="BR730" s="259">
        <v>972.20985761226734</v>
      </c>
      <c r="BS730" s="259">
        <v>972.54939759036154</v>
      </c>
      <c r="BT730" s="259">
        <v>972.87798466593654</v>
      </c>
      <c r="BU730" s="259">
        <v>973.21752464403073</v>
      </c>
      <c r="BV730" s="259">
        <v>973.55706462212493</v>
      </c>
      <c r="BW730" s="259">
        <v>973.86374589266165</v>
      </c>
      <c r="BX730" s="259">
        <v>974.20328587075585</v>
      </c>
      <c r="BY730" s="259">
        <v>974.53187294633085</v>
      </c>
      <c r="BZ730" s="259">
        <v>974.87141292442504</v>
      </c>
      <c r="CA730" s="259">
        <v>975.2</v>
      </c>
      <c r="CB730" s="259">
        <v>975.53953997809424</v>
      </c>
      <c r="CC730" s="259">
        <v>975.87907995618843</v>
      </c>
      <c r="CD730" s="259">
        <v>976.20766703176344</v>
      </c>
      <c r="CE730" s="259">
        <v>976.54720700985763</v>
      </c>
      <c r="CF730" s="259">
        <v>976.87579408543263</v>
      </c>
      <c r="CG730" s="259">
        <v>977.21533406352683</v>
      </c>
      <c r="CH730" s="259">
        <v>977.55487404162113</v>
      </c>
      <c r="CI730" s="259">
        <v>977.86155531215775</v>
      </c>
      <c r="CJ730" s="259">
        <v>978.20109529025194</v>
      </c>
      <c r="CK730" s="259">
        <v>978.52968236582694</v>
      </c>
      <c r="CL730" s="259">
        <v>978.86922234392114</v>
      </c>
      <c r="CM730" s="259">
        <v>979.19780941949625</v>
      </c>
    </row>
    <row r="731" spans="2:91" x14ac:dyDescent="0.3">
      <c r="B731" s="2">
        <v>5001715700</v>
      </c>
      <c r="C731" s="276">
        <v>50017</v>
      </c>
      <c r="D731" s="278" t="s">
        <v>404</v>
      </c>
      <c r="E731" s="2" t="s">
        <v>980</v>
      </c>
      <c r="F731" s="2" t="s">
        <v>570</v>
      </c>
      <c r="G731" s="259">
        <v>1026.3214676889374</v>
      </c>
      <c r="H731" s="259">
        <v>1026.5489594742608</v>
      </c>
      <c r="I731" s="259">
        <v>1026.7764512595838</v>
      </c>
      <c r="J731" s="259">
        <v>1026.9966046002191</v>
      </c>
      <c r="K731" s="259">
        <v>1027.2240963855422</v>
      </c>
      <c r="L731" s="259">
        <v>1027.4442497261775</v>
      </c>
      <c r="M731" s="259">
        <v>1027.6717415115006</v>
      </c>
      <c r="N731" s="259">
        <v>1027.8992332968237</v>
      </c>
      <c r="O731" s="259">
        <v>1028.1047097480832</v>
      </c>
      <c r="P731" s="259">
        <v>1028.3322015334063</v>
      </c>
      <c r="Q731" s="259">
        <v>1028.5523548740416</v>
      </c>
      <c r="R731" s="259">
        <v>1028.7798466593647</v>
      </c>
      <c r="S731" s="259">
        <v>1029</v>
      </c>
      <c r="T731" s="259">
        <v>1029.2274917853231</v>
      </c>
      <c r="U731" s="259">
        <v>1029.4549835706462</v>
      </c>
      <c r="V731" s="259">
        <v>1029.6751369112815</v>
      </c>
      <c r="W731" s="259">
        <v>1029.9026286966046</v>
      </c>
      <c r="X731" s="259">
        <v>1030.1227820372399</v>
      </c>
      <c r="Y731" s="259">
        <v>1030.3502738225629</v>
      </c>
      <c r="Z731" s="259">
        <v>1030.577765607886</v>
      </c>
      <c r="AA731" s="259">
        <v>1030.7832420591458</v>
      </c>
      <c r="AB731" s="259">
        <v>1031.0107338444689</v>
      </c>
      <c r="AC731" s="259">
        <v>1031.2308871851042</v>
      </c>
      <c r="AD731" s="259">
        <v>1031.4583789704272</v>
      </c>
      <c r="AE731" s="259">
        <v>1031.6785323110626</v>
      </c>
      <c r="AF731" s="259">
        <v>1031.9060240963856</v>
      </c>
      <c r="AG731" s="259">
        <v>1032.1335158817087</v>
      </c>
      <c r="AH731" s="259">
        <v>1032.353669222344</v>
      </c>
      <c r="AI731" s="259">
        <v>1032.5811610076671</v>
      </c>
      <c r="AJ731" s="259">
        <v>1032.8013143483024</v>
      </c>
      <c r="AK731" s="259">
        <v>1033.0288061336255</v>
      </c>
      <c r="AL731" s="259">
        <v>1033.2562979189486</v>
      </c>
      <c r="AM731" s="259">
        <v>1033.4617743702081</v>
      </c>
      <c r="AN731" s="259">
        <v>1033.6892661555312</v>
      </c>
      <c r="AO731" s="259">
        <v>1033.9094194961665</v>
      </c>
      <c r="AP731" s="259">
        <v>1034.1369112814896</v>
      </c>
      <c r="AQ731" s="259">
        <v>1034.3570646221249</v>
      </c>
      <c r="AR731" s="259">
        <v>1034.584556407448</v>
      </c>
      <c r="AS731" s="259">
        <v>1034.812048192771</v>
      </c>
      <c r="AT731" s="259">
        <v>1035.0322015334064</v>
      </c>
      <c r="AU731" s="259">
        <v>1035.2596933187294</v>
      </c>
      <c r="AV731" s="259">
        <v>1035.4798466593647</v>
      </c>
      <c r="AW731" s="259">
        <v>1035.7073384446878</v>
      </c>
      <c r="AX731" s="259">
        <v>1035.9348302300109</v>
      </c>
      <c r="AY731" s="259">
        <v>1036.1476451259584</v>
      </c>
      <c r="AZ731" s="259">
        <v>1036.3751369112815</v>
      </c>
      <c r="BA731" s="259">
        <v>1036.5952902519168</v>
      </c>
      <c r="BB731" s="259">
        <v>1036.8227820372399</v>
      </c>
      <c r="BC731" s="259">
        <v>1037.0429353778752</v>
      </c>
      <c r="BD731" s="259">
        <v>1037.2704271631983</v>
      </c>
      <c r="BE731" s="259">
        <v>1037.4979189485214</v>
      </c>
      <c r="BF731" s="259">
        <v>1037.7180722891567</v>
      </c>
      <c r="BG731" s="259">
        <v>1037.9455640744798</v>
      </c>
      <c r="BH731" s="259">
        <v>1038.1657174151151</v>
      </c>
      <c r="BI731" s="259">
        <v>1038.3932092004382</v>
      </c>
      <c r="BJ731" s="259">
        <v>1038.6207009857612</v>
      </c>
      <c r="BK731" s="259">
        <v>1038.826177437021</v>
      </c>
      <c r="BL731" s="259">
        <v>1039.0536692223441</v>
      </c>
      <c r="BM731" s="259">
        <v>1039.2738225629791</v>
      </c>
      <c r="BN731" s="259">
        <v>1039.5013143483025</v>
      </c>
      <c r="BO731" s="259">
        <v>1039.7214676889375</v>
      </c>
      <c r="BP731" s="259">
        <v>1039.9489594742608</v>
      </c>
      <c r="BQ731" s="259">
        <v>1040.1764512595839</v>
      </c>
      <c r="BR731" s="259">
        <v>1040.3966046002192</v>
      </c>
      <c r="BS731" s="259">
        <v>1040.6240963855423</v>
      </c>
      <c r="BT731" s="259">
        <v>1040.8442497261776</v>
      </c>
      <c r="BU731" s="259">
        <v>1041.0717415115007</v>
      </c>
      <c r="BV731" s="259">
        <v>1041.2992332968238</v>
      </c>
      <c r="BW731" s="259">
        <v>1041.5047097480833</v>
      </c>
      <c r="BX731" s="259">
        <v>1041.7322015334064</v>
      </c>
      <c r="BY731" s="259">
        <v>1041.9523548740417</v>
      </c>
      <c r="BZ731" s="259">
        <v>1042.1798466593648</v>
      </c>
      <c r="CA731" s="259">
        <v>1042.4000000000001</v>
      </c>
      <c r="CB731" s="259">
        <v>1042.6274917853232</v>
      </c>
      <c r="CC731" s="259">
        <v>1042.8549835706463</v>
      </c>
      <c r="CD731" s="259">
        <v>1043.0751369112816</v>
      </c>
      <c r="CE731" s="259">
        <v>1043.3026286966046</v>
      </c>
      <c r="CF731" s="259">
        <v>1043.5227820372399</v>
      </c>
      <c r="CG731" s="259">
        <v>1043.750273822563</v>
      </c>
      <c r="CH731" s="259">
        <v>1043.9777656078861</v>
      </c>
      <c r="CI731" s="259">
        <v>1044.1832420591459</v>
      </c>
      <c r="CJ731" s="259">
        <v>1044.410733844469</v>
      </c>
      <c r="CK731" s="259">
        <v>1044.6308871851043</v>
      </c>
      <c r="CL731" s="259">
        <v>1044.8583789704273</v>
      </c>
      <c r="CM731" s="259">
        <v>1045.0785323110626</v>
      </c>
    </row>
    <row r="732" spans="2:91" x14ac:dyDescent="0.3">
      <c r="B732" s="2">
        <v>5001725675</v>
      </c>
      <c r="C732" s="276">
        <v>50017</v>
      </c>
      <c r="D732" s="278" t="s">
        <v>404</v>
      </c>
      <c r="E732" s="2" t="s">
        <v>982</v>
      </c>
      <c r="F732" s="2" t="s">
        <v>570</v>
      </c>
      <c r="G732" s="259">
        <v>815.00394304490692</v>
      </c>
      <c r="H732" s="259">
        <v>815.61511500547647</v>
      </c>
      <c r="I732" s="259">
        <v>816.22628696604602</v>
      </c>
      <c r="J732" s="259">
        <v>816.81774370208109</v>
      </c>
      <c r="K732" s="259">
        <v>817.42891566265064</v>
      </c>
      <c r="L732" s="259">
        <v>818.02037239868571</v>
      </c>
      <c r="M732" s="259">
        <v>818.63154435925526</v>
      </c>
      <c r="N732" s="259">
        <v>819.24271631982481</v>
      </c>
      <c r="O732" s="259">
        <v>819.79474260679081</v>
      </c>
      <c r="P732" s="259">
        <v>820.40591456736036</v>
      </c>
      <c r="Q732" s="259">
        <v>820.99737130339543</v>
      </c>
      <c r="R732" s="259">
        <v>821.60854326396498</v>
      </c>
      <c r="S732" s="259">
        <v>822.2</v>
      </c>
      <c r="T732" s="259">
        <v>822.8111719605696</v>
      </c>
      <c r="U732" s="259">
        <v>823.42234392113915</v>
      </c>
      <c r="V732" s="259">
        <v>824.01380065717422</v>
      </c>
      <c r="W732" s="259">
        <v>824.62497261774377</v>
      </c>
      <c r="X732" s="259">
        <v>825.21642935377884</v>
      </c>
      <c r="Y732" s="259">
        <v>825.82760131434839</v>
      </c>
      <c r="Z732" s="259">
        <v>826.43877327491793</v>
      </c>
      <c r="AA732" s="259">
        <v>826.99079956188393</v>
      </c>
      <c r="AB732" s="259">
        <v>827.60197152245348</v>
      </c>
      <c r="AC732" s="259">
        <v>828.19342825848855</v>
      </c>
      <c r="AD732" s="259">
        <v>828.8046002190581</v>
      </c>
      <c r="AE732" s="259">
        <v>829.39605695509317</v>
      </c>
      <c r="AF732" s="259">
        <v>830.00722891566272</v>
      </c>
      <c r="AG732" s="259">
        <v>830.61840087623227</v>
      </c>
      <c r="AH732" s="259">
        <v>831.20985761226734</v>
      </c>
      <c r="AI732" s="259">
        <v>831.82102957283689</v>
      </c>
      <c r="AJ732" s="259">
        <v>832.41248630887185</v>
      </c>
      <c r="AK732" s="259">
        <v>833.0236582694414</v>
      </c>
      <c r="AL732" s="259">
        <v>833.63483023001095</v>
      </c>
      <c r="AM732" s="259">
        <v>834.18685651697706</v>
      </c>
      <c r="AN732" s="259">
        <v>834.79802847754661</v>
      </c>
      <c r="AO732" s="259">
        <v>835.38948521358168</v>
      </c>
      <c r="AP732" s="259">
        <v>836.00065717415123</v>
      </c>
      <c r="AQ732" s="259">
        <v>836.5921139101863</v>
      </c>
      <c r="AR732" s="259">
        <v>837.20328587075585</v>
      </c>
      <c r="AS732" s="259">
        <v>837.8144578313254</v>
      </c>
      <c r="AT732" s="259">
        <v>838.40591456736036</v>
      </c>
      <c r="AU732" s="259">
        <v>839.01708652792991</v>
      </c>
      <c r="AV732" s="259">
        <v>839.60854326396498</v>
      </c>
      <c r="AW732" s="259">
        <v>840.21971522453453</v>
      </c>
      <c r="AX732" s="259">
        <v>840.83088718510407</v>
      </c>
      <c r="AY732" s="259">
        <v>841.40262869660467</v>
      </c>
      <c r="AZ732" s="259">
        <v>842.01380065717422</v>
      </c>
      <c r="BA732" s="259">
        <v>842.60525739320929</v>
      </c>
      <c r="BB732" s="259">
        <v>843.21642935377884</v>
      </c>
      <c r="BC732" s="259">
        <v>843.80788608981379</v>
      </c>
      <c r="BD732" s="259">
        <v>844.41905805038346</v>
      </c>
      <c r="BE732" s="259">
        <v>845.03023001095289</v>
      </c>
      <c r="BF732" s="259">
        <v>845.62168674698796</v>
      </c>
      <c r="BG732" s="259">
        <v>846.23285870755751</v>
      </c>
      <c r="BH732" s="259">
        <v>846.82431544359258</v>
      </c>
      <c r="BI732" s="259">
        <v>847.43548740416213</v>
      </c>
      <c r="BJ732" s="259">
        <v>848.04665936473168</v>
      </c>
      <c r="BK732" s="259">
        <v>848.59868565169779</v>
      </c>
      <c r="BL732" s="259">
        <v>849.20985761226734</v>
      </c>
      <c r="BM732" s="259">
        <v>849.8013143483023</v>
      </c>
      <c r="BN732" s="259">
        <v>850.41248630887185</v>
      </c>
      <c r="BO732" s="259">
        <v>851.00394304490692</v>
      </c>
      <c r="BP732" s="259">
        <v>851.61511500547647</v>
      </c>
      <c r="BQ732" s="259">
        <v>852.22628696604602</v>
      </c>
      <c r="BR732" s="259">
        <v>852.81774370208109</v>
      </c>
      <c r="BS732" s="259">
        <v>853.42891566265064</v>
      </c>
      <c r="BT732" s="259">
        <v>854.02037239868571</v>
      </c>
      <c r="BU732" s="259">
        <v>854.63154435925526</v>
      </c>
      <c r="BV732" s="259">
        <v>855.24271631982481</v>
      </c>
      <c r="BW732" s="259">
        <v>855.79474260679081</v>
      </c>
      <c r="BX732" s="259">
        <v>856.40591456736036</v>
      </c>
      <c r="BY732" s="259">
        <v>856.99737130339543</v>
      </c>
      <c r="BZ732" s="259">
        <v>857.60854326396498</v>
      </c>
      <c r="CA732" s="259">
        <v>858.2</v>
      </c>
      <c r="CB732" s="259">
        <v>858.8111719605696</v>
      </c>
      <c r="CC732" s="259">
        <v>859.42234392113915</v>
      </c>
      <c r="CD732" s="259">
        <v>860.01380065717422</v>
      </c>
      <c r="CE732" s="259">
        <v>860.62497261774377</v>
      </c>
      <c r="CF732" s="259">
        <v>861.21642935377884</v>
      </c>
      <c r="CG732" s="259">
        <v>861.82760131434839</v>
      </c>
      <c r="CH732" s="259">
        <v>862.43877327491793</v>
      </c>
      <c r="CI732" s="259">
        <v>862.99079956188393</v>
      </c>
      <c r="CJ732" s="259">
        <v>863.60197152245348</v>
      </c>
      <c r="CK732" s="259">
        <v>864.19342825848855</v>
      </c>
      <c r="CL732" s="259">
        <v>864.8046002190581</v>
      </c>
      <c r="CM732" s="259">
        <v>865.39605695509317</v>
      </c>
    </row>
    <row r="733" spans="2:91" x14ac:dyDescent="0.3">
      <c r="B733" s="2">
        <v>5001748175</v>
      </c>
      <c r="C733" s="276">
        <v>50017</v>
      </c>
      <c r="D733" s="278" t="s">
        <v>404</v>
      </c>
      <c r="E733" s="2" t="s">
        <v>984</v>
      </c>
      <c r="F733" s="2" t="s">
        <v>570</v>
      </c>
      <c r="G733" s="259">
        <v>1702.6027382256298</v>
      </c>
      <c r="H733" s="259">
        <v>1703.0271631982475</v>
      </c>
      <c r="I733" s="259">
        <v>1703.4515881708651</v>
      </c>
      <c r="J733" s="259">
        <v>1703.862322015334</v>
      </c>
      <c r="K733" s="259">
        <v>1704.2867469879518</v>
      </c>
      <c r="L733" s="259">
        <v>1704.6974808324205</v>
      </c>
      <c r="M733" s="259">
        <v>1705.1219058050383</v>
      </c>
      <c r="N733" s="259">
        <v>1705.5463307776561</v>
      </c>
      <c r="O733" s="259">
        <v>1705.9296823658269</v>
      </c>
      <c r="P733" s="259">
        <v>1706.3541073384447</v>
      </c>
      <c r="Q733" s="259">
        <v>1706.7648411829134</v>
      </c>
      <c r="R733" s="259">
        <v>1707.1892661555312</v>
      </c>
      <c r="S733" s="259">
        <v>1707.6</v>
      </c>
      <c r="T733" s="259">
        <v>1708.0244249726177</v>
      </c>
      <c r="U733" s="259">
        <v>1708.4488499452355</v>
      </c>
      <c r="V733" s="259">
        <v>1708.8595837897042</v>
      </c>
      <c r="W733" s="259">
        <v>1709.2840087623219</v>
      </c>
      <c r="X733" s="259">
        <v>1709.6947426067907</v>
      </c>
      <c r="Y733" s="259">
        <v>1710.1191675794084</v>
      </c>
      <c r="Z733" s="259">
        <v>1710.5435925520262</v>
      </c>
      <c r="AA733" s="259">
        <v>1710.9269441401971</v>
      </c>
      <c r="AB733" s="259">
        <v>1711.3513691128148</v>
      </c>
      <c r="AC733" s="259">
        <v>1711.7621029572836</v>
      </c>
      <c r="AD733" s="259">
        <v>1712.1865279299013</v>
      </c>
      <c r="AE733" s="259">
        <v>1712.5972617743701</v>
      </c>
      <c r="AF733" s="259">
        <v>1713.0216867469878</v>
      </c>
      <c r="AG733" s="259">
        <v>1713.4461117196056</v>
      </c>
      <c r="AH733" s="259">
        <v>1713.8568455640743</v>
      </c>
      <c r="AI733" s="259">
        <v>1714.2812705366921</v>
      </c>
      <c r="AJ733" s="259">
        <v>1714.6920043811608</v>
      </c>
      <c r="AK733" s="259">
        <v>1715.1164293537786</v>
      </c>
      <c r="AL733" s="259">
        <v>1715.5408543263964</v>
      </c>
      <c r="AM733" s="259">
        <v>1715.9242059145672</v>
      </c>
      <c r="AN733" s="259">
        <v>1716.348630887185</v>
      </c>
      <c r="AO733" s="259">
        <v>1716.7593647316537</v>
      </c>
      <c r="AP733" s="259">
        <v>1717.1837897042715</v>
      </c>
      <c r="AQ733" s="259">
        <v>1717.5945235487404</v>
      </c>
      <c r="AR733" s="259">
        <v>1718.018948521358</v>
      </c>
      <c r="AS733" s="259">
        <v>1718.4433734939757</v>
      </c>
      <c r="AT733" s="259">
        <v>1718.8541073384447</v>
      </c>
      <c r="AU733" s="259">
        <v>1719.2785323110622</v>
      </c>
      <c r="AV733" s="259">
        <v>1719.6892661555312</v>
      </c>
      <c r="AW733" s="259">
        <v>1720.113691128149</v>
      </c>
      <c r="AX733" s="259">
        <v>1720.5381161007665</v>
      </c>
      <c r="AY733" s="259">
        <v>1720.9351588170864</v>
      </c>
      <c r="AZ733" s="259">
        <v>1721.3595837897042</v>
      </c>
      <c r="BA733" s="259">
        <v>1721.7703176341729</v>
      </c>
      <c r="BB733" s="259">
        <v>1722.1947426067907</v>
      </c>
      <c r="BC733" s="259">
        <v>1722.6054764512594</v>
      </c>
      <c r="BD733" s="259">
        <v>1723.0299014238772</v>
      </c>
      <c r="BE733" s="259">
        <v>1723.4543263964949</v>
      </c>
      <c r="BF733" s="259">
        <v>1723.8650602409637</v>
      </c>
      <c r="BG733" s="259">
        <v>1724.2894852135814</v>
      </c>
      <c r="BH733" s="259">
        <v>1724.7002190580504</v>
      </c>
      <c r="BI733" s="259">
        <v>1725.1246440306682</v>
      </c>
      <c r="BJ733" s="259">
        <v>1725.5490690032857</v>
      </c>
      <c r="BK733" s="259">
        <v>1725.9324205914565</v>
      </c>
      <c r="BL733" s="259">
        <v>1726.3568455640743</v>
      </c>
      <c r="BM733" s="259">
        <v>1726.7675794085433</v>
      </c>
      <c r="BN733" s="259">
        <v>1727.1920043811608</v>
      </c>
      <c r="BO733" s="259">
        <v>1727.6027382256298</v>
      </c>
      <c r="BP733" s="259">
        <v>1728.0271631982475</v>
      </c>
      <c r="BQ733" s="259">
        <v>1728.4515881708651</v>
      </c>
      <c r="BR733" s="259">
        <v>1728.862322015334</v>
      </c>
      <c r="BS733" s="259">
        <v>1729.2867469879518</v>
      </c>
      <c r="BT733" s="259">
        <v>1729.6974808324205</v>
      </c>
      <c r="BU733" s="259">
        <v>1730.1219058050383</v>
      </c>
      <c r="BV733" s="259">
        <v>1730.5463307776561</v>
      </c>
      <c r="BW733" s="259">
        <v>1730.9296823658269</v>
      </c>
      <c r="BX733" s="259">
        <v>1731.3541073384447</v>
      </c>
      <c r="BY733" s="259">
        <v>1731.7648411829134</v>
      </c>
      <c r="BZ733" s="259">
        <v>1732.1892661555312</v>
      </c>
      <c r="CA733" s="259">
        <v>1732.6</v>
      </c>
      <c r="CB733" s="259">
        <v>1733.0244249726177</v>
      </c>
      <c r="CC733" s="259">
        <v>1733.4488499452355</v>
      </c>
      <c r="CD733" s="259">
        <v>1733.8595837897042</v>
      </c>
      <c r="CE733" s="259">
        <v>1734.2840087623219</v>
      </c>
      <c r="CF733" s="259">
        <v>1734.6947426067907</v>
      </c>
      <c r="CG733" s="259">
        <v>1735.1191675794084</v>
      </c>
      <c r="CH733" s="259">
        <v>1735.5435925520262</v>
      </c>
      <c r="CI733" s="259">
        <v>1735.9269441401971</v>
      </c>
      <c r="CJ733" s="259">
        <v>1736.3513691128148</v>
      </c>
      <c r="CK733" s="259">
        <v>1736.7621029572836</v>
      </c>
      <c r="CL733" s="259">
        <v>1737.1865279299013</v>
      </c>
      <c r="CM733" s="259">
        <v>1737.5972617743701</v>
      </c>
    </row>
    <row r="734" spans="2:91" x14ac:dyDescent="0.3">
      <c r="B734" s="2">
        <v>5001753425</v>
      </c>
      <c r="C734" s="276">
        <v>50017</v>
      </c>
      <c r="D734" s="278" t="s">
        <v>404</v>
      </c>
      <c r="E734" s="2" t="s">
        <v>570</v>
      </c>
      <c r="F734" s="2" t="s">
        <v>570</v>
      </c>
      <c r="G734" s="259">
        <v>836.08422782037235</v>
      </c>
      <c r="H734" s="259">
        <v>836.73953997809417</v>
      </c>
      <c r="I734" s="259">
        <v>837.394852135816</v>
      </c>
      <c r="J734" s="259">
        <v>838.02902519167571</v>
      </c>
      <c r="K734" s="259">
        <v>838.68433734939754</v>
      </c>
      <c r="L734" s="259">
        <v>839.31851040525737</v>
      </c>
      <c r="M734" s="259">
        <v>839.97382256297919</v>
      </c>
      <c r="N734" s="259">
        <v>840.6291347207009</v>
      </c>
      <c r="O734" s="259">
        <v>841.22102957283676</v>
      </c>
      <c r="P734" s="259">
        <v>841.87634173055858</v>
      </c>
      <c r="Q734" s="259">
        <v>842.5105147864183</v>
      </c>
      <c r="R734" s="259">
        <v>843.16582694414012</v>
      </c>
      <c r="S734" s="259">
        <v>843.8</v>
      </c>
      <c r="T734" s="259">
        <v>844.45531215772178</v>
      </c>
      <c r="U734" s="259">
        <v>845.1106243154436</v>
      </c>
      <c r="V734" s="259">
        <v>845.74479737130332</v>
      </c>
      <c r="W734" s="259">
        <v>846.40010952902514</v>
      </c>
      <c r="X734" s="259">
        <v>847.03428258488498</v>
      </c>
      <c r="Y734" s="259">
        <v>847.6895947426068</v>
      </c>
      <c r="Z734" s="259">
        <v>848.34490690032851</v>
      </c>
      <c r="AA734" s="259">
        <v>848.93680175246436</v>
      </c>
      <c r="AB734" s="259">
        <v>849.59211391018619</v>
      </c>
      <c r="AC734" s="259">
        <v>850.22628696604602</v>
      </c>
      <c r="AD734" s="259">
        <v>850.88159912376773</v>
      </c>
      <c r="AE734" s="259">
        <v>851.51577217962756</v>
      </c>
      <c r="AF734" s="259">
        <v>852.17108433734938</v>
      </c>
      <c r="AG734" s="259">
        <v>852.82639649507121</v>
      </c>
      <c r="AH734" s="259">
        <v>853.46056955093093</v>
      </c>
      <c r="AI734" s="259">
        <v>854.11588170865275</v>
      </c>
      <c r="AJ734" s="259">
        <v>854.75005476451258</v>
      </c>
      <c r="AK734" s="259">
        <v>855.40536692223441</v>
      </c>
      <c r="AL734" s="259">
        <v>856.06067907995612</v>
      </c>
      <c r="AM734" s="259">
        <v>856.65257393209197</v>
      </c>
      <c r="AN734" s="259">
        <v>857.30788608981379</v>
      </c>
      <c r="AO734" s="259">
        <v>857.94205914567351</v>
      </c>
      <c r="AP734" s="259">
        <v>858.59737130339533</v>
      </c>
      <c r="AQ734" s="259">
        <v>859.23154435925517</v>
      </c>
      <c r="AR734" s="259">
        <v>859.88685651697699</v>
      </c>
      <c r="AS734" s="259">
        <v>860.54216867469881</v>
      </c>
      <c r="AT734" s="259">
        <v>861.17634173055853</v>
      </c>
      <c r="AU734" s="259">
        <v>861.83165388828036</v>
      </c>
      <c r="AV734" s="259">
        <v>862.46582694414019</v>
      </c>
      <c r="AW734" s="259">
        <v>863.12113910186201</v>
      </c>
      <c r="AX734" s="259">
        <v>863.77645125958372</v>
      </c>
      <c r="AY734" s="259">
        <v>864.38948521358157</v>
      </c>
      <c r="AZ734" s="259">
        <v>865.04479737130339</v>
      </c>
      <c r="BA734" s="259">
        <v>865.67897042716322</v>
      </c>
      <c r="BB734" s="259">
        <v>866.33428258488493</v>
      </c>
      <c r="BC734" s="259">
        <v>866.96845564074476</v>
      </c>
      <c r="BD734" s="259">
        <v>867.62376779846659</v>
      </c>
      <c r="BE734" s="259">
        <v>868.27907995618841</v>
      </c>
      <c r="BF734" s="259">
        <v>868.91325301204813</v>
      </c>
      <c r="BG734" s="259">
        <v>869.56856516976995</v>
      </c>
      <c r="BH734" s="259">
        <v>870.20273822562979</v>
      </c>
      <c r="BI734" s="259">
        <v>870.85805038335161</v>
      </c>
      <c r="BJ734" s="259">
        <v>871.51336254107332</v>
      </c>
      <c r="BK734" s="259">
        <v>872.10525739320917</v>
      </c>
      <c r="BL734" s="259">
        <v>872.760569550931</v>
      </c>
      <c r="BM734" s="259">
        <v>873.39474260679083</v>
      </c>
      <c r="BN734" s="259">
        <v>874.05005476451254</v>
      </c>
      <c r="BO734" s="259">
        <v>874.68422782037237</v>
      </c>
      <c r="BP734" s="259">
        <v>875.33953997809419</v>
      </c>
      <c r="BQ734" s="259">
        <v>875.99485213581602</v>
      </c>
      <c r="BR734" s="259">
        <v>876.62902519167574</v>
      </c>
      <c r="BS734" s="259">
        <v>877.28433734939756</v>
      </c>
      <c r="BT734" s="259">
        <v>877.91851040525739</v>
      </c>
      <c r="BU734" s="259">
        <v>878.57382256297922</v>
      </c>
      <c r="BV734" s="259">
        <v>879.22913472070093</v>
      </c>
      <c r="BW734" s="259">
        <v>879.82102957283678</v>
      </c>
      <c r="BX734" s="259">
        <v>880.4763417305586</v>
      </c>
      <c r="BY734" s="259">
        <v>881.11051478641843</v>
      </c>
      <c r="BZ734" s="259">
        <v>881.76582694414014</v>
      </c>
      <c r="CA734" s="259">
        <v>882.4</v>
      </c>
      <c r="CB734" s="259">
        <v>883.0553121577218</v>
      </c>
      <c r="CC734" s="259">
        <v>883.71062431544362</v>
      </c>
      <c r="CD734" s="259">
        <v>884.34479737130334</v>
      </c>
      <c r="CE734" s="259">
        <v>885.00010952902517</v>
      </c>
      <c r="CF734" s="259">
        <v>885.634282584885</v>
      </c>
      <c r="CG734" s="259">
        <v>886.28959474260682</v>
      </c>
      <c r="CH734" s="259">
        <v>886.94490690032853</v>
      </c>
      <c r="CI734" s="259">
        <v>887.53680175246438</v>
      </c>
      <c r="CJ734" s="259">
        <v>888.19211391018621</v>
      </c>
      <c r="CK734" s="259">
        <v>888.82628696604593</v>
      </c>
      <c r="CL734" s="259">
        <v>889.48159912376775</v>
      </c>
      <c r="CM734" s="259">
        <v>890.11577217962758</v>
      </c>
    </row>
    <row r="735" spans="2:91" x14ac:dyDescent="0.3">
      <c r="B735" s="2">
        <v>5001758075</v>
      </c>
      <c r="C735" s="276">
        <v>50017</v>
      </c>
      <c r="D735" s="278" t="s">
        <v>404</v>
      </c>
      <c r="E735" s="2" t="s">
        <v>987</v>
      </c>
      <c r="F735" s="2" t="s">
        <v>570</v>
      </c>
      <c r="G735" s="259">
        <v>3094.0842278203727</v>
      </c>
      <c r="H735" s="259">
        <v>3094.7395399780944</v>
      </c>
      <c r="I735" s="259">
        <v>3095.3948521358161</v>
      </c>
      <c r="J735" s="259">
        <v>3096.0290251916758</v>
      </c>
      <c r="K735" s="259">
        <v>3096.684337349398</v>
      </c>
      <c r="L735" s="259">
        <v>3097.3185104052577</v>
      </c>
      <c r="M735" s="259">
        <v>3097.9738225629794</v>
      </c>
      <c r="N735" s="259">
        <v>3098.6291347207011</v>
      </c>
      <c r="O735" s="259">
        <v>3099.2210295728369</v>
      </c>
      <c r="P735" s="259">
        <v>3099.8763417305586</v>
      </c>
      <c r="Q735" s="259">
        <v>3100.5105147864188</v>
      </c>
      <c r="R735" s="259">
        <v>3101.1658269441405</v>
      </c>
      <c r="S735" s="259">
        <v>3101.8</v>
      </c>
      <c r="T735" s="259">
        <v>3102.4553121577219</v>
      </c>
      <c r="U735" s="259">
        <v>3103.1106243154436</v>
      </c>
      <c r="V735" s="259">
        <v>3103.7447973713038</v>
      </c>
      <c r="W735" s="259">
        <v>3104.4001095290255</v>
      </c>
      <c r="X735" s="259">
        <v>3105.0342825848852</v>
      </c>
      <c r="Y735" s="259">
        <v>3105.6895947426069</v>
      </c>
      <c r="Z735" s="259">
        <v>3106.3449069003286</v>
      </c>
      <c r="AA735" s="259">
        <v>3106.9368017524644</v>
      </c>
      <c r="AB735" s="259">
        <v>3107.5921139101865</v>
      </c>
      <c r="AC735" s="259">
        <v>3108.2262869660462</v>
      </c>
      <c r="AD735" s="259">
        <v>3108.881599123768</v>
      </c>
      <c r="AE735" s="259">
        <v>3109.5157721796277</v>
      </c>
      <c r="AF735" s="259">
        <v>3110.1710843373494</v>
      </c>
      <c r="AG735" s="259">
        <v>3110.8263964950715</v>
      </c>
      <c r="AH735" s="259">
        <v>3111.4605695509313</v>
      </c>
      <c r="AI735" s="259">
        <v>3112.115881708653</v>
      </c>
      <c r="AJ735" s="259">
        <v>3112.7500547645127</v>
      </c>
      <c r="AK735" s="259">
        <v>3113.4053669222344</v>
      </c>
      <c r="AL735" s="259">
        <v>3114.0606790799561</v>
      </c>
      <c r="AM735" s="259">
        <v>3114.6525739320923</v>
      </c>
      <c r="AN735" s="259">
        <v>3115.307886089814</v>
      </c>
      <c r="AO735" s="259">
        <v>3115.9420591456737</v>
      </c>
      <c r="AP735" s="259">
        <v>3116.5973713033954</v>
      </c>
      <c r="AQ735" s="259">
        <v>3117.2315443592552</v>
      </c>
      <c r="AR735" s="259">
        <v>3117.8868565169773</v>
      </c>
      <c r="AS735" s="259">
        <v>3118.542168674699</v>
      </c>
      <c r="AT735" s="259">
        <v>3119.1763417305588</v>
      </c>
      <c r="AU735" s="259">
        <v>3119.8316538882805</v>
      </c>
      <c r="AV735" s="259">
        <v>3120.4658269441402</v>
      </c>
      <c r="AW735" s="259">
        <v>3121.1211391018624</v>
      </c>
      <c r="AX735" s="259">
        <v>3121.7764512595841</v>
      </c>
      <c r="AY735" s="259">
        <v>3122.3894852135818</v>
      </c>
      <c r="AZ735" s="259">
        <v>3123.0447973713035</v>
      </c>
      <c r="BA735" s="259">
        <v>3123.6789704271632</v>
      </c>
      <c r="BB735" s="259">
        <v>3124.3342825848849</v>
      </c>
      <c r="BC735" s="259">
        <v>3124.9684556407451</v>
      </c>
      <c r="BD735" s="259">
        <v>3125.6237677984668</v>
      </c>
      <c r="BE735" s="259">
        <v>3126.2790799561885</v>
      </c>
      <c r="BF735" s="259">
        <v>3126.9132530120482</v>
      </c>
      <c r="BG735" s="259">
        <v>3127.56856516977</v>
      </c>
      <c r="BH735" s="259">
        <v>3128.2027382256301</v>
      </c>
      <c r="BI735" s="259">
        <v>3128.8580503833518</v>
      </c>
      <c r="BJ735" s="259">
        <v>3129.5133625410735</v>
      </c>
      <c r="BK735" s="259">
        <v>3130.1052573932093</v>
      </c>
      <c r="BL735" s="259">
        <v>3130.760569550931</v>
      </c>
      <c r="BM735" s="259">
        <v>3131.3947426067907</v>
      </c>
      <c r="BN735" s="259">
        <v>3132.0500547645129</v>
      </c>
      <c r="BO735" s="259">
        <v>3132.6842278203726</v>
      </c>
      <c r="BP735" s="259">
        <v>3133.3395399780943</v>
      </c>
      <c r="BQ735" s="259">
        <v>3133.994852135816</v>
      </c>
      <c r="BR735" s="259">
        <v>3134.6290251916757</v>
      </c>
      <c r="BS735" s="259">
        <v>3135.2843373493979</v>
      </c>
      <c r="BT735" s="259">
        <v>3135.9185104052576</v>
      </c>
      <c r="BU735" s="259">
        <v>3136.5738225629793</v>
      </c>
      <c r="BV735" s="259">
        <v>3137.229134720701</v>
      </c>
      <c r="BW735" s="259">
        <v>3137.8210295728368</v>
      </c>
      <c r="BX735" s="259">
        <v>3138.4763417305585</v>
      </c>
      <c r="BY735" s="259">
        <v>3139.1105147864187</v>
      </c>
      <c r="BZ735" s="259">
        <v>3139.7658269441404</v>
      </c>
      <c r="CA735" s="259">
        <v>3140.4</v>
      </c>
      <c r="CB735" s="259">
        <v>3141.0553121577218</v>
      </c>
      <c r="CC735" s="259">
        <v>3141.7106243154435</v>
      </c>
      <c r="CD735" s="259">
        <v>3142.3447973713037</v>
      </c>
      <c r="CE735" s="259">
        <v>3143.0001095290254</v>
      </c>
      <c r="CF735" s="259">
        <v>3143.6342825848851</v>
      </c>
      <c r="CG735" s="259">
        <v>3144.2895947426068</v>
      </c>
      <c r="CH735" s="259">
        <v>3144.9449069003285</v>
      </c>
      <c r="CI735" s="259">
        <v>3145.5368017524643</v>
      </c>
      <c r="CJ735" s="259">
        <v>3146.1921139101864</v>
      </c>
      <c r="CK735" s="259">
        <v>3146.8262869660462</v>
      </c>
      <c r="CL735" s="259">
        <v>3147.4815991237679</v>
      </c>
      <c r="CM735" s="259">
        <v>3148.1157721796276</v>
      </c>
    </row>
    <row r="736" spans="2:91" x14ac:dyDescent="0.3">
      <c r="B736" s="2">
        <v>5001770675</v>
      </c>
      <c r="C736" s="276">
        <v>50017</v>
      </c>
      <c r="D736" s="278" t="s">
        <v>404</v>
      </c>
      <c r="E736" s="2" t="s">
        <v>989</v>
      </c>
      <c r="F736" s="2" t="s">
        <v>570</v>
      </c>
      <c r="G736" s="259">
        <v>840.96374589266145</v>
      </c>
      <c r="H736" s="259">
        <v>841.54435925520261</v>
      </c>
      <c r="I736" s="259">
        <v>842.12497261774365</v>
      </c>
      <c r="J736" s="259">
        <v>842.68685651697695</v>
      </c>
      <c r="K736" s="259">
        <v>843.26746987951799</v>
      </c>
      <c r="L736" s="259">
        <v>843.82935377875128</v>
      </c>
      <c r="M736" s="259">
        <v>844.40996714129244</v>
      </c>
      <c r="N736" s="259">
        <v>844.99058050383348</v>
      </c>
      <c r="O736" s="259">
        <v>845.51500547645117</v>
      </c>
      <c r="P736" s="259">
        <v>846.09561883899232</v>
      </c>
      <c r="Q736" s="259">
        <v>846.65750273822562</v>
      </c>
      <c r="R736" s="259">
        <v>847.23811610076666</v>
      </c>
      <c r="S736" s="259">
        <v>847.8</v>
      </c>
      <c r="T736" s="259">
        <v>848.380613362541</v>
      </c>
      <c r="U736" s="259">
        <v>848.96122672508216</v>
      </c>
      <c r="V736" s="259">
        <v>849.52311062431545</v>
      </c>
      <c r="W736" s="259">
        <v>850.10372398685649</v>
      </c>
      <c r="X736" s="259">
        <v>850.66560788608979</v>
      </c>
      <c r="Y736" s="259">
        <v>851.24622124863083</v>
      </c>
      <c r="Z736" s="259">
        <v>851.82683461117188</v>
      </c>
      <c r="AA736" s="259">
        <v>852.35125958378967</v>
      </c>
      <c r="AB736" s="259">
        <v>852.93187294633071</v>
      </c>
      <c r="AC736" s="259">
        <v>853.49375684556401</v>
      </c>
      <c r="AD736" s="259">
        <v>854.07437020810517</v>
      </c>
      <c r="AE736" s="259">
        <v>854.63625410733846</v>
      </c>
      <c r="AF736" s="259">
        <v>855.2168674698795</v>
      </c>
      <c r="AG736" s="259">
        <v>855.79748083242055</v>
      </c>
      <c r="AH736" s="259">
        <v>856.35936473165384</v>
      </c>
      <c r="AI736" s="259">
        <v>856.93997809419488</v>
      </c>
      <c r="AJ736" s="259">
        <v>857.50186199342818</v>
      </c>
      <c r="AK736" s="259">
        <v>858.08247535596934</v>
      </c>
      <c r="AL736" s="259">
        <v>858.66308871851038</v>
      </c>
      <c r="AM736" s="259">
        <v>859.18751369112817</v>
      </c>
      <c r="AN736" s="259">
        <v>859.76812705366922</v>
      </c>
      <c r="AO736" s="259">
        <v>860.33001095290251</v>
      </c>
      <c r="AP736" s="259">
        <v>860.91062431544356</v>
      </c>
      <c r="AQ736" s="259">
        <v>861.47250821467685</v>
      </c>
      <c r="AR736" s="259">
        <v>862.05312157721789</v>
      </c>
      <c r="AS736" s="259">
        <v>862.63373493975905</v>
      </c>
      <c r="AT736" s="259">
        <v>863.19561883899235</v>
      </c>
      <c r="AU736" s="259">
        <v>863.77623220153339</v>
      </c>
      <c r="AV736" s="259">
        <v>864.33811610076668</v>
      </c>
      <c r="AW736" s="259">
        <v>864.91872946330773</v>
      </c>
      <c r="AX736" s="259">
        <v>865.49934282584877</v>
      </c>
      <c r="AY736" s="259">
        <v>866.04249726177432</v>
      </c>
      <c r="AZ736" s="259">
        <v>866.62311062431547</v>
      </c>
      <c r="BA736" s="259">
        <v>867.18499452354877</v>
      </c>
      <c r="BB736" s="259">
        <v>867.76560788608981</v>
      </c>
      <c r="BC736" s="259">
        <v>868.3274917853231</v>
      </c>
      <c r="BD736" s="259">
        <v>868.90810514786415</v>
      </c>
      <c r="BE736" s="259">
        <v>869.48871851040519</v>
      </c>
      <c r="BF736" s="259">
        <v>870.05060240963849</v>
      </c>
      <c r="BG736" s="259">
        <v>870.63121577217964</v>
      </c>
      <c r="BH736" s="259">
        <v>871.19309967141294</v>
      </c>
      <c r="BI736" s="259">
        <v>871.77371303395398</v>
      </c>
      <c r="BJ736" s="259">
        <v>872.35432639649503</v>
      </c>
      <c r="BK736" s="259">
        <v>872.87875136911282</v>
      </c>
      <c r="BL736" s="259">
        <v>873.45936473165386</v>
      </c>
      <c r="BM736" s="259">
        <v>874.02124863088716</v>
      </c>
      <c r="BN736" s="259">
        <v>874.6018619934282</v>
      </c>
      <c r="BO736" s="259">
        <v>875.1637458926615</v>
      </c>
      <c r="BP736" s="259">
        <v>875.74435925520265</v>
      </c>
      <c r="BQ736" s="259">
        <v>876.3249726177437</v>
      </c>
      <c r="BR736" s="259">
        <v>876.88685651697699</v>
      </c>
      <c r="BS736" s="259">
        <v>877.46746987951803</v>
      </c>
      <c r="BT736" s="259">
        <v>878.02935377875133</v>
      </c>
      <c r="BU736" s="259">
        <v>878.60996714129249</v>
      </c>
      <c r="BV736" s="259">
        <v>879.19058050383353</v>
      </c>
      <c r="BW736" s="259">
        <v>879.71500547645121</v>
      </c>
      <c r="BX736" s="259">
        <v>880.29561883899237</v>
      </c>
      <c r="BY736" s="259">
        <v>880.85750273822566</v>
      </c>
      <c r="BZ736" s="259">
        <v>881.43811610076671</v>
      </c>
      <c r="CA736" s="259">
        <v>882</v>
      </c>
      <c r="CB736" s="259">
        <v>882.58061336254104</v>
      </c>
      <c r="CC736" s="259">
        <v>883.1612267250822</v>
      </c>
      <c r="CD736" s="259">
        <v>883.7231106243155</v>
      </c>
      <c r="CE736" s="259">
        <v>884.30372398685654</v>
      </c>
      <c r="CF736" s="259">
        <v>884.86560788608983</v>
      </c>
      <c r="CG736" s="259">
        <v>885.44622124863088</v>
      </c>
      <c r="CH736" s="259">
        <v>886.02683461117192</v>
      </c>
      <c r="CI736" s="259">
        <v>886.55125958378972</v>
      </c>
      <c r="CJ736" s="259">
        <v>887.13187294633076</v>
      </c>
      <c r="CK736" s="259">
        <v>887.69375684556405</v>
      </c>
      <c r="CL736" s="259">
        <v>888.27437020810521</v>
      </c>
      <c r="CM736" s="259">
        <v>888.8362541073385</v>
      </c>
    </row>
    <row r="737" spans="2:91" x14ac:dyDescent="0.3">
      <c r="B737" s="2">
        <v>5001772400</v>
      </c>
      <c r="C737" s="276">
        <v>50017</v>
      </c>
      <c r="D737" s="278" t="s">
        <v>404</v>
      </c>
      <c r="E737" s="2" t="s">
        <v>991</v>
      </c>
      <c r="F737" s="2" t="s">
        <v>570</v>
      </c>
      <c r="G737" s="259">
        <v>1994.3307776560789</v>
      </c>
      <c r="H737" s="259">
        <v>1996.0013143483022</v>
      </c>
      <c r="I737" s="259">
        <v>1997.6718510405258</v>
      </c>
      <c r="J737" s="259">
        <v>1999.2884994523549</v>
      </c>
      <c r="K737" s="259">
        <v>2000.9590361445782</v>
      </c>
      <c r="L737" s="259">
        <v>2002.5756845564074</v>
      </c>
      <c r="M737" s="259">
        <v>2004.2462212486309</v>
      </c>
      <c r="N737" s="259">
        <v>2005.9167579408543</v>
      </c>
      <c r="O737" s="259">
        <v>2007.4256297918948</v>
      </c>
      <c r="P737" s="259">
        <v>2009.0961664841184</v>
      </c>
      <c r="Q737" s="259">
        <v>2010.7128148959475</v>
      </c>
      <c r="R737" s="259">
        <v>2012.3833515881709</v>
      </c>
      <c r="S737" s="259">
        <v>2014</v>
      </c>
      <c r="T737" s="259">
        <v>2015.6705366922235</v>
      </c>
      <c r="U737" s="259">
        <v>2017.3410733844469</v>
      </c>
      <c r="V737" s="259">
        <v>2018.957721796276</v>
      </c>
      <c r="W737" s="259">
        <v>2020.6282584884996</v>
      </c>
      <c r="X737" s="259">
        <v>2022.2449069003285</v>
      </c>
      <c r="Y737" s="259">
        <v>2023.915443592552</v>
      </c>
      <c r="Z737" s="259">
        <v>2025.5859802847756</v>
      </c>
      <c r="AA737" s="259">
        <v>2027.0948521358159</v>
      </c>
      <c r="AB737" s="259">
        <v>2028.7653888280395</v>
      </c>
      <c r="AC737" s="259">
        <v>2030.3820372398686</v>
      </c>
      <c r="AD737" s="259">
        <v>2032.0525739320919</v>
      </c>
      <c r="AE737" s="259">
        <v>2033.6692223439211</v>
      </c>
      <c r="AF737" s="259">
        <v>2035.3397590361446</v>
      </c>
      <c r="AG737" s="259">
        <v>2037.010295728368</v>
      </c>
      <c r="AH737" s="259">
        <v>2038.6269441401971</v>
      </c>
      <c r="AI737" s="259">
        <v>2040.2974808324207</v>
      </c>
      <c r="AJ737" s="259">
        <v>2041.9141292442498</v>
      </c>
      <c r="AK737" s="259">
        <v>2043.5846659364731</v>
      </c>
      <c r="AL737" s="259">
        <v>2045.2552026286967</v>
      </c>
      <c r="AM737" s="259">
        <v>2046.7640744797372</v>
      </c>
      <c r="AN737" s="259">
        <v>2048.4346111719606</v>
      </c>
      <c r="AO737" s="259">
        <v>2050.0512595837899</v>
      </c>
      <c r="AP737" s="259">
        <v>2051.7217962760133</v>
      </c>
      <c r="AQ737" s="259">
        <v>2053.3384446878422</v>
      </c>
      <c r="AR737" s="259">
        <v>2055.008981380066</v>
      </c>
      <c r="AS737" s="259">
        <v>2056.6795180722893</v>
      </c>
      <c r="AT737" s="259">
        <v>2058.2961664841182</v>
      </c>
      <c r="AU737" s="259">
        <v>2059.966703176342</v>
      </c>
      <c r="AV737" s="259">
        <v>2061.5833515881709</v>
      </c>
      <c r="AW737" s="259">
        <v>2063.2538882803942</v>
      </c>
      <c r="AX737" s="259">
        <v>2064.924424972618</v>
      </c>
      <c r="AY737" s="259">
        <v>2066.4871851040525</v>
      </c>
      <c r="AZ737" s="259">
        <v>2068.1577217962758</v>
      </c>
      <c r="BA737" s="259">
        <v>2069.7743702081052</v>
      </c>
      <c r="BB737" s="259">
        <v>2071.4449069003285</v>
      </c>
      <c r="BC737" s="259">
        <v>2073.0615553121579</v>
      </c>
      <c r="BD737" s="259">
        <v>2074.7320920043812</v>
      </c>
      <c r="BE737" s="259">
        <v>2076.4026286966046</v>
      </c>
      <c r="BF737" s="259">
        <v>2078.0192771084339</v>
      </c>
      <c r="BG737" s="259">
        <v>2079.6898138006572</v>
      </c>
      <c r="BH737" s="259">
        <v>2081.3064622124862</v>
      </c>
      <c r="BI737" s="259">
        <v>2082.9769989047099</v>
      </c>
      <c r="BJ737" s="259">
        <v>2084.6475355969333</v>
      </c>
      <c r="BK737" s="259">
        <v>2086.1564074479738</v>
      </c>
      <c r="BL737" s="259">
        <v>2087.8269441401972</v>
      </c>
      <c r="BM737" s="259">
        <v>2089.4435925520265</v>
      </c>
      <c r="BN737" s="259">
        <v>2091.1141292442499</v>
      </c>
      <c r="BO737" s="259">
        <v>2092.7307776560788</v>
      </c>
      <c r="BP737" s="259">
        <v>2094.4013143483025</v>
      </c>
      <c r="BQ737" s="259">
        <v>2096.0718510405259</v>
      </c>
      <c r="BR737" s="259">
        <v>2097.6884994523548</v>
      </c>
      <c r="BS737" s="259">
        <v>2099.3590361445786</v>
      </c>
      <c r="BT737" s="259">
        <v>2100.9756845564075</v>
      </c>
      <c r="BU737" s="259">
        <v>2102.6462212486308</v>
      </c>
      <c r="BV737" s="259">
        <v>2104.3167579408546</v>
      </c>
      <c r="BW737" s="259">
        <v>2105.8256297918952</v>
      </c>
      <c r="BX737" s="259">
        <v>2107.4961664841185</v>
      </c>
      <c r="BY737" s="259">
        <v>2109.1128148959474</v>
      </c>
      <c r="BZ737" s="259">
        <v>2110.7833515881712</v>
      </c>
      <c r="CA737" s="259">
        <v>2112.4</v>
      </c>
      <c r="CB737" s="259">
        <v>2114.0705366922234</v>
      </c>
      <c r="CC737" s="259">
        <v>2115.7410733844472</v>
      </c>
      <c r="CD737" s="259">
        <v>2117.3577217962761</v>
      </c>
      <c r="CE737" s="259">
        <v>2119.0282584884994</v>
      </c>
      <c r="CF737" s="259">
        <v>2120.6449069003288</v>
      </c>
      <c r="CG737" s="259">
        <v>2122.3154435925521</v>
      </c>
      <c r="CH737" s="259">
        <v>2123.9859802847755</v>
      </c>
      <c r="CI737" s="259">
        <v>2125.494852135816</v>
      </c>
      <c r="CJ737" s="259">
        <v>2127.1653888280393</v>
      </c>
      <c r="CK737" s="259">
        <v>2128.7820372398687</v>
      </c>
      <c r="CL737" s="259">
        <v>2130.452573932092</v>
      </c>
      <c r="CM737" s="259">
        <v>2132.0692223439214</v>
      </c>
    </row>
    <row r="738" spans="2:91" x14ac:dyDescent="0.3">
      <c r="B738" s="2">
        <v>5001773075</v>
      </c>
      <c r="C738" s="276">
        <v>50017</v>
      </c>
      <c r="D738" s="278" t="s">
        <v>404</v>
      </c>
      <c r="E738" s="2" t="s">
        <v>993</v>
      </c>
      <c r="F738" s="2" t="s">
        <v>570</v>
      </c>
      <c r="G738" s="259">
        <v>841.08072289156621</v>
      </c>
      <c r="H738" s="259">
        <v>841.19277108433732</v>
      </c>
      <c r="I738" s="259">
        <v>841.30481927710844</v>
      </c>
      <c r="J738" s="259">
        <v>841.41325301204813</v>
      </c>
      <c r="K738" s="259">
        <v>841.52530120481924</v>
      </c>
      <c r="L738" s="259">
        <v>841.63373493975905</v>
      </c>
      <c r="M738" s="259">
        <v>841.74578313253005</v>
      </c>
      <c r="N738" s="259">
        <v>841.85783132530116</v>
      </c>
      <c r="O738" s="259">
        <v>841.95903614457825</v>
      </c>
      <c r="P738" s="259">
        <v>842.07108433734936</v>
      </c>
      <c r="Q738" s="259">
        <v>842.17951807228917</v>
      </c>
      <c r="R738" s="259">
        <v>842.29156626506017</v>
      </c>
      <c r="S738" s="259">
        <v>842.4</v>
      </c>
      <c r="T738" s="259">
        <v>842.51204819277109</v>
      </c>
      <c r="U738" s="259">
        <v>842.6240963855422</v>
      </c>
      <c r="V738" s="259">
        <v>842.7325301204819</v>
      </c>
      <c r="W738" s="259">
        <v>842.84457831325301</v>
      </c>
      <c r="X738" s="259">
        <v>842.9530120481927</v>
      </c>
      <c r="Y738" s="259">
        <v>843.06506024096382</v>
      </c>
      <c r="Z738" s="259">
        <v>843.17710843373493</v>
      </c>
      <c r="AA738" s="259">
        <v>843.27831325301202</v>
      </c>
      <c r="AB738" s="259">
        <v>843.39036144578313</v>
      </c>
      <c r="AC738" s="259">
        <v>843.49879518072282</v>
      </c>
      <c r="AD738" s="259">
        <v>843.61084337349394</v>
      </c>
      <c r="AE738" s="259">
        <v>843.71927710843374</v>
      </c>
      <c r="AF738" s="259">
        <v>843.83132530120486</v>
      </c>
      <c r="AG738" s="259">
        <v>843.94337349397586</v>
      </c>
      <c r="AH738" s="259">
        <v>844.05180722891566</v>
      </c>
      <c r="AI738" s="259">
        <v>844.16385542168678</v>
      </c>
      <c r="AJ738" s="259">
        <v>844.27228915662647</v>
      </c>
      <c r="AK738" s="259">
        <v>844.38433734939758</v>
      </c>
      <c r="AL738" s="259">
        <v>844.4963855421687</v>
      </c>
      <c r="AM738" s="259">
        <v>844.59759036144578</v>
      </c>
      <c r="AN738" s="259">
        <v>844.70963855421689</v>
      </c>
      <c r="AO738" s="259">
        <v>844.81807228915659</v>
      </c>
      <c r="AP738" s="259">
        <v>844.9301204819277</v>
      </c>
      <c r="AQ738" s="259">
        <v>845.03855421686751</v>
      </c>
      <c r="AR738" s="259">
        <v>845.15060240963851</v>
      </c>
      <c r="AS738" s="259">
        <v>845.26265060240962</v>
      </c>
      <c r="AT738" s="259">
        <v>845.37108433734943</v>
      </c>
      <c r="AU738" s="259">
        <v>845.48313253012043</v>
      </c>
      <c r="AV738" s="259">
        <v>845.59156626506024</v>
      </c>
      <c r="AW738" s="259">
        <v>845.70361445783135</v>
      </c>
      <c r="AX738" s="259">
        <v>845.81566265060235</v>
      </c>
      <c r="AY738" s="259">
        <v>845.92048192771085</v>
      </c>
      <c r="AZ738" s="259">
        <v>846.03253012048197</v>
      </c>
      <c r="BA738" s="259">
        <v>846.14096385542166</v>
      </c>
      <c r="BB738" s="259">
        <v>846.25301204819277</v>
      </c>
      <c r="BC738" s="259">
        <v>846.36144578313247</v>
      </c>
      <c r="BD738" s="259">
        <v>846.47349397590358</v>
      </c>
      <c r="BE738" s="259">
        <v>846.58554216867469</v>
      </c>
      <c r="BF738" s="259">
        <v>846.6939759036145</v>
      </c>
      <c r="BG738" s="259">
        <v>846.8060240963855</v>
      </c>
      <c r="BH738" s="259">
        <v>846.91445783132531</v>
      </c>
      <c r="BI738" s="259">
        <v>847.02650602409642</v>
      </c>
      <c r="BJ738" s="259">
        <v>847.13855421686742</v>
      </c>
      <c r="BK738" s="259">
        <v>847.23975903614462</v>
      </c>
      <c r="BL738" s="259">
        <v>847.35180722891562</v>
      </c>
      <c r="BM738" s="259">
        <v>847.46024096385543</v>
      </c>
      <c r="BN738" s="259">
        <v>847.57228915662654</v>
      </c>
      <c r="BO738" s="259">
        <v>847.68072289156623</v>
      </c>
      <c r="BP738" s="259">
        <v>847.79277108433735</v>
      </c>
      <c r="BQ738" s="259">
        <v>847.90481927710846</v>
      </c>
      <c r="BR738" s="259">
        <v>848.01325301204815</v>
      </c>
      <c r="BS738" s="259">
        <v>848.12530120481927</v>
      </c>
      <c r="BT738" s="259">
        <v>848.23373493975907</v>
      </c>
      <c r="BU738" s="259">
        <v>848.34578313253007</v>
      </c>
      <c r="BV738" s="259">
        <v>848.45783132530119</v>
      </c>
      <c r="BW738" s="259">
        <v>848.55903614457827</v>
      </c>
      <c r="BX738" s="259">
        <v>848.67108433734938</v>
      </c>
      <c r="BY738" s="259">
        <v>848.77951807228919</v>
      </c>
      <c r="BZ738" s="259">
        <v>848.89156626506019</v>
      </c>
      <c r="CA738" s="259">
        <v>849</v>
      </c>
      <c r="CB738" s="259">
        <v>849.11204819277111</v>
      </c>
      <c r="CC738" s="259">
        <v>849.22409638554223</v>
      </c>
      <c r="CD738" s="259">
        <v>849.33253012048192</v>
      </c>
      <c r="CE738" s="259">
        <v>849.44457831325303</v>
      </c>
      <c r="CF738" s="259">
        <v>849.55301204819273</v>
      </c>
      <c r="CG738" s="259">
        <v>849.66506024096384</v>
      </c>
      <c r="CH738" s="259">
        <v>849.77710843373495</v>
      </c>
      <c r="CI738" s="259">
        <v>849.87831325301204</v>
      </c>
      <c r="CJ738" s="259">
        <v>849.99036144578315</v>
      </c>
      <c r="CK738" s="259">
        <v>850.09879518072285</v>
      </c>
      <c r="CL738" s="259">
        <v>850.21084337349396</v>
      </c>
      <c r="CM738" s="259">
        <v>850.31927710843377</v>
      </c>
    </row>
    <row r="739" spans="2:91" x14ac:dyDescent="0.3">
      <c r="B739" s="2">
        <v>5001773675</v>
      </c>
      <c r="C739" s="276">
        <v>50017</v>
      </c>
      <c r="D739" s="278" t="s">
        <v>404</v>
      </c>
      <c r="E739" s="2" t="s">
        <v>995</v>
      </c>
      <c r="F739" s="2" t="s">
        <v>570</v>
      </c>
      <c r="G739" s="259">
        <v>1039.7246440306683</v>
      </c>
      <c r="H739" s="259">
        <v>1040.4444687842279</v>
      </c>
      <c r="I739" s="259">
        <v>1041.1642935377877</v>
      </c>
      <c r="J739" s="259">
        <v>1041.8608981380066</v>
      </c>
      <c r="K739" s="259">
        <v>1042.5807228915664</v>
      </c>
      <c r="L739" s="259">
        <v>1043.2773274917854</v>
      </c>
      <c r="M739" s="259">
        <v>1043.997152245345</v>
      </c>
      <c r="N739" s="259">
        <v>1044.7169769989048</v>
      </c>
      <c r="O739" s="259">
        <v>1045.3671412924425</v>
      </c>
      <c r="P739" s="259">
        <v>1046.0869660460023</v>
      </c>
      <c r="Q739" s="259">
        <v>1046.7835706462213</v>
      </c>
      <c r="R739" s="259">
        <v>1047.5033953997811</v>
      </c>
      <c r="S739" s="259">
        <v>1048.2</v>
      </c>
      <c r="T739" s="259">
        <v>1048.9198247535596</v>
      </c>
      <c r="U739" s="259">
        <v>1049.6396495071194</v>
      </c>
      <c r="V739" s="259">
        <v>1050.3362541073384</v>
      </c>
      <c r="W739" s="259">
        <v>1051.0560788608982</v>
      </c>
      <c r="X739" s="259">
        <v>1051.7526834611172</v>
      </c>
      <c r="Y739" s="259">
        <v>1052.472508214677</v>
      </c>
      <c r="Z739" s="259">
        <v>1053.1923329682365</v>
      </c>
      <c r="AA739" s="259">
        <v>1053.8424972617745</v>
      </c>
      <c r="AB739" s="259">
        <v>1054.5623220153341</v>
      </c>
      <c r="AC739" s="259">
        <v>1055.258926615553</v>
      </c>
      <c r="AD739" s="259">
        <v>1055.9787513691128</v>
      </c>
      <c r="AE739" s="259">
        <v>1056.6753559693318</v>
      </c>
      <c r="AF739" s="259">
        <v>1057.3951807228916</v>
      </c>
      <c r="AG739" s="259">
        <v>1058.1150054764512</v>
      </c>
      <c r="AH739" s="259">
        <v>1058.8116100766704</v>
      </c>
      <c r="AI739" s="259">
        <v>1059.53143483023</v>
      </c>
      <c r="AJ739" s="259">
        <v>1060.2280394304491</v>
      </c>
      <c r="AK739" s="259">
        <v>1060.9478641840087</v>
      </c>
      <c r="AL739" s="259">
        <v>1061.6676889375685</v>
      </c>
      <c r="AM739" s="259">
        <v>1062.3178532311063</v>
      </c>
      <c r="AN739" s="259">
        <v>1063.0376779846658</v>
      </c>
      <c r="AO739" s="259">
        <v>1063.734282584885</v>
      </c>
      <c r="AP739" s="259">
        <v>1064.4541073384446</v>
      </c>
      <c r="AQ739" s="259">
        <v>1065.1507119386638</v>
      </c>
      <c r="AR739" s="259">
        <v>1065.8705366922234</v>
      </c>
      <c r="AS739" s="259">
        <v>1066.5903614457832</v>
      </c>
      <c r="AT739" s="259">
        <v>1067.2869660460021</v>
      </c>
      <c r="AU739" s="259">
        <v>1068.0067907995619</v>
      </c>
      <c r="AV739" s="259">
        <v>1068.7033953997809</v>
      </c>
      <c r="AW739" s="259">
        <v>1069.4232201533407</v>
      </c>
      <c r="AX739" s="259">
        <v>1070.1430449069003</v>
      </c>
      <c r="AY739" s="259">
        <v>1070.8164293537786</v>
      </c>
      <c r="AZ739" s="259">
        <v>1071.5362541073384</v>
      </c>
      <c r="BA739" s="259">
        <v>1072.2328587075574</v>
      </c>
      <c r="BB739" s="259">
        <v>1072.9526834611172</v>
      </c>
      <c r="BC739" s="259">
        <v>1073.6492880613362</v>
      </c>
      <c r="BD739" s="259">
        <v>1074.369112814896</v>
      </c>
      <c r="BE739" s="259">
        <v>1075.0889375684555</v>
      </c>
      <c r="BF739" s="259">
        <v>1075.7855421686747</v>
      </c>
      <c r="BG739" s="259">
        <v>1076.5053669222343</v>
      </c>
      <c r="BH739" s="259">
        <v>1077.2019715224535</v>
      </c>
      <c r="BI739" s="259">
        <v>1077.9217962760131</v>
      </c>
      <c r="BJ739" s="259">
        <v>1078.6416210295729</v>
      </c>
      <c r="BK739" s="259">
        <v>1079.2917853231106</v>
      </c>
      <c r="BL739" s="259">
        <v>1080.0116100766702</v>
      </c>
      <c r="BM739" s="259">
        <v>1080.7082146768894</v>
      </c>
      <c r="BN739" s="259">
        <v>1081.428039430449</v>
      </c>
      <c r="BO739" s="259">
        <v>1082.1246440306682</v>
      </c>
      <c r="BP739" s="259">
        <v>1082.8444687842277</v>
      </c>
      <c r="BQ739" s="259">
        <v>1083.5642935377875</v>
      </c>
      <c r="BR739" s="259">
        <v>1084.2608981380065</v>
      </c>
      <c r="BS739" s="259">
        <v>1084.9807228915663</v>
      </c>
      <c r="BT739" s="259">
        <v>1085.6773274917853</v>
      </c>
      <c r="BU739" s="259">
        <v>1086.3971522453448</v>
      </c>
      <c r="BV739" s="259">
        <v>1087.1169769989046</v>
      </c>
      <c r="BW739" s="259">
        <v>1087.7671412924424</v>
      </c>
      <c r="BX739" s="259">
        <v>1088.4869660460022</v>
      </c>
      <c r="BY739" s="259">
        <v>1089.1835706462211</v>
      </c>
      <c r="BZ739" s="259">
        <v>1089.9033953997809</v>
      </c>
      <c r="CA739" s="259">
        <v>1090.5999999999999</v>
      </c>
      <c r="CB739" s="259">
        <v>1091.3198247535597</v>
      </c>
      <c r="CC739" s="259">
        <v>1092.0396495071193</v>
      </c>
      <c r="CD739" s="259">
        <v>1092.7362541073383</v>
      </c>
      <c r="CE739" s="259">
        <v>1093.4560788608981</v>
      </c>
      <c r="CF739" s="259">
        <v>1094.152683461117</v>
      </c>
      <c r="CG739" s="259">
        <v>1094.8725082146768</v>
      </c>
      <c r="CH739" s="259">
        <v>1095.5923329682364</v>
      </c>
      <c r="CI739" s="259">
        <v>1096.2424972617744</v>
      </c>
      <c r="CJ739" s="259">
        <v>1096.9623220153339</v>
      </c>
      <c r="CK739" s="259">
        <v>1097.6589266155529</v>
      </c>
      <c r="CL739" s="259">
        <v>1098.3787513691127</v>
      </c>
      <c r="CM739" s="259">
        <v>1099.0753559693317</v>
      </c>
    </row>
    <row r="740" spans="2:91" x14ac:dyDescent="0.3">
      <c r="B740" s="2">
        <v>5001774950</v>
      </c>
      <c r="C740" s="276">
        <v>50017</v>
      </c>
      <c r="D740" s="278" t="s">
        <v>404</v>
      </c>
      <c r="E740" s="2" t="s">
        <v>997</v>
      </c>
      <c r="F740" s="2" t="s">
        <v>570</v>
      </c>
      <c r="G740" s="259">
        <v>531.76078860898144</v>
      </c>
      <c r="H740" s="259">
        <v>531.88302300109535</v>
      </c>
      <c r="I740" s="259">
        <v>532.00525739320926</v>
      </c>
      <c r="J740" s="259">
        <v>532.12354874041625</v>
      </c>
      <c r="K740" s="259">
        <v>532.24578313253016</v>
      </c>
      <c r="L740" s="259">
        <v>532.36407447973716</v>
      </c>
      <c r="M740" s="259">
        <v>532.48630887185107</v>
      </c>
      <c r="N740" s="259">
        <v>532.60854326396498</v>
      </c>
      <c r="O740" s="259">
        <v>532.71894852135824</v>
      </c>
      <c r="P740" s="259">
        <v>532.84118291347215</v>
      </c>
      <c r="Q740" s="259">
        <v>532.95947426067914</v>
      </c>
      <c r="R740" s="259">
        <v>533.08170865279305</v>
      </c>
      <c r="S740" s="259">
        <v>533.20000000000005</v>
      </c>
      <c r="T740" s="259">
        <v>533.32223439211396</v>
      </c>
      <c r="U740" s="259">
        <v>533.44446878422787</v>
      </c>
      <c r="V740" s="259">
        <v>533.56276013143486</v>
      </c>
      <c r="W740" s="259">
        <v>533.68499452354877</v>
      </c>
      <c r="X740" s="259">
        <v>533.80328587075576</v>
      </c>
      <c r="Y740" s="259">
        <v>533.92552026286967</v>
      </c>
      <c r="Z740" s="259">
        <v>534.04775465498358</v>
      </c>
      <c r="AA740" s="259">
        <v>534.15815991237685</v>
      </c>
      <c r="AB740" s="259">
        <v>534.28039430449076</v>
      </c>
      <c r="AC740" s="259">
        <v>534.39868565169775</v>
      </c>
      <c r="AD740" s="259">
        <v>534.52092004381166</v>
      </c>
      <c r="AE740" s="259">
        <v>534.63921139101865</v>
      </c>
      <c r="AF740" s="259">
        <v>534.76144578313256</v>
      </c>
      <c r="AG740" s="259">
        <v>534.88368017524647</v>
      </c>
      <c r="AH740" s="259">
        <v>535.00197152245346</v>
      </c>
      <c r="AI740" s="259">
        <v>535.12420591456737</v>
      </c>
      <c r="AJ740" s="259">
        <v>535.24249726177436</v>
      </c>
      <c r="AK740" s="259">
        <v>535.36473165388827</v>
      </c>
      <c r="AL740" s="259">
        <v>535.48696604600218</v>
      </c>
      <c r="AM740" s="259">
        <v>535.59737130339545</v>
      </c>
      <c r="AN740" s="259">
        <v>535.71960569550936</v>
      </c>
      <c r="AO740" s="259">
        <v>535.83789704271635</v>
      </c>
      <c r="AP740" s="259">
        <v>535.96013143483026</v>
      </c>
      <c r="AQ740" s="259">
        <v>536.07842278203725</v>
      </c>
      <c r="AR740" s="259">
        <v>536.20065717415116</v>
      </c>
      <c r="AS740" s="259">
        <v>536.32289156626507</v>
      </c>
      <c r="AT740" s="259">
        <v>536.44118291347206</v>
      </c>
      <c r="AU740" s="259">
        <v>536.56341730558597</v>
      </c>
      <c r="AV740" s="259">
        <v>536.68170865279296</v>
      </c>
      <c r="AW740" s="259">
        <v>536.80394304490687</v>
      </c>
      <c r="AX740" s="259">
        <v>536.92617743702078</v>
      </c>
      <c r="AY740" s="259">
        <v>537.04052573932097</v>
      </c>
      <c r="AZ740" s="259">
        <v>537.16276013143488</v>
      </c>
      <c r="BA740" s="259">
        <v>537.28105147864187</v>
      </c>
      <c r="BB740" s="259">
        <v>537.40328587075578</v>
      </c>
      <c r="BC740" s="259">
        <v>537.52157721796277</v>
      </c>
      <c r="BD740" s="259">
        <v>537.64381161007668</v>
      </c>
      <c r="BE740" s="259">
        <v>537.76604600219059</v>
      </c>
      <c r="BF740" s="259">
        <v>537.88433734939758</v>
      </c>
      <c r="BG740" s="259">
        <v>538.00657174151149</v>
      </c>
      <c r="BH740" s="259">
        <v>538.12486308871848</v>
      </c>
      <c r="BI740" s="259">
        <v>538.24709748083239</v>
      </c>
      <c r="BJ740" s="259">
        <v>538.3693318729463</v>
      </c>
      <c r="BK740" s="259">
        <v>538.47973713033957</v>
      </c>
      <c r="BL740" s="259">
        <v>538.60197152245348</v>
      </c>
      <c r="BM740" s="259">
        <v>538.72026286966047</v>
      </c>
      <c r="BN740" s="259">
        <v>538.84249726177438</v>
      </c>
      <c r="BO740" s="259">
        <v>538.96078860898137</v>
      </c>
      <c r="BP740" s="259">
        <v>539.08302300109528</v>
      </c>
      <c r="BQ740" s="259">
        <v>539.20525739320919</v>
      </c>
      <c r="BR740" s="259">
        <v>539.32354874041619</v>
      </c>
      <c r="BS740" s="259">
        <v>539.4457831325301</v>
      </c>
      <c r="BT740" s="259">
        <v>539.56407447973709</v>
      </c>
      <c r="BU740" s="259">
        <v>539.686308871851</v>
      </c>
      <c r="BV740" s="259">
        <v>539.80854326396491</v>
      </c>
      <c r="BW740" s="259">
        <v>539.91894852135817</v>
      </c>
      <c r="BX740" s="259">
        <v>540.04118291347208</v>
      </c>
      <c r="BY740" s="259">
        <v>540.15947426067908</v>
      </c>
      <c r="BZ740" s="259">
        <v>540.28170865279299</v>
      </c>
      <c r="CA740" s="259">
        <v>540.4</v>
      </c>
      <c r="CB740" s="259">
        <v>540.52223439211389</v>
      </c>
      <c r="CC740" s="259">
        <v>540.6444687842278</v>
      </c>
      <c r="CD740" s="259">
        <v>540.76276013143479</v>
      </c>
      <c r="CE740" s="259">
        <v>540.8849945235487</v>
      </c>
      <c r="CF740" s="259">
        <v>541.00328587075569</v>
      </c>
      <c r="CG740" s="259">
        <v>541.1255202628696</v>
      </c>
      <c r="CH740" s="259">
        <v>541.24775465498351</v>
      </c>
      <c r="CI740" s="259">
        <v>541.35815991237678</v>
      </c>
      <c r="CJ740" s="259">
        <v>541.48039430449069</v>
      </c>
      <c r="CK740" s="259">
        <v>541.59868565169768</v>
      </c>
      <c r="CL740" s="259">
        <v>541.72092004381159</v>
      </c>
      <c r="CM740" s="259">
        <v>541.83921139101858</v>
      </c>
    </row>
    <row r="741" spans="2:91" x14ac:dyDescent="0.3">
      <c r="B741" s="2">
        <v>5001776750</v>
      </c>
      <c r="C741" s="276">
        <v>50017</v>
      </c>
      <c r="D741" s="278" t="s">
        <v>404</v>
      </c>
      <c r="E741" s="2" t="s">
        <v>368</v>
      </c>
      <c r="F741" s="2" t="s">
        <v>570</v>
      </c>
      <c r="G741" s="259">
        <v>885.40427163198251</v>
      </c>
      <c r="H741" s="259">
        <v>886.06637458926616</v>
      </c>
      <c r="I741" s="259">
        <v>886.72847754654993</v>
      </c>
      <c r="J741" s="259">
        <v>887.36922234392114</v>
      </c>
      <c r="K741" s="259">
        <v>888.0313253012049</v>
      </c>
      <c r="L741" s="259">
        <v>888.67207009857611</v>
      </c>
      <c r="M741" s="259">
        <v>889.33417305585988</v>
      </c>
      <c r="N741" s="259">
        <v>889.99627601314353</v>
      </c>
      <c r="O741" s="259">
        <v>890.59430449069009</v>
      </c>
      <c r="P741" s="259">
        <v>891.25640744797374</v>
      </c>
      <c r="Q741" s="259">
        <v>891.89715224534507</v>
      </c>
      <c r="R741" s="259">
        <v>892.55925520262872</v>
      </c>
      <c r="S741" s="259">
        <v>893.2</v>
      </c>
      <c r="T741" s="259">
        <v>893.8621029572837</v>
      </c>
      <c r="U741" s="259">
        <v>894.52420591456746</v>
      </c>
      <c r="V741" s="259">
        <v>895.16495071193867</v>
      </c>
      <c r="W741" s="259">
        <v>895.82705366922244</v>
      </c>
      <c r="X741" s="259">
        <v>896.46779846659365</v>
      </c>
      <c r="Y741" s="259">
        <v>897.12990142387741</v>
      </c>
      <c r="Z741" s="259">
        <v>897.79200438116106</v>
      </c>
      <c r="AA741" s="259">
        <v>898.39003285870763</v>
      </c>
      <c r="AB741" s="259">
        <v>899.05213581599128</v>
      </c>
      <c r="AC741" s="259">
        <v>899.6928806133626</v>
      </c>
      <c r="AD741" s="259">
        <v>900.35498357064625</v>
      </c>
      <c r="AE741" s="259">
        <v>900.99572836801758</v>
      </c>
      <c r="AF741" s="259">
        <v>901.65783132530123</v>
      </c>
      <c r="AG741" s="259">
        <v>902.31993428258488</v>
      </c>
      <c r="AH741" s="259">
        <v>902.96067907995621</v>
      </c>
      <c r="AI741" s="259">
        <v>903.62278203723986</v>
      </c>
      <c r="AJ741" s="259">
        <v>904.26352683461118</v>
      </c>
      <c r="AK741" s="259">
        <v>904.92562979189495</v>
      </c>
      <c r="AL741" s="259">
        <v>905.5877327491786</v>
      </c>
      <c r="AM741" s="259">
        <v>906.18576122672516</v>
      </c>
      <c r="AN741" s="259">
        <v>906.84786418400881</v>
      </c>
      <c r="AO741" s="259">
        <v>907.48860898138014</v>
      </c>
      <c r="AP741" s="259">
        <v>908.15071193866379</v>
      </c>
      <c r="AQ741" s="259">
        <v>908.79145673603512</v>
      </c>
      <c r="AR741" s="259">
        <v>909.45355969331877</v>
      </c>
      <c r="AS741" s="259">
        <v>910.11566265060242</v>
      </c>
      <c r="AT741" s="259">
        <v>910.75640744797374</v>
      </c>
      <c r="AU741" s="259">
        <v>911.41851040525739</v>
      </c>
      <c r="AV741" s="259">
        <v>912.05925520262872</v>
      </c>
      <c r="AW741" s="259">
        <v>912.72135815991237</v>
      </c>
      <c r="AX741" s="259">
        <v>913.38346111719613</v>
      </c>
      <c r="AY741" s="259">
        <v>914.00284775465502</v>
      </c>
      <c r="AZ741" s="259">
        <v>914.66495071193867</v>
      </c>
      <c r="BA741" s="259">
        <v>915.30569550931</v>
      </c>
      <c r="BB741" s="259">
        <v>915.96779846659365</v>
      </c>
      <c r="BC741" s="259">
        <v>916.60854326396498</v>
      </c>
      <c r="BD741" s="259">
        <v>917.27064622124863</v>
      </c>
      <c r="BE741" s="259">
        <v>917.93274917853239</v>
      </c>
      <c r="BF741" s="259">
        <v>918.5734939759036</v>
      </c>
      <c r="BG741" s="259">
        <v>919.23559693318737</v>
      </c>
      <c r="BH741" s="259">
        <v>919.87634173055869</v>
      </c>
      <c r="BI741" s="259">
        <v>920.53844468784234</v>
      </c>
      <c r="BJ741" s="259">
        <v>921.20054764512599</v>
      </c>
      <c r="BK741" s="259">
        <v>921.79857612267256</v>
      </c>
      <c r="BL741" s="259">
        <v>922.46067907995621</v>
      </c>
      <c r="BM741" s="259">
        <v>923.10142387732753</v>
      </c>
      <c r="BN741" s="259">
        <v>923.76352683461118</v>
      </c>
      <c r="BO741" s="259">
        <v>924.40427163198251</v>
      </c>
      <c r="BP741" s="259">
        <v>925.06637458926616</v>
      </c>
      <c r="BQ741" s="259">
        <v>925.72847754654993</v>
      </c>
      <c r="BR741" s="259">
        <v>926.36922234392114</v>
      </c>
      <c r="BS741" s="259">
        <v>927.0313253012049</v>
      </c>
      <c r="BT741" s="259">
        <v>927.67207009857611</v>
      </c>
      <c r="BU741" s="259">
        <v>928.33417305585988</v>
      </c>
      <c r="BV741" s="259">
        <v>928.99627601314353</v>
      </c>
      <c r="BW741" s="259">
        <v>929.59430449069009</v>
      </c>
      <c r="BX741" s="259">
        <v>930.25640744797374</v>
      </c>
      <c r="BY741" s="259">
        <v>930.89715224534507</v>
      </c>
      <c r="BZ741" s="259">
        <v>931.55925520262872</v>
      </c>
      <c r="CA741" s="259">
        <v>932.2</v>
      </c>
      <c r="CB741" s="259">
        <v>932.8621029572837</v>
      </c>
      <c r="CC741" s="259">
        <v>933.52420591456735</v>
      </c>
      <c r="CD741" s="259">
        <v>934.16495071193867</v>
      </c>
      <c r="CE741" s="259">
        <v>934.82705366922244</v>
      </c>
      <c r="CF741" s="259">
        <v>935.46779846659365</v>
      </c>
      <c r="CG741" s="259">
        <v>936.12990142387741</v>
      </c>
      <c r="CH741" s="259">
        <v>936.79200438116106</v>
      </c>
      <c r="CI741" s="259">
        <v>937.39003285870763</v>
      </c>
      <c r="CJ741" s="259">
        <v>938.05213581599128</v>
      </c>
      <c r="CK741" s="259">
        <v>938.6928806133626</v>
      </c>
      <c r="CL741" s="259">
        <v>939.35498357064625</v>
      </c>
      <c r="CM741" s="259">
        <v>939.99572836801758</v>
      </c>
    </row>
    <row r="742" spans="2:91" x14ac:dyDescent="0.3">
      <c r="B742" s="2">
        <v>5001779975</v>
      </c>
      <c r="C742" s="276">
        <v>50017</v>
      </c>
      <c r="D742" s="278" t="s">
        <v>404</v>
      </c>
      <c r="E742" s="2" t="s">
        <v>1000</v>
      </c>
      <c r="F742" s="2" t="s">
        <v>570</v>
      </c>
      <c r="G742" s="259">
        <v>497.72223439211393</v>
      </c>
      <c r="H742" s="259">
        <v>498.06856516977001</v>
      </c>
      <c r="I742" s="259">
        <v>498.41489594742609</v>
      </c>
      <c r="J742" s="259">
        <v>498.75005476451258</v>
      </c>
      <c r="K742" s="259">
        <v>499.09638554216866</v>
      </c>
      <c r="L742" s="259">
        <v>499.43154435925521</v>
      </c>
      <c r="M742" s="259">
        <v>499.77787513691129</v>
      </c>
      <c r="N742" s="259">
        <v>500.12420591456737</v>
      </c>
      <c r="O742" s="259">
        <v>500.43702081051481</v>
      </c>
      <c r="P742" s="259">
        <v>500.78335158817089</v>
      </c>
      <c r="Q742" s="259">
        <v>501.11851040525738</v>
      </c>
      <c r="R742" s="259">
        <v>501.46484118291346</v>
      </c>
      <c r="S742" s="259">
        <v>501.8</v>
      </c>
      <c r="T742" s="259">
        <v>502.14633077765609</v>
      </c>
      <c r="U742" s="259">
        <v>502.49266155531217</v>
      </c>
      <c r="V742" s="259">
        <v>502.82782037239872</v>
      </c>
      <c r="W742" s="259">
        <v>503.1741511500548</v>
      </c>
      <c r="X742" s="259">
        <v>503.50930996714129</v>
      </c>
      <c r="Y742" s="259">
        <v>503.85564074479737</v>
      </c>
      <c r="Z742" s="259">
        <v>504.20197152245345</v>
      </c>
      <c r="AA742" s="259">
        <v>504.51478641840089</v>
      </c>
      <c r="AB742" s="259">
        <v>504.86111719605697</v>
      </c>
      <c r="AC742" s="259">
        <v>505.19627601314352</v>
      </c>
      <c r="AD742" s="259">
        <v>505.5426067907996</v>
      </c>
      <c r="AE742" s="259">
        <v>505.87776560788609</v>
      </c>
      <c r="AF742" s="259">
        <v>506.22409638554217</v>
      </c>
      <c r="AG742" s="259">
        <v>506.57042716319825</v>
      </c>
      <c r="AH742" s="259">
        <v>506.9055859802848</v>
      </c>
      <c r="AI742" s="259">
        <v>507.25191675794088</v>
      </c>
      <c r="AJ742" s="259">
        <v>507.58707557502743</v>
      </c>
      <c r="AK742" s="259">
        <v>507.93340635268351</v>
      </c>
      <c r="AL742" s="259">
        <v>508.27973713033958</v>
      </c>
      <c r="AM742" s="259">
        <v>508.59255202628697</v>
      </c>
      <c r="AN742" s="259">
        <v>508.93888280394305</v>
      </c>
      <c r="AO742" s="259">
        <v>509.2740416210296</v>
      </c>
      <c r="AP742" s="259">
        <v>509.62037239868567</v>
      </c>
      <c r="AQ742" s="259">
        <v>509.95553121577223</v>
      </c>
      <c r="AR742" s="259">
        <v>510.3018619934283</v>
      </c>
      <c r="AS742" s="259">
        <v>510.64819277108438</v>
      </c>
      <c r="AT742" s="259">
        <v>510.98335158817088</v>
      </c>
      <c r="AU742" s="259">
        <v>511.32968236582695</v>
      </c>
      <c r="AV742" s="259">
        <v>511.66484118291351</v>
      </c>
      <c r="AW742" s="259">
        <v>512.01117196056953</v>
      </c>
      <c r="AX742" s="259">
        <v>512.35750273822566</v>
      </c>
      <c r="AY742" s="259">
        <v>512.68148959474263</v>
      </c>
      <c r="AZ742" s="259">
        <v>513.02782037239876</v>
      </c>
      <c r="BA742" s="259">
        <v>513.36297918948526</v>
      </c>
      <c r="BB742" s="259">
        <v>513.70930996714128</v>
      </c>
      <c r="BC742" s="259">
        <v>514.04446878422789</v>
      </c>
      <c r="BD742" s="259">
        <v>514.39079956188391</v>
      </c>
      <c r="BE742" s="259">
        <v>514.73713033954004</v>
      </c>
      <c r="BF742" s="259">
        <v>515.07228915662654</v>
      </c>
      <c r="BG742" s="259">
        <v>515.41861993428267</v>
      </c>
      <c r="BH742" s="259">
        <v>515.75377875136917</v>
      </c>
      <c r="BI742" s="259">
        <v>516.10010952902519</v>
      </c>
      <c r="BJ742" s="259">
        <v>516.44644030668132</v>
      </c>
      <c r="BK742" s="259">
        <v>516.75925520262876</v>
      </c>
      <c r="BL742" s="259">
        <v>517.10558598028479</v>
      </c>
      <c r="BM742" s="259">
        <v>517.44074479737139</v>
      </c>
      <c r="BN742" s="259">
        <v>517.78707557502742</v>
      </c>
      <c r="BO742" s="259">
        <v>518.12223439211391</v>
      </c>
      <c r="BP742" s="259">
        <v>518.46856516977005</v>
      </c>
      <c r="BQ742" s="259">
        <v>518.81489594742607</v>
      </c>
      <c r="BR742" s="259">
        <v>519.15005476451267</v>
      </c>
      <c r="BS742" s="259">
        <v>519.4963855421687</v>
      </c>
      <c r="BT742" s="259">
        <v>519.83154435925519</v>
      </c>
      <c r="BU742" s="259">
        <v>520.17787513691133</v>
      </c>
      <c r="BV742" s="259">
        <v>520.52420591456735</v>
      </c>
      <c r="BW742" s="259">
        <v>520.83702081051479</v>
      </c>
      <c r="BX742" s="259">
        <v>521.18335158817092</v>
      </c>
      <c r="BY742" s="259">
        <v>521.51851040525742</v>
      </c>
      <c r="BZ742" s="259">
        <v>521.86484118291355</v>
      </c>
      <c r="CA742" s="259">
        <v>522.20000000000005</v>
      </c>
      <c r="CB742" s="259">
        <v>522.54633077765607</v>
      </c>
      <c r="CC742" s="259">
        <v>522.8926615553122</v>
      </c>
      <c r="CD742" s="259">
        <v>523.2278203723987</v>
      </c>
      <c r="CE742" s="259">
        <v>523.57415115005483</v>
      </c>
      <c r="CF742" s="259">
        <v>523.90930996714133</v>
      </c>
      <c r="CG742" s="259">
        <v>524.25564074479746</v>
      </c>
      <c r="CH742" s="259">
        <v>524.60197152245348</v>
      </c>
      <c r="CI742" s="259">
        <v>524.91478641840092</v>
      </c>
      <c r="CJ742" s="259">
        <v>525.26111719605706</v>
      </c>
      <c r="CK742" s="259">
        <v>525.59627601314355</v>
      </c>
      <c r="CL742" s="259">
        <v>525.94260679079957</v>
      </c>
      <c r="CM742" s="259">
        <v>526.27776560788618</v>
      </c>
    </row>
    <row r="743" spans="2:91" x14ac:dyDescent="0.3">
      <c r="B743" s="2">
        <v>5001784175</v>
      </c>
      <c r="C743" s="276">
        <v>50017</v>
      </c>
      <c r="D743" s="278" t="s">
        <v>404</v>
      </c>
      <c r="E743" s="2" t="s">
        <v>1002</v>
      </c>
      <c r="F743" s="2" t="s">
        <v>570</v>
      </c>
      <c r="G743" s="259">
        <v>2544.4503833515882</v>
      </c>
      <c r="H743" s="259">
        <v>2546.0598028477548</v>
      </c>
      <c r="I743" s="259">
        <v>2547.6692223439213</v>
      </c>
      <c r="J743" s="259">
        <v>2549.2267250821469</v>
      </c>
      <c r="K743" s="259">
        <v>2550.8361445783135</v>
      </c>
      <c r="L743" s="259">
        <v>2552.393647316539</v>
      </c>
      <c r="M743" s="259">
        <v>2554.0030668127056</v>
      </c>
      <c r="N743" s="259">
        <v>2555.6124863088721</v>
      </c>
      <c r="O743" s="259">
        <v>2557.0661555312158</v>
      </c>
      <c r="P743" s="259">
        <v>2558.6755750273824</v>
      </c>
      <c r="Q743" s="259">
        <v>2560.233077765608</v>
      </c>
      <c r="R743" s="259">
        <v>2561.8424972617745</v>
      </c>
      <c r="S743" s="259">
        <v>2563.4</v>
      </c>
      <c r="T743" s="259">
        <v>2565.0094194961666</v>
      </c>
      <c r="U743" s="259">
        <v>2566.6188389923332</v>
      </c>
      <c r="V743" s="259">
        <v>2568.1763417305588</v>
      </c>
      <c r="W743" s="259">
        <v>2569.7857612267253</v>
      </c>
      <c r="X743" s="259">
        <v>2571.3432639649509</v>
      </c>
      <c r="Y743" s="259">
        <v>2572.9526834611174</v>
      </c>
      <c r="Z743" s="259">
        <v>2574.5621029572835</v>
      </c>
      <c r="AA743" s="259">
        <v>2576.0157721796277</v>
      </c>
      <c r="AB743" s="259">
        <v>2577.6251916757942</v>
      </c>
      <c r="AC743" s="259">
        <v>2579.1826944140198</v>
      </c>
      <c r="AD743" s="259">
        <v>2580.7921139101863</v>
      </c>
      <c r="AE743" s="259">
        <v>2582.3496166484119</v>
      </c>
      <c r="AF743" s="259">
        <v>2583.9590361445785</v>
      </c>
      <c r="AG743" s="259">
        <v>2585.568455640745</v>
      </c>
      <c r="AH743" s="259">
        <v>2587.1259583789706</v>
      </c>
      <c r="AI743" s="259">
        <v>2588.7353778751371</v>
      </c>
      <c r="AJ743" s="259">
        <v>2590.2928806133627</v>
      </c>
      <c r="AK743" s="259">
        <v>2591.9023001095288</v>
      </c>
      <c r="AL743" s="259">
        <v>2593.5117196056954</v>
      </c>
      <c r="AM743" s="259">
        <v>2594.9653888280395</v>
      </c>
      <c r="AN743" s="259">
        <v>2596.5748083242061</v>
      </c>
      <c r="AO743" s="259">
        <v>2598.1323110624317</v>
      </c>
      <c r="AP743" s="259">
        <v>2599.7417305585982</v>
      </c>
      <c r="AQ743" s="259">
        <v>2601.2992332968238</v>
      </c>
      <c r="AR743" s="259">
        <v>2602.9086527929903</v>
      </c>
      <c r="AS743" s="259">
        <v>2604.5180722891564</v>
      </c>
      <c r="AT743" s="259">
        <v>2606.075575027382</v>
      </c>
      <c r="AU743" s="259">
        <v>2607.6849945235485</v>
      </c>
      <c r="AV743" s="259">
        <v>2609.2424972617741</v>
      </c>
      <c r="AW743" s="259">
        <v>2610.8519167579407</v>
      </c>
      <c r="AX743" s="259">
        <v>2612.4613362541072</v>
      </c>
      <c r="AY743" s="259">
        <v>2613.9669222343919</v>
      </c>
      <c r="AZ743" s="259">
        <v>2615.5763417305584</v>
      </c>
      <c r="BA743" s="259">
        <v>2617.133844468784</v>
      </c>
      <c r="BB743" s="259">
        <v>2618.7432639649505</v>
      </c>
      <c r="BC743" s="259">
        <v>2620.3007667031761</v>
      </c>
      <c r="BD743" s="259">
        <v>2621.9101861993427</v>
      </c>
      <c r="BE743" s="259">
        <v>2623.5196056955092</v>
      </c>
      <c r="BF743" s="259">
        <v>2625.0771084337348</v>
      </c>
      <c r="BG743" s="259">
        <v>2626.6865279299013</v>
      </c>
      <c r="BH743" s="259">
        <v>2628.2440306681269</v>
      </c>
      <c r="BI743" s="259">
        <v>2629.8534501642935</v>
      </c>
      <c r="BJ743" s="259">
        <v>2631.46286966046</v>
      </c>
      <c r="BK743" s="259">
        <v>2632.9165388828037</v>
      </c>
      <c r="BL743" s="259">
        <v>2634.5259583789702</v>
      </c>
      <c r="BM743" s="259">
        <v>2636.0834611171958</v>
      </c>
      <c r="BN743" s="259">
        <v>2637.6928806133624</v>
      </c>
      <c r="BO743" s="259">
        <v>2639.250383351588</v>
      </c>
      <c r="BP743" s="259">
        <v>2640.8598028477545</v>
      </c>
      <c r="BQ743" s="259">
        <v>2642.469222343921</v>
      </c>
      <c r="BR743" s="259">
        <v>2644.0267250821466</v>
      </c>
      <c r="BS743" s="259">
        <v>2645.6361445783132</v>
      </c>
      <c r="BT743" s="259">
        <v>2647.1936473165388</v>
      </c>
      <c r="BU743" s="259">
        <v>2648.8030668127053</v>
      </c>
      <c r="BV743" s="259">
        <v>2650.4124863088718</v>
      </c>
      <c r="BW743" s="259">
        <v>2651.8661555312156</v>
      </c>
      <c r="BX743" s="259">
        <v>2653.4755750273821</v>
      </c>
      <c r="BY743" s="259">
        <v>2655.0330777656077</v>
      </c>
      <c r="BZ743" s="259">
        <v>2656.6424972617742</v>
      </c>
      <c r="CA743" s="259">
        <v>2658.2</v>
      </c>
      <c r="CB743" s="259">
        <v>2659.8094194961664</v>
      </c>
      <c r="CC743" s="259">
        <v>2661.4188389923329</v>
      </c>
      <c r="CD743" s="259">
        <v>2662.9763417305585</v>
      </c>
      <c r="CE743" s="259">
        <v>2664.585761226725</v>
      </c>
      <c r="CF743" s="259">
        <v>2666.1432639649506</v>
      </c>
      <c r="CG743" s="259">
        <v>2667.7526834611172</v>
      </c>
      <c r="CH743" s="259">
        <v>2669.3621029572832</v>
      </c>
      <c r="CI743" s="259">
        <v>2670.8157721796274</v>
      </c>
      <c r="CJ743" s="259">
        <v>2672.4251916757939</v>
      </c>
      <c r="CK743" s="259">
        <v>2673.9826944140195</v>
      </c>
      <c r="CL743" s="259">
        <v>2675.5921139101861</v>
      </c>
      <c r="CM743" s="259">
        <v>2677.1496166484117</v>
      </c>
    </row>
    <row r="744" spans="2:91" x14ac:dyDescent="0.3">
      <c r="B744" s="2">
        <v>5001900475</v>
      </c>
      <c r="C744" s="276">
        <v>50019</v>
      </c>
      <c r="D744" s="278" t="s">
        <v>404</v>
      </c>
      <c r="E744" s="2" t="s">
        <v>1004</v>
      </c>
      <c r="F744" s="2" t="s">
        <v>1240</v>
      </c>
      <c r="G744" s="259">
        <v>754.28236582694421</v>
      </c>
      <c r="H744" s="259">
        <v>754.64906900328594</v>
      </c>
      <c r="I744" s="259">
        <v>755.01577217962767</v>
      </c>
      <c r="J744" s="259">
        <v>755.37064622124865</v>
      </c>
      <c r="K744" s="259">
        <v>755.73734939759038</v>
      </c>
      <c r="L744" s="259">
        <v>756.09222343921147</v>
      </c>
      <c r="M744" s="259">
        <v>756.4589266155532</v>
      </c>
      <c r="N744" s="259">
        <v>756.82562979189493</v>
      </c>
      <c r="O744" s="259">
        <v>757.1568455640745</v>
      </c>
      <c r="P744" s="259">
        <v>757.52354874041623</v>
      </c>
      <c r="Q744" s="259">
        <v>757.87842278203721</v>
      </c>
      <c r="R744" s="259">
        <v>758.24512595837905</v>
      </c>
      <c r="S744" s="259">
        <v>758.6</v>
      </c>
      <c r="T744" s="259">
        <v>758.96670317634175</v>
      </c>
      <c r="U744" s="259">
        <v>759.33340635268348</v>
      </c>
      <c r="V744" s="259">
        <v>759.68828039430457</v>
      </c>
      <c r="W744" s="259">
        <v>760.0549835706463</v>
      </c>
      <c r="X744" s="259">
        <v>760.40985761226727</v>
      </c>
      <c r="Y744" s="259">
        <v>760.776560788609</v>
      </c>
      <c r="Z744" s="259">
        <v>761.14326396495073</v>
      </c>
      <c r="AA744" s="259">
        <v>761.47447973713031</v>
      </c>
      <c r="AB744" s="259">
        <v>761.84118291347215</v>
      </c>
      <c r="AC744" s="259">
        <v>762.19605695509313</v>
      </c>
      <c r="AD744" s="259">
        <v>762.56276013143486</v>
      </c>
      <c r="AE744" s="259">
        <v>762.91763417305583</v>
      </c>
      <c r="AF744" s="259">
        <v>763.28433734939767</v>
      </c>
      <c r="AG744" s="259">
        <v>763.6510405257394</v>
      </c>
      <c r="AH744" s="259">
        <v>764.00591456736038</v>
      </c>
      <c r="AI744" s="259">
        <v>764.37261774370211</v>
      </c>
      <c r="AJ744" s="259">
        <v>764.7274917853232</v>
      </c>
      <c r="AK744" s="259">
        <v>765.09419496166493</v>
      </c>
      <c r="AL744" s="259">
        <v>765.46089813800666</v>
      </c>
      <c r="AM744" s="259">
        <v>765.79211391018623</v>
      </c>
      <c r="AN744" s="259">
        <v>766.15881708652796</v>
      </c>
      <c r="AO744" s="259">
        <v>766.51369112814893</v>
      </c>
      <c r="AP744" s="259">
        <v>766.88039430449066</v>
      </c>
      <c r="AQ744" s="259">
        <v>767.23526834611175</v>
      </c>
      <c r="AR744" s="259">
        <v>767.60197152245348</v>
      </c>
      <c r="AS744" s="259">
        <v>767.96867469879521</v>
      </c>
      <c r="AT744" s="259">
        <v>768.3235487404163</v>
      </c>
      <c r="AU744" s="259">
        <v>768.69025191675803</v>
      </c>
      <c r="AV744" s="259">
        <v>769.045125958379</v>
      </c>
      <c r="AW744" s="259">
        <v>769.41182913472073</v>
      </c>
      <c r="AX744" s="259">
        <v>769.77853231106246</v>
      </c>
      <c r="AY744" s="259">
        <v>770.12157721796279</v>
      </c>
      <c r="AZ744" s="259">
        <v>770.48828039430452</v>
      </c>
      <c r="BA744" s="259">
        <v>770.84315443592561</v>
      </c>
      <c r="BB744" s="259">
        <v>771.20985761226734</v>
      </c>
      <c r="BC744" s="259">
        <v>771.56473165388832</v>
      </c>
      <c r="BD744" s="259">
        <v>771.93143483023005</v>
      </c>
      <c r="BE744" s="259">
        <v>772.29813800657178</v>
      </c>
      <c r="BF744" s="259">
        <v>772.65301204819286</v>
      </c>
      <c r="BG744" s="259">
        <v>773.01971522453459</v>
      </c>
      <c r="BH744" s="259">
        <v>773.37458926615557</v>
      </c>
      <c r="BI744" s="259">
        <v>773.7412924424973</v>
      </c>
      <c r="BJ744" s="259">
        <v>774.10799561883903</v>
      </c>
      <c r="BK744" s="259">
        <v>774.43921139101872</v>
      </c>
      <c r="BL744" s="259">
        <v>774.80591456736033</v>
      </c>
      <c r="BM744" s="259">
        <v>775.16078860898142</v>
      </c>
      <c r="BN744" s="259">
        <v>775.52749178532315</v>
      </c>
      <c r="BO744" s="259">
        <v>775.88236582694412</v>
      </c>
      <c r="BP744" s="259">
        <v>776.24906900328597</v>
      </c>
      <c r="BQ744" s="259">
        <v>776.6157721796277</v>
      </c>
      <c r="BR744" s="259">
        <v>776.97064622124867</v>
      </c>
      <c r="BS744" s="259">
        <v>777.3373493975904</v>
      </c>
      <c r="BT744" s="259">
        <v>777.69222343921149</v>
      </c>
      <c r="BU744" s="259">
        <v>778.05892661555322</v>
      </c>
      <c r="BV744" s="259">
        <v>778.42562979189495</v>
      </c>
      <c r="BW744" s="259">
        <v>778.75684556407452</v>
      </c>
      <c r="BX744" s="259">
        <v>779.12354874041625</v>
      </c>
      <c r="BY744" s="259">
        <v>779.47842278203734</v>
      </c>
      <c r="BZ744" s="259">
        <v>779.84512595837896</v>
      </c>
      <c r="CA744" s="259">
        <v>780.2</v>
      </c>
      <c r="CB744" s="259">
        <v>780.56670317634178</v>
      </c>
      <c r="CC744" s="259">
        <v>780.93340635268351</v>
      </c>
      <c r="CD744" s="259">
        <v>781.28828039430459</v>
      </c>
      <c r="CE744" s="259">
        <v>781.65498357064632</v>
      </c>
      <c r="CF744" s="259">
        <v>782.0098576122673</v>
      </c>
      <c r="CG744" s="259">
        <v>782.37656078860903</v>
      </c>
      <c r="CH744" s="259">
        <v>782.74326396495076</v>
      </c>
      <c r="CI744" s="259">
        <v>783.07447973713033</v>
      </c>
      <c r="CJ744" s="259">
        <v>783.44118291347218</v>
      </c>
      <c r="CK744" s="259">
        <v>783.79605695509315</v>
      </c>
      <c r="CL744" s="259">
        <v>784.16276013143488</v>
      </c>
      <c r="CM744" s="259">
        <v>784.51763417305597</v>
      </c>
    </row>
    <row r="745" spans="2:91" x14ac:dyDescent="0.3">
      <c r="B745" s="2">
        <v>5001903550</v>
      </c>
      <c r="C745" s="276">
        <v>50019</v>
      </c>
      <c r="D745" s="278" t="s">
        <v>404</v>
      </c>
      <c r="E745" s="2" t="s">
        <v>1006</v>
      </c>
      <c r="F745" s="2" t="s">
        <v>1240</v>
      </c>
      <c r="G745" s="259">
        <v>2055.3221248630884</v>
      </c>
      <c r="H745" s="259">
        <v>2055.6514786418397</v>
      </c>
      <c r="I745" s="259">
        <v>2055.9808324205915</v>
      </c>
      <c r="J745" s="259">
        <v>2056.2995618838991</v>
      </c>
      <c r="K745" s="259">
        <v>2056.6289156626503</v>
      </c>
      <c r="L745" s="259">
        <v>2056.9476451259584</v>
      </c>
      <c r="M745" s="259">
        <v>2057.2769989047097</v>
      </c>
      <c r="N745" s="259">
        <v>2057.606352683461</v>
      </c>
      <c r="O745" s="259">
        <v>2057.9038335158816</v>
      </c>
      <c r="P745" s="259">
        <v>2058.2331872946329</v>
      </c>
      <c r="Q745" s="259">
        <v>2058.5519167579405</v>
      </c>
      <c r="R745" s="259">
        <v>2058.8812705366922</v>
      </c>
      <c r="S745" s="259">
        <v>2059.1999999999998</v>
      </c>
      <c r="T745" s="259">
        <v>2059.5293537787511</v>
      </c>
      <c r="U745" s="259">
        <v>2059.8587075575024</v>
      </c>
      <c r="V745" s="259">
        <v>2060.1774370208104</v>
      </c>
      <c r="W745" s="259">
        <v>2060.5067907995617</v>
      </c>
      <c r="X745" s="259">
        <v>2060.8255202628693</v>
      </c>
      <c r="Y745" s="259">
        <v>2061.154874041621</v>
      </c>
      <c r="Z745" s="259">
        <v>2061.4842278203723</v>
      </c>
      <c r="AA745" s="259">
        <v>2061.781708652793</v>
      </c>
      <c r="AB745" s="259">
        <v>2062.1110624315443</v>
      </c>
      <c r="AC745" s="259">
        <v>2062.4297918948519</v>
      </c>
      <c r="AD745" s="259">
        <v>2062.7591456736031</v>
      </c>
      <c r="AE745" s="259">
        <v>2063.0778751369112</v>
      </c>
      <c r="AF745" s="259">
        <v>2063.4072289156625</v>
      </c>
      <c r="AG745" s="259">
        <v>2063.7365826944138</v>
      </c>
      <c r="AH745" s="259">
        <v>2064.0553121577218</v>
      </c>
      <c r="AI745" s="259">
        <v>2064.3846659364731</v>
      </c>
      <c r="AJ745" s="259">
        <v>2064.7033953997807</v>
      </c>
      <c r="AK745" s="259">
        <v>2065.032749178532</v>
      </c>
      <c r="AL745" s="259">
        <v>2065.3621029572837</v>
      </c>
      <c r="AM745" s="259">
        <v>2065.6595837897039</v>
      </c>
      <c r="AN745" s="259">
        <v>2065.9889375684556</v>
      </c>
      <c r="AO745" s="259">
        <v>2066.3076670317632</v>
      </c>
      <c r="AP745" s="259">
        <v>2066.6370208105145</v>
      </c>
      <c r="AQ745" s="259">
        <v>2066.9557502738226</v>
      </c>
      <c r="AR745" s="259">
        <v>2067.2851040525738</v>
      </c>
      <c r="AS745" s="259">
        <v>2067.6144578313251</v>
      </c>
      <c r="AT745" s="259">
        <v>2067.9331872946327</v>
      </c>
      <c r="AU745" s="259">
        <v>2068.2625410733845</v>
      </c>
      <c r="AV745" s="259">
        <v>2068.581270536692</v>
      </c>
      <c r="AW745" s="259">
        <v>2068.9106243154433</v>
      </c>
      <c r="AX745" s="259">
        <v>2069.2399780941946</v>
      </c>
      <c r="AY745" s="259">
        <v>2069.548083242059</v>
      </c>
      <c r="AZ745" s="259">
        <v>2069.8774370208102</v>
      </c>
      <c r="BA745" s="259">
        <v>2070.1961664841183</v>
      </c>
      <c r="BB745" s="259">
        <v>2070.5255202628696</v>
      </c>
      <c r="BC745" s="259">
        <v>2070.8442497261772</v>
      </c>
      <c r="BD745" s="259">
        <v>2071.1736035049289</v>
      </c>
      <c r="BE745" s="259">
        <v>2071.5029572836802</v>
      </c>
      <c r="BF745" s="259">
        <v>2071.8216867469878</v>
      </c>
      <c r="BG745" s="259">
        <v>2072.1510405257391</v>
      </c>
      <c r="BH745" s="259">
        <v>2072.4697699890471</v>
      </c>
      <c r="BI745" s="259">
        <v>2072.7991237677984</v>
      </c>
      <c r="BJ745" s="259">
        <v>2073.1284775465497</v>
      </c>
      <c r="BK745" s="259">
        <v>2073.4259583789703</v>
      </c>
      <c r="BL745" s="259">
        <v>2073.7553121577216</v>
      </c>
      <c r="BM745" s="259">
        <v>2074.0740416210297</v>
      </c>
      <c r="BN745" s="259">
        <v>2074.4033953997809</v>
      </c>
      <c r="BO745" s="259">
        <v>2074.7221248630885</v>
      </c>
      <c r="BP745" s="259">
        <v>2075.0514786418398</v>
      </c>
      <c r="BQ745" s="259">
        <v>2075.3808324205916</v>
      </c>
      <c r="BR745" s="259">
        <v>2075.6995618838992</v>
      </c>
      <c r="BS745" s="259">
        <v>2076.0289156626504</v>
      </c>
      <c r="BT745" s="259">
        <v>2076.3476451259585</v>
      </c>
      <c r="BU745" s="259">
        <v>2076.6769989047098</v>
      </c>
      <c r="BV745" s="259">
        <v>2077.006352683461</v>
      </c>
      <c r="BW745" s="259">
        <v>2077.3038335158817</v>
      </c>
      <c r="BX745" s="259">
        <v>2077.633187294633</v>
      </c>
      <c r="BY745" s="259">
        <v>2077.9519167579406</v>
      </c>
      <c r="BZ745" s="259">
        <v>2078.2812705366923</v>
      </c>
      <c r="CA745" s="259">
        <v>2078.6</v>
      </c>
      <c r="CB745" s="259">
        <v>2078.9293537787512</v>
      </c>
      <c r="CC745" s="259">
        <v>2079.2587075575025</v>
      </c>
      <c r="CD745" s="259">
        <v>2079.5774370208105</v>
      </c>
      <c r="CE745" s="259">
        <v>2079.9067907995618</v>
      </c>
      <c r="CF745" s="259">
        <v>2080.2255202628694</v>
      </c>
      <c r="CG745" s="259">
        <v>2080.5548740416211</v>
      </c>
      <c r="CH745" s="259">
        <v>2080.8842278203724</v>
      </c>
      <c r="CI745" s="259">
        <v>2081.1817086527931</v>
      </c>
      <c r="CJ745" s="259">
        <v>2081.5110624315444</v>
      </c>
      <c r="CK745" s="259">
        <v>2081.829791894852</v>
      </c>
      <c r="CL745" s="259">
        <v>2082.1591456736032</v>
      </c>
      <c r="CM745" s="259">
        <v>2082.4778751369113</v>
      </c>
    </row>
    <row r="746" spans="2:91" x14ac:dyDescent="0.3">
      <c r="B746" s="2">
        <v>5001909850</v>
      </c>
      <c r="C746" s="276">
        <v>50019</v>
      </c>
      <c r="D746" s="278" t="s">
        <v>404</v>
      </c>
      <c r="E746" s="2" t="s">
        <v>1008</v>
      </c>
      <c r="F746" s="2" t="s">
        <v>1240</v>
      </c>
      <c r="G746" s="259">
        <v>766.36155531215775</v>
      </c>
      <c r="H746" s="259">
        <v>766.60262869660471</v>
      </c>
      <c r="I746" s="259">
        <v>766.84370208105156</v>
      </c>
      <c r="J746" s="259">
        <v>767.07699890470985</v>
      </c>
      <c r="K746" s="259">
        <v>767.3180722891567</v>
      </c>
      <c r="L746" s="259">
        <v>767.551369112815</v>
      </c>
      <c r="M746" s="259">
        <v>767.79244249726185</v>
      </c>
      <c r="N746" s="259">
        <v>768.03351588170869</v>
      </c>
      <c r="O746" s="259">
        <v>768.25125958378976</v>
      </c>
      <c r="P746" s="259">
        <v>768.49233296823661</v>
      </c>
      <c r="Q746" s="259">
        <v>768.7256297918949</v>
      </c>
      <c r="R746" s="259">
        <v>768.96670317634175</v>
      </c>
      <c r="S746" s="259">
        <v>769.2</v>
      </c>
      <c r="T746" s="259">
        <v>769.4410733844469</v>
      </c>
      <c r="U746" s="259">
        <v>769.68214676889374</v>
      </c>
      <c r="V746" s="259">
        <v>769.91544359255204</v>
      </c>
      <c r="W746" s="259">
        <v>770.156516976999</v>
      </c>
      <c r="X746" s="259">
        <v>770.38981380065718</v>
      </c>
      <c r="Y746" s="259">
        <v>770.63088718510414</v>
      </c>
      <c r="Z746" s="259">
        <v>770.87196056955099</v>
      </c>
      <c r="AA746" s="259">
        <v>771.08970427163206</v>
      </c>
      <c r="AB746" s="259">
        <v>771.33077765607891</v>
      </c>
      <c r="AC746" s="259">
        <v>771.5640744797372</v>
      </c>
      <c r="AD746" s="259">
        <v>771.80514786418405</v>
      </c>
      <c r="AE746" s="259">
        <v>772.03844468784234</v>
      </c>
      <c r="AF746" s="259">
        <v>772.27951807228919</v>
      </c>
      <c r="AG746" s="259">
        <v>772.52059145673604</v>
      </c>
      <c r="AH746" s="259">
        <v>772.75388828039434</v>
      </c>
      <c r="AI746" s="259">
        <v>772.99496166484118</v>
      </c>
      <c r="AJ746" s="259">
        <v>773.22825848849948</v>
      </c>
      <c r="AK746" s="259">
        <v>773.46933187294633</v>
      </c>
      <c r="AL746" s="259">
        <v>773.71040525739318</v>
      </c>
      <c r="AM746" s="259">
        <v>773.92814895947424</v>
      </c>
      <c r="AN746" s="259">
        <v>774.16922234392121</v>
      </c>
      <c r="AO746" s="259">
        <v>774.40251916757938</v>
      </c>
      <c r="AP746" s="259">
        <v>774.64359255202635</v>
      </c>
      <c r="AQ746" s="259">
        <v>774.87688937568453</v>
      </c>
      <c r="AR746" s="259">
        <v>775.11796276013149</v>
      </c>
      <c r="AS746" s="259">
        <v>775.35903614457834</v>
      </c>
      <c r="AT746" s="259">
        <v>775.59233296823663</v>
      </c>
      <c r="AU746" s="259">
        <v>775.83340635268348</v>
      </c>
      <c r="AV746" s="259">
        <v>776.06670317634178</v>
      </c>
      <c r="AW746" s="259">
        <v>776.30777656078862</v>
      </c>
      <c r="AX746" s="259">
        <v>776.54884994523547</v>
      </c>
      <c r="AY746" s="259">
        <v>776.77437020810521</v>
      </c>
      <c r="AZ746" s="259">
        <v>777.01544359255206</v>
      </c>
      <c r="BA746" s="259">
        <v>777.24874041621035</v>
      </c>
      <c r="BB746" s="259">
        <v>777.4898138006572</v>
      </c>
      <c r="BC746" s="259">
        <v>777.7231106243155</v>
      </c>
      <c r="BD746" s="259">
        <v>777.96418400876235</v>
      </c>
      <c r="BE746" s="259">
        <v>778.20525739320919</v>
      </c>
      <c r="BF746" s="259">
        <v>778.43855421686749</v>
      </c>
      <c r="BG746" s="259">
        <v>778.67962760131434</v>
      </c>
      <c r="BH746" s="259">
        <v>778.91292442497263</v>
      </c>
      <c r="BI746" s="259">
        <v>779.15399780941948</v>
      </c>
      <c r="BJ746" s="259">
        <v>779.39507119386633</v>
      </c>
      <c r="BK746" s="259">
        <v>779.61281489594739</v>
      </c>
      <c r="BL746" s="259">
        <v>779.85388828039424</v>
      </c>
      <c r="BM746" s="259">
        <v>780.08718510405254</v>
      </c>
      <c r="BN746" s="259">
        <v>780.32825848849939</v>
      </c>
      <c r="BO746" s="259">
        <v>780.56155531215768</v>
      </c>
      <c r="BP746" s="259">
        <v>780.80262869660464</v>
      </c>
      <c r="BQ746" s="259">
        <v>781.04370208105149</v>
      </c>
      <c r="BR746" s="259">
        <v>781.27699890470979</v>
      </c>
      <c r="BS746" s="259">
        <v>781.51807228915663</v>
      </c>
      <c r="BT746" s="259">
        <v>781.75136911281493</v>
      </c>
      <c r="BU746" s="259">
        <v>781.99244249726178</v>
      </c>
      <c r="BV746" s="259">
        <v>782.23351588170863</v>
      </c>
      <c r="BW746" s="259">
        <v>782.45125958378969</v>
      </c>
      <c r="BX746" s="259">
        <v>782.69233296823654</v>
      </c>
      <c r="BY746" s="259">
        <v>782.92562979189483</v>
      </c>
      <c r="BZ746" s="259">
        <v>783.16670317634168</v>
      </c>
      <c r="CA746" s="259">
        <v>783.4</v>
      </c>
      <c r="CB746" s="259">
        <v>783.64107338444683</v>
      </c>
      <c r="CC746" s="259">
        <v>783.88214676889368</v>
      </c>
      <c r="CD746" s="259">
        <v>784.11544359255197</v>
      </c>
      <c r="CE746" s="259">
        <v>784.35651697699893</v>
      </c>
      <c r="CF746" s="259">
        <v>784.58981380065711</v>
      </c>
      <c r="CG746" s="259">
        <v>784.83088718510407</v>
      </c>
      <c r="CH746" s="259">
        <v>785.07196056955092</v>
      </c>
      <c r="CI746" s="259">
        <v>785.28970427163199</v>
      </c>
      <c r="CJ746" s="259">
        <v>785.53077765607884</v>
      </c>
      <c r="CK746" s="259">
        <v>785.76407447973713</v>
      </c>
      <c r="CL746" s="259">
        <v>786.00514786418398</v>
      </c>
      <c r="CM746" s="259">
        <v>786.23844468784228</v>
      </c>
    </row>
    <row r="747" spans="2:91" x14ac:dyDescent="0.3">
      <c r="B747" s="2">
        <v>5001913150</v>
      </c>
      <c r="C747" s="276">
        <v>50019</v>
      </c>
      <c r="D747" s="278" t="s">
        <v>404</v>
      </c>
      <c r="E747" s="2" t="s">
        <v>1010</v>
      </c>
      <c r="F747" s="2" t="s">
        <v>1240</v>
      </c>
      <c r="G747" s="259">
        <v>789.16067907995614</v>
      </c>
      <c r="H747" s="259">
        <v>789.26593647316531</v>
      </c>
      <c r="I747" s="259">
        <v>789.3711938663746</v>
      </c>
      <c r="J747" s="259">
        <v>789.4730558598028</v>
      </c>
      <c r="K747" s="259">
        <v>789.57831325301197</v>
      </c>
      <c r="L747" s="259">
        <v>789.68017524644029</v>
      </c>
      <c r="M747" s="259">
        <v>789.78543263964946</v>
      </c>
      <c r="N747" s="259">
        <v>789.89069003285863</v>
      </c>
      <c r="O747" s="259">
        <v>789.985761226725</v>
      </c>
      <c r="P747" s="259">
        <v>790.09101861993429</v>
      </c>
      <c r="Q747" s="259">
        <v>790.19288061336249</v>
      </c>
      <c r="R747" s="259">
        <v>790.29813800657166</v>
      </c>
      <c r="S747" s="259">
        <v>790.4</v>
      </c>
      <c r="T747" s="259">
        <v>790.50525739320915</v>
      </c>
      <c r="U747" s="259">
        <v>790.61051478641843</v>
      </c>
      <c r="V747" s="259">
        <v>790.71237677984664</v>
      </c>
      <c r="W747" s="259">
        <v>790.81763417305581</v>
      </c>
      <c r="X747" s="259">
        <v>790.91949616648412</v>
      </c>
      <c r="Y747" s="259">
        <v>791.02475355969329</v>
      </c>
      <c r="Z747" s="259">
        <v>791.13001095290247</v>
      </c>
      <c r="AA747" s="259">
        <v>791.22508214676884</v>
      </c>
      <c r="AB747" s="259">
        <v>791.33033953997813</v>
      </c>
      <c r="AC747" s="259">
        <v>791.43220153340633</v>
      </c>
      <c r="AD747" s="259">
        <v>791.5374589266155</v>
      </c>
      <c r="AE747" s="259">
        <v>791.63932092004382</v>
      </c>
      <c r="AF747" s="259">
        <v>791.74457831325299</v>
      </c>
      <c r="AG747" s="259">
        <v>791.84983570646216</v>
      </c>
      <c r="AH747" s="259">
        <v>791.95169769989047</v>
      </c>
      <c r="AI747" s="259">
        <v>792.05695509309965</v>
      </c>
      <c r="AJ747" s="259">
        <v>792.15881708652796</v>
      </c>
      <c r="AK747" s="259">
        <v>792.26407447973713</v>
      </c>
      <c r="AL747" s="259">
        <v>792.3693318729463</v>
      </c>
      <c r="AM747" s="259">
        <v>792.46440306681268</v>
      </c>
      <c r="AN747" s="259">
        <v>792.56966046002185</v>
      </c>
      <c r="AO747" s="259">
        <v>792.67152245345017</v>
      </c>
      <c r="AP747" s="259">
        <v>792.77677984665934</v>
      </c>
      <c r="AQ747" s="259">
        <v>792.87864184008765</v>
      </c>
      <c r="AR747" s="259">
        <v>792.98389923329682</v>
      </c>
      <c r="AS747" s="259">
        <v>793.089156626506</v>
      </c>
      <c r="AT747" s="259">
        <v>793.19101861993431</v>
      </c>
      <c r="AU747" s="259">
        <v>793.29627601314348</v>
      </c>
      <c r="AV747" s="259">
        <v>793.39813800657168</v>
      </c>
      <c r="AW747" s="259">
        <v>793.50339539978097</v>
      </c>
      <c r="AX747" s="259">
        <v>793.60865279299014</v>
      </c>
      <c r="AY747" s="259">
        <v>793.70711938663749</v>
      </c>
      <c r="AZ747" s="259">
        <v>793.81237677984666</v>
      </c>
      <c r="BA747" s="259">
        <v>793.91423877327497</v>
      </c>
      <c r="BB747" s="259">
        <v>794.01949616648415</v>
      </c>
      <c r="BC747" s="259">
        <v>794.12135815991235</v>
      </c>
      <c r="BD747" s="259">
        <v>794.22661555312163</v>
      </c>
      <c r="BE747" s="259">
        <v>794.3318729463308</v>
      </c>
      <c r="BF747" s="259">
        <v>794.43373493975901</v>
      </c>
      <c r="BG747" s="259">
        <v>794.53899233296829</v>
      </c>
      <c r="BH747" s="259">
        <v>794.64085432639649</v>
      </c>
      <c r="BI747" s="259">
        <v>794.74611171960566</v>
      </c>
      <c r="BJ747" s="259">
        <v>794.85136911281495</v>
      </c>
      <c r="BK747" s="259">
        <v>794.94644030668132</v>
      </c>
      <c r="BL747" s="259">
        <v>795.0516976998905</v>
      </c>
      <c r="BM747" s="259">
        <v>795.1535596933187</v>
      </c>
      <c r="BN747" s="259">
        <v>795.25881708652798</v>
      </c>
      <c r="BO747" s="259">
        <v>795.36067907995618</v>
      </c>
      <c r="BP747" s="259">
        <v>795.46593647316536</v>
      </c>
      <c r="BQ747" s="259">
        <v>795.57119386637464</v>
      </c>
      <c r="BR747" s="259">
        <v>795.67305585980284</v>
      </c>
      <c r="BS747" s="259">
        <v>795.77831325301202</v>
      </c>
      <c r="BT747" s="259">
        <v>795.88017524644033</v>
      </c>
      <c r="BU747" s="259">
        <v>795.9854326396495</v>
      </c>
      <c r="BV747" s="259">
        <v>796.09069003285867</v>
      </c>
      <c r="BW747" s="259">
        <v>796.18576122672505</v>
      </c>
      <c r="BX747" s="259">
        <v>796.29101861993433</v>
      </c>
      <c r="BY747" s="259">
        <v>796.39288061336254</v>
      </c>
      <c r="BZ747" s="259">
        <v>796.49813800657171</v>
      </c>
      <c r="CA747" s="259">
        <v>796.6</v>
      </c>
      <c r="CB747" s="259">
        <v>796.70525739320919</v>
      </c>
      <c r="CC747" s="259">
        <v>796.81051478641848</v>
      </c>
      <c r="CD747" s="259">
        <v>796.91237677984668</v>
      </c>
      <c r="CE747" s="259">
        <v>797.01763417305585</v>
      </c>
      <c r="CF747" s="259">
        <v>797.11949616648417</v>
      </c>
      <c r="CG747" s="259">
        <v>797.22475355969334</v>
      </c>
      <c r="CH747" s="259">
        <v>797.33001095290251</v>
      </c>
      <c r="CI747" s="259">
        <v>797.42508214676889</v>
      </c>
      <c r="CJ747" s="259">
        <v>797.53033953997817</v>
      </c>
      <c r="CK747" s="259">
        <v>797.63220153340637</v>
      </c>
      <c r="CL747" s="259">
        <v>797.73745892661555</v>
      </c>
      <c r="CM747" s="259">
        <v>797.83932092004386</v>
      </c>
    </row>
    <row r="748" spans="2:91" x14ac:dyDescent="0.3">
      <c r="B748" s="2">
        <v>5001916150</v>
      </c>
      <c r="C748" s="276">
        <v>50019</v>
      </c>
      <c r="D748" s="278" t="s">
        <v>404</v>
      </c>
      <c r="E748" s="2" t="s">
        <v>1012</v>
      </c>
      <c r="F748" s="2" t="s">
        <v>1240</v>
      </c>
      <c r="G748" s="259">
        <v>804.24118291347202</v>
      </c>
      <c r="H748" s="259">
        <v>804.42453450164294</v>
      </c>
      <c r="I748" s="259">
        <v>804.60788608981375</v>
      </c>
      <c r="J748" s="259">
        <v>804.78532311062429</v>
      </c>
      <c r="K748" s="259">
        <v>804.9686746987951</v>
      </c>
      <c r="L748" s="259">
        <v>805.14611171960564</v>
      </c>
      <c r="M748" s="259">
        <v>805.32946330777656</v>
      </c>
      <c r="N748" s="259">
        <v>805.51281489594737</v>
      </c>
      <c r="O748" s="259">
        <v>805.67842278203716</v>
      </c>
      <c r="P748" s="259">
        <v>805.86177437020808</v>
      </c>
      <c r="Q748" s="259">
        <v>806.03921139101863</v>
      </c>
      <c r="R748" s="259">
        <v>806.22256297918943</v>
      </c>
      <c r="S748" s="259">
        <v>806.4</v>
      </c>
      <c r="T748" s="259">
        <v>806.5833515881709</v>
      </c>
      <c r="U748" s="259">
        <v>806.76670317634171</v>
      </c>
      <c r="V748" s="259">
        <v>806.94414019715225</v>
      </c>
      <c r="W748" s="259">
        <v>807.12749178532306</v>
      </c>
      <c r="X748" s="259">
        <v>807.3049288061336</v>
      </c>
      <c r="Y748" s="259">
        <v>807.48828039430452</v>
      </c>
      <c r="Z748" s="259">
        <v>807.67163198247533</v>
      </c>
      <c r="AA748" s="259">
        <v>807.83723986856512</v>
      </c>
      <c r="AB748" s="259">
        <v>808.02059145673604</v>
      </c>
      <c r="AC748" s="259">
        <v>808.19802847754659</v>
      </c>
      <c r="AD748" s="259">
        <v>808.38138006571739</v>
      </c>
      <c r="AE748" s="259">
        <v>808.55881708652794</v>
      </c>
      <c r="AF748" s="259">
        <v>808.74216867469875</v>
      </c>
      <c r="AG748" s="259">
        <v>808.92552026286967</v>
      </c>
      <c r="AH748" s="259">
        <v>809.10295728368021</v>
      </c>
      <c r="AI748" s="259">
        <v>809.28630887185102</v>
      </c>
      <c r="AJ748" s="259">
        <v>809.46374589266156</v>
      </c>
      <c r="AK748" s="259">
        <v>809.64709748083237</v>
      </c>
      <c r="AL748" s="259">
        <v>809.83044906900329</v>
      </c>
      <c r="AM748" s="259">
        <v>809.99605695509308</v>
      </c>
      <c r="AN748" s="259">
        <v>810.179408543264</v>
      </c>
      <c r="AO748" s="259">
        <v>810.35684556407443</v>
      </c>
      <c r="AP748" s="259">
        <v>810.54019715224536</v>
      </c>
      <c r="AQ748" s="259">
        <v>810.7176341730559</v>
      </c>
      <c r="AR748" s="259">
        <v>810.90098576122671</v>
      </c>
      <c r="AS748" s="259">
        <v>811.08433734939763</v>
      </c>
      <c r="AT748" s="259">
        <v>811.26177437020806</v>
      </c>
      <c r="AU748" s="259">
        <v>811.44512595837898</v>
      </c>
      <c r="AV748" s="259">
        <v>811.62256297918952</v>
      </c>
      <c r="AW748" s="259">
        <v>811.80591456736033</v>
      </c>
      <c r="AX748" s="259">
        <v>811.98926615553125</v>
      </c>
      <c r="AY748" s="259">
        <v>812.16078860898142</v>
      </c>
      <c r="AZ748" s="259">
        <v>812.34414019715223</v>
      </c>
      <c r="BA748" s="259">
        <v>812.52157721796277</v>
      </c>
      <c r="BB748" s="259">
        <v>812.70492880613369</v>
      </c>
      <c r="BC748" s="259">
        <v>812.88236582694412</v>
      </c>
      <c r="BD748" s="259">
        <v>813.06571741511505</v>
      </c>
      <c r="BE748" s="259">
        <v>813.24906900328585</v>
      </c>
      <c r="BF748" s="259">
        <v>813.4265060240964</v>
      </c>
      <c r="BG748" s="259">
        <v>813.60985761226732</v>
      </c>
      <c r="BH748" s="259">
        <v>813.78729463307775</v>
      </c>
      <c r="BI748" s="259">
        <v>813.97064622124867</v>
      </c>
      <c r="BJ748" s="259">
        <v>814.15399780941948</v>
      </c>
      <c r="BK748" s="259">
        <v>814.31960569550938</v>
      </c>
      <c r="BL748" s="259">
        <v>814.50295728368019</v>
      </c>
      <c r="BM748" s="259">
        <v>814.68039430449073</v>
      </c>
      <c r="BN748" s="259">
        <v>814.86374589266154</v>
      </c>
      <c r="BO748" s="259">
        <v>815.04118291347208</v>
      </c>
      <c r="BP748" s="259">
        <v>815.22453450164301</v>
      </c>
      <c r="BQ748" s="259">
        <v>815.40788608981381</v>
      </c>
      <c r="BR748" s="259">
        <v>815.58532311062436</v>
      </c>
      <c r="BS748" s="259">
        <v>815.76867469879517</v>
      </c>
      <c r="BT748" s="259">
        <v>815.94611171960571</v>
      </c>
      <c r="BU748" s="259">
        <v>816.12946330777663</v>
      </c>
      <c r="BV748" s="259">
        <v>816.31281489594744</v>
      </c>
      <c r="BW748" s="259">
        <v>816.47842278203723</v>
      </c>
      <c r="BX748" s="259">
        <v>816.66177437020815</v>
      </c>
      <c r="BY748" s="259">
        <v>816.83921139101869</v>
      </c>
      <c r="BZ748" s="259">
        <v>817.0225629791895</v>
      </c>
      <c r="CA748" s="259">
        <v>817.2</v>
      </c>
      <c r="CB748" s="259">
        <v>817.38335158817097</v>
      </c>
      <c r="CC748" s="259">
        <v>817.56670317634178</v>
      </c>
      <c r="CD748" s="259">
        <v>817.74414019715232</v>
      </c>
      <c r="CE748" s="259">
        <v>817.92749178532313</v>
      </c>
      <c r="CF748" s="259">
        <v>818.10492880613367</v>
      </c>
      <c r="CG748" s="259">
        <v>818.28828039430459</v>
      </c>
      <c r="CH748" s="259">
        <v>818.4716319824754</v>
      </c>
      <c r="CI748" s="259">
        <v>818.63723986856519</v>
      </c>
      <c r="CJ748" s="259">
        <v>818.82059145673611</v>
      </c>
      <c r="CK748" s="259">
        <v>818.99802847754665</v>
      </c>
      <c r="CL748" s="259">
        <v>819.18138006571746</v>
      </c>
      <c r="CM748" s="259">
        <v>819.35881708652801</v>
      </c>
    </row>
    <row r="749" spans="2:91" x14ac:dyDescent="0.3">
      <c r="B749" s="2">
        <v>5001916300</v>
      </c>
      <c r="C749" s="276">
        <v>50019</v>
      </c>
      <c r="D749" s="278" t="s">
        <v>404</v>
      </c>
      <c r="E749" s="2" t="s">
        <v>1014</v>
      </c>
      <c r="F749" s="2" t="s">
        <v>1240</v>
      </c>
      <c r="G749" s="259">
        <v>1003.2467688937569</v>
      </c>
      <c r="H749" s="259">
        <v>1004.2959474260679</v>
      </c>
      <c r="I749" s="259">
        <v>1005.345125958379</v>
      </c>
      <c r="J749" s="259">
        <v>1006.3604600219059</v>
      </c>
      <c r="K749" s="259">
        <v>1007.4096385542168</v>
      </c>
      <c r="L749" s="259">
        <v>1008.4249726177437</v>
      </c>
      <c r="M749" s="259">
        <v>1009.4741511500548</v>
      </c>
      <c r="N749" s="259">
        <v>1010.5233296823659</v>
      </c>
      <c r="O749" s="259">
        <v>1011.4709748083242</v>
      </c>
      <c r="P749" s="259">
        <v>1012.5201533406353</v>
      </c>
      <c r="Q749" s="259">
        <v>1013.5354874041622</v>
      </c>
      <c r="R749" s="259">
        <v>1014.5846659364732</v>
      </c>
      <c r="S749" s="259">
        <v>1015.6</v>
      </c>
      <c r="T749" s="259">
        <v>1016.6491785323111</v>
      </c>
      <c r="U749" s="259">
        <v>1017.6983570646222</v>
      </c>
      <c r="V749" s="259">
        <v>1018.713691128149</v>
      </c>
      <c r="W749" s="259">
        <v>1019.7628696604601</v>
      </c>
      <c r="X749" s="259">
        <v>1020.7782037239868</v>
      </c>
      <c r="Y749" s="259">
        <v>1021.8273822562979</v>
      </c>
      <c r="Z749" s="259">
        <v>1022.876560788609</v>
      </c>
      <c r="AA749" s="259">
        <v>1023.8242059145674</v>
      </c>
      <c r="AB749" s="259">
        <v>1024.8733844468784</v>
      </c>
      <c r="AC749" s="259">
        <v>1025.8887185104054</v>
      </c>
      <c r="AD749" s="259">
        <v>1026.9378970427163</v>
      </c>
      <c r="AE749" s="259">
        <v>1027.9532311062433</v>
      </c>
      <c r="AF749" s="259">
        <v>1029.0024096385544</v>
      </c>
      <c r="AG749" s="259">
        <v>1030.0515881708652</v>
      </c>
      <c r="AH749" s="259">
        <v>1031.0669222343922</v>
      </c>
      <c r="AI749" s="259">
        <v>1032.1161007667033</v>
      </c>
      <c r="AJ749" s="259">
        <v>1033.1314348302301</v>
      </c>
      <c r="AK749" s="259">
        <v>1034.1806133625412</v>
      </c>
      <c r="AL749" s="259">
        <v>1035.2297918948523</v>
      </c>
      <c r="AM749" s="259">
        <v>1036.1774370208107</v>
      </c>
      <c r="AN749" s="259">
        <v>1037.2266155531215</v>
      </c>
      <c r="AO749" s="259">
        <v>1038.2419496166485</v>
      </c>
      <c r="AP749" s="259">
        <v>1039.2911281489596</v>
      </c>
      <c r="AQ749" s="259">
        <v>1040.3064622124864</v>
      </c>
      <c r="AR749" s="259">
        <v>1041.3556407447975</v>
      </c>
      <c r="AS749" s="259">
        <v>1042.4048192771086</v>
      </c>
      <c r="AT749" s="259">
        <v>1043.4201533406354</v>
      </c>
      <c r="AU749" s="259">
        <v>1044.4693318729464</v>
      </c>
      <c r="AV749" s="259">
        <v>1045.4846659364732</v>
      </c>
      <c r="AW749" s="259">
        <v>1046.5338444687843</v>
      </c>
      <c r="AX749" s="259">
        <v>1047.5830230010954</v>
      </c>
      <c r="AY749" s="259">
        <v>1048.5645125958379</v>
      </c>
      <c r="AZ749" s="259">
        <v>1049.613691128149</v>
      </c>
      <c r="BA749" s="259">
        <v>1050.629025191676</v>
      </c>
      <c r="BB749" s="259">
        <v>1051.6782037239868</v>
      </c>
      <c r="BC749" s="259">
        <v>1052.6935377875138</v>
      </c>
      <c r="BD749" s="259">
        <v>1053.7427163198249</v>
      </c>
      <c r="BE749" s="259">
        <v>1054.7918948521358</v>
      </c>
      <c r="BF749" s="259">
        <v>1055.8072289156628</v>
      </c>
      <c r="BG749" s="259">
        <v>1056.8564074479739</v>
      </c>
      <c r="BH749" s="259">
        <v>1057.8717415115007</v>
      </c>
      <c r="BI749" s="259">
        <v>1058.9209200438117</v>
      </c>
      <c r="BJ749" s="259">
        <v>1059.9700985761228</v>
      </c>
      <c r="BK749" s="259">
        <v>1060.9177437020812</v>
      </c>
      <c r="BL749" s="259">
        <v>1061.9669222343921</v>
      </c>
      <c r="BM749" s="259">
        <v>1062.9822562979191</v>
      </c>
      <c r="BN749" s="259">
        <v>1064.0314348302302</v>
      </c>
      <c r="BO749" s="259">
        <v>1065.046768893757</v>
      </c>
      <c r="BP749" s="259">
        <v>1066.0959474260681</v>
      </c>
      <c r="BQ749" s="259">
        <v>1067.1451259583791</v>
      </c>
      <c r="BR749" s="259">
        <v>1068.1604600219059</v>
      </c>
      <c r="BS749" s="259">
        <v>1069.209638554217</v>
      </c>
      <c r="BT749" s="259">
        <v>1070.2249726177438</v>
      </c>
      <c r="BU749" s="259">
        <v>1071.2741511500549</v>
      </c>
      <c r="BV749" s="259">
        <v>1072.323329682366</v>
      </c>
      <c r="BW749" s="259">
        <v>1073.2709748083244</v>
      </c>
      <c r="BX749" s="259">
        <v>1074.3201533406354</v>
      </c>
      <c r="BY749" s="259">
        <v>1075.3354874041622</v>
      </c>
      <c r="BZ749" s="259">
        <v>1076.3846659364733</v>
      </c>
      <c r="CA749" s="259">
        <v>1077.4000000000001</v>
      </c>
      <c r="CB749" s="259">
        <v>1078.4491785323112</v>
      </c>
      <c r="CC749" s="259">
        <v>1079.4983570646223</v>
      </c>
      <c r="CD749" s="259">
        <v>1080.513691128149</v>
      </c>
      <c r="CE749" s="259">
        <v>1081.5628696604601</v>
      </c>
      <c r="CF749" s="259">
        <v>1082.5782037239869</v>
      </c>
      <c r="CG749" s="259">
        <v>1083.627382256298</v>
      </c>
      <c r="CH749" s="259">
        <v>1084.6765607886091</v>
      </c>
      <c r="CI749" s="259">
        <v>1085.6242059145675</v>
      </c>
      <c r="CJ749" s="259">
        <v>1086.6733844468786</v>
      </c>
      <c r="CK749" s="259">
        <v>1087.6887185104054</v>
      </c>
      <c r="CL749" s="259">
        <v>1088.7378970427164</v>
      </c>
      <c r="CM749" s="259">
        <v>1089.7532311062432</v>
      </c>
    </row>
    <row r="750" spans="2:91" x14ac:dyDescent="0.3">
      <c r="B750" s="2">
        <v>5001917350</v>
      </c>
      <c r="C750" s="276">
        <v>50019</v>
      </c>
      <c r="D750" s="278" t="s">
        <v>404</v>
      </c>
      <c r="E750" s="2" t="s">
        <v>1016</v>
      </c>
      <c r="F750" s="2" t="s">
        <v>1240</v>
      </c>
      <c r="G750" s="259">
        <v>4060.4613362541068</v>
      </c>
      <c r="H750" s="259">
        <v>4063.7684556407444</v>
      </c>
      <c r="I750" s="259">
        <v>4067.075575027382</v>
      </c>
      <c r="J750" s="259">
        <v>4070.2760131434825</v>
      </c>
      <c r="K750" s="259">
        <v>4073.5831325301201</v>
      </c>
      <c r="L750" s="259">
        <v>4076.7835706462211</v>
      </c>
      <c r="M750" s="259">
        <v>4080.0906900328582</v>
      </c>
      <c r="N750" s="259">
        <v>4083.3978094194958</v>
      </c>
      <c r="O750" s="259">
        <v>4086.384884994523</v>
      </c>
      <c r="P750" s="259">
        <v>4089.6920043811606</v>
      </c>
      <c r="Q750" s="259">
        <v>4092.8924424972615</v>
      </c>
      <c r="R750" s="259">
        <v>4096.1995618838992</v>
      </c>
      <c r="S750" s="259">
        <v>4099.3999999999996</v>
      </c>
      <c r="T750" s="259">
        <v>4102.7071193866368</v>
      </c>
      <c r="U750" s="259">
        <v>4106.0142387732749</v>
      </c>
      <c r="V750" s="259">
        <v>4109.2146768893754</v>
      </c>
      <c r="W750" s="259">
        <v>4112.5217962760125</v>
      </c>
      <c r="X750" s="259">
        <v>4115.7222343921139</v>
      </c>
      <c r="Y750" s="259">
        <v>4119.0293537787511</v>
      </c>
      <c r="Z750" s="259">
        <v>4122.3364731653883</v>
      </c>
      <c r="AA750" s="259">
        <v>4125.3235487404163</v>
      </c>
      <c r="AB750" s="259">
        <v>4128.6306681270535</v>
      </c>
      <c r="AC750" s="259">
        <v>4131.831106243154</v>
      </c>
      <c r="AD750" s="259">
        <v>4135.1382256297911</v>
      </c>
      <c r="AE750" s="259">
        <v>4138.3386637458925</v>
      </c>
      <c r="AF750" s="259">
        <v>4141.6457831325297</v>
      </c>
      <c r="AG750" s="259">
        <v>4144.9529025191669</v>
      </c>
      <c r="AH750" s="259">
        <v>4148.1533406352683</v>
      </c>
      <c r="AI750" s="259">
        <v>4151.4604600219054</v>
      </c>
      <c r="AJ750" s="259">
        <v>4154.6608981380059</v>
      </c>
      <c r="AK750" s="259">
        <v>4157.968017524644</v>
      </c>
      <c r="AL750" s="259">
        <v>4161.2751369112812</v>
      </c>
      <c r="AM750" s="259">
        <v>4164.2622124863083</v>
      </c>
      <c r="AN750" s="259">
        <v>4167.5693318729463</v>
      </c>
      <c r="AO750" s="259">
        <v>4170.7697699890468</v>
      </c>
      <c r="AP750" s="259">
        <v>4174.076889375684</v>
      </c>
      <c r="AQ750" s="259">
        <v>4177.2773274917854</v>
      </c>
      <c r="AR750" s="259">
        <v>4180.5844468784226</v>
      </c>
      <c r="AS750" s="259">
        <v>4183.8915662650597</v>
      </c>
      <c r="AT750" s="259">
        <v>4187.0920043811611</v>
      </c>
      <c r="AU750" s="259">
        <v>4190.3991237677983</v>
      </c>
      <c r="AV750" s="259">
        <v>4193.5995618838988</v>
      </c>
      <c r="AW750" s="259">
        <v>4196.9066812705369</v>
      </c>
      <c r="AX750" s="259">
        <v>4200.213800657174</v>
      </c>
      <c r="AY750" s="259">
        <v>4203.3075575027378</v>
      </c>
      <c r="AZ750" s="259">
        <v>4206.614676889375</v>
      </c>
      <c r="BA750" s="259">
        <v>4209.8151150054764</v>
      </c>
      <c r="BB750" s="259">
        <v>4213.1222343921136</v>
      </c>
      <c r="BC750" s="259">
        <v>4216.3226725082141</v>
      </c>
      <c r="BD750" s="259">
        <v>4219.6297918948521</v>
      </c>
      <c r="BE750" s="259">
        <v>4222.9369112814893</v>
      </c>
      <c r="BF750" s="259">
        <v>4226.1373493975898</v>
      </c>
      <c r="BG750" s="259">
        <v>4229.4444687842279</v>
      </c>
      <c r="BH750" s="259">
        <v>4232.6449069003284</v>
      </c>
      <c r="BI750" s="259">
        <v>4235.9520262869655</v>
      </c>
      <c r="BJ750" s="259">
        <v>4239.2591456736036</v>
      </c>
      <c r="BK750" s="259">
        <v>4242.2462212486307</v>
      </c>
      <c r="BL750" s="259">
        <v>4245.5533406352679</v>
      </c>
      <c r="BM750" s="259">
        <v>4248.7537787513693</v>
      </c>
      <c r="BN750" s="259">
        <v>4252.0608981380065</v>
      </c>
      <c r="BO750" s="259">
        <v>4255.2613362541069</v>
      </c>
      <c r="BP750" s="259">
        <v>4258.568455640745</v>
      </c>
      <c r="BQ750" s="259">
        <v>4261.8755750273822</v>
      </c>
      <c r="BR750" s="259">
        <v>4265.0760131434827</v>
      </c>
      <c r="BS750" s="259">
        <v>4268.3831325301198</v>
      </c>
      <c r="BT750" s="259">
        <v>4271.5835706462212</v>
      </c>
      <c r="BU750" s="259">
        <v>4274.8906900328584</v>
      </c>
      <c r="BV750" s="259">
        <v>4278.1978094194956</v>
      </c>
      <c r="BW750" s="259">
        <v>4281.1848849945236</v>
      </c>
      <c r="BX750" s="259">
        <v>4284.4920043811608</v>
      </c>
      <c r="BY750" s="259">
        <v>4287.6924424972613</v>
      </c>
      <c r="BZ750" s="259">
        <v>4290.9995618838993</v>
      </c>
      <c r="CA750" s="259">
        <v>4294.2</v>
      </c>
      <c r="CB750" s="259">
        <v>4297.507119386637</v>
      </c>
      <c r="CC750" s="259">
        <v>4300.8142387732751</v>
      </c>
      <c r="CD750" s="259">
        <v>4304.0146768893756</v>
      </c>
      <c r="CE750" s="259">
        <v>4307.3217962760127</v>
      </c>
      <c r="CF750" s="259">
        <v>4310.5222343921141</v>
      </c>
      <c r="CG750" s="259">
        <v>4313.8293537787513</v>
      </c>
      <c r="CH750" s="259">
        <v>4317.1364731653885</v>
      </c>
      <c r="CI750" s="259">
        <v>4320.1235487404165</v>
      </c>
      <c r="CJ750" s="259">
        <v>4323.4306681270537</v>
      </c>
      <c r="CK750" s="259">
        <v>4326.6311062431541</v>
      </c>
      <c r="CL750" s="259">
        <v>4329.9382256297922</v>
      </c>
      <c r="CM750" s="259">
        <v>4333.1386637458927</v>
      </c>
    </row>
    <row r="751" spans="2:91" x14ac:dyDescent="0.3">
      <c r="B751" s="2">
        <v>5001928075</v>
      </c>
      <c r="C751" s="276">
        <v>50019</v>
      </c>
      <c r="D751" s="278" t="s">
        <v>404</v>
      </c>
      <c r="E751" s="2" t="s">
        <v>1018</v>
      </c>
      <c r="F751" s="2" t="s">
        <v>1240</v>
      </c>
      <c r="G751" s="259">
        <v>923.92562979189495</v>
      </c>
      <c r="H751" s="259">
        <v>924.79824753559694</v>
      </c>
      <c r="I751" s="259">
        <v>925.67086527929905</v>
      </c>
      <c r="J751" s="259">
        <v>926.51533406352689</v>
      </c>
      <c r="K751" s="259">
        <v>927.387951807229</v>
      </c>
      <c r="L751" s="259">
        <v>928.23242059145673</v>
      </c>
      <c r="M751" s="259">
        <v>929.10503833515884</v>
      </c>
      <c r="N751" s="259">
        <v>929.97765607886095</v>
      </c>
      <c r="O751" s="259">
        <v>930.76582694414026</v>
      </c>
      <c r="P751" s="259">
        <v>931.63844468784237</v>
      </c>
      <c r="Q751" s="259">
        <v>932.48291347207009</v>
      </c>
      <c r="R751" s="259">
        <v>933.3555312157722</v>
      </c>
      <c r="S751" s="259">
        <v>934.2</v>
      </c>
      <c r="T751" s="259">
        <v>935.07261774370215</v>
      </c>
      <c r="U751" s="259">
        <v>935.94523548740426</v>
      </c>
      <c r="V751" s="259">
        <v>936.78970427163199</v>
      </c>
      <c r="W751" s="259">
        <v>937.6623220153341</v>
      </c>
      <c r="X751" s="259">
        <v>938.50679079956194</v>
      </c>
      <c r="Y751" s="259">
        <v>939.37940854326405</v>
      </c>
      <c r="Z751" s="259">
        <v>940.25202628696604</v>
      </c>
      <c r="AA751" s="259">
        <v>941.04019715224536</v>
      </c>
      <c r="AB751" s="259">
        <v>941.91281489594746</v>
      </c>
      <c r="AC751" s="259">
        <v>942.75728368017531</v>
      </c>
      <c r="AD751" s="259">
        <v>943.62990142387741</v>
      </c>
      <c r="AE751" s="259">
        <v>944.47437020810514</v>
      </c>
      <c r="AF751" s="259">
        <v>945.34698795180725</v>
      </c>
      <c r="AG751" s="259">
        <v>946.21960569550936</v>
      </c>
      <c r="AH751" s="259">
        <v>947.0640744797372</v>
      </c>
      <c r="AI751" s="259">
        <v>947.9366922234392</v>
      </c>
      <c r="AJ751" s="259">
        <v>948.78116100766704</v>
      </c>
      <c r="AK751" s="259">
        <v>949.65377875136915</v>
      </c>
      <c r="AL751" s="259">
        <v>950.52639649507125</v>
      </c>
      <c r="AM751" s="259">
        <v>951.31456736035057</v>
      </c>
      <c r="AN751" s="259">
        <v>952.18718510405256</v>
      </c>
      <c r="AO751" s="259">
        <v>953.0316538882804</v>
      </c>
      <c r="AP751" s="259">
        <v>953.90427163198251</v>
      </c>
      <c r="AQ751" s="259">
        <v>954.74874041621035</v>
      </c>
      <c r="AR751" s="259">
        <v>955.62135815991246</v>
      </c>
      <c r="AS751" s="259">
        <v>956.49397590361446</v>
      </c>
      <c r="AT751" s="259">
        <v>957.3384446878423</v>
      </c>
      <c r="AU751" s="259">
        <v>958.21106243154441</v>
      </c>
      <c r="AV751" s="259">
        <v>959.05553121577225</v>
      </c>
      <c r="AW751" s="259">
        <v>959.92814895947424</v>
      </c>
      <c r="AX751" s="259">
        <v>960.80076670317635</v>
      </c>
      <c r="AY751" s="259">
        <v>961.61708652792993</v>
      </c>
      <c r="AZ751" s="259">
        <v>962.48970427163204</v>
      </c>
      <c r="BA751" s="259">
        <v>963.33417305585988</v>
      </c>
      <c r="BB751" s="259">
        <v>964.20679079956187</v>
      </c>
      <c r="BC751" s="259">
        <v>965.05125958378972</v>
      </c>
      <c r="BD751" s="259">
        <v>965.92387732749182</v>
      </c>
      <c r="BE751" s="259">
        <v>966.79649507119393</v>
      </c>
      <c r="BF751" s="259">
        <v>967.64096385542166</v>
      </c>
      <c r="BG751" s="259">
        <v>968.51358159912377</v>
      </c>
      <c r="BH751" s="259">
        <v>969.35805038335161</v>
      </c>
      <c r="BI751" s="259">
        <v>970.23066812705372</v>
      </c>
      <c r="BJ751" s="259">
        <v>971.10328587075583</v>
      </c>
      <c r="BK751" s="259">
        <v>971.89145673603502</v>
      </c>
      <c r="BL751" s="259">
        <v>972.76407447973713</v>
      </c>
      <c r="BM751" s="259">
        <v>973.60854326396498</v>
      </c>
      <c r="BN751" s="259">
        <v>974.48116100766708</v>
      </c>
      <c r="BO751" s="259">
        <v>975.32562979189493</v>
      </c>
      <c r="BP751" s="259">
        <v>976.19824753559692</v>
      </c>
      <c r="BQ751" s="259">
        <v>977.07086527929903</v>
      </c>
      <c r="BR751" s="259">
        <v>977.91533406352687</v>
      </c>
      <c r="BS751" s="259">
        <v>978.78795180722898</v>
      </c>
      <c r="BT751" s="259">
        <v>979.63242059145682</v>
      </c>
      <c r="BU751" s="259">
        <v>980.50503833515882</v>
      </c>
      <c r="BV751" s="259">
        <v>981.37765607886092</v>
      </c>
      <c r="BW751" s="259">
        <v>982.16582694414024</v>
      </c>
      <c r="BX751" s="259">
        <v>983.03844468784234</v>
      </c>
      <c r="BY751" s="259">
        <v>983.88291347207007</v>
      </c>
      <c r="BZ751" s="259">
        <v>984.75553121577218</v>
      </c>
      <c r="CA751" s="259">
        <v>985.6</v>
      </c>
      <c r="CB751" s="259">
        <v>986.47261774370213</v>
      </c>
      <c r="CC751" s="259">
        <v>987.34523548740412</v>
      </c>
      <c r="CD751" s="259">
        <v>988.18970427163197</v>
      </c>
      <c r="CE751" s="259">
        <v>989.06232201533408</v>
      </c>
      <c r="CF751" s="259">
        <v>989.90679079956192</v>
      </c>
      <c r="CG751" s="259">
        <v>990.77940854326403</v>
      </c>
      <c r="CH751" s="259">
        <v>991.65202628696602</v>
      </c>
      <c r="CI751" s="259">
        <v>992.44019715224533</v>
      </c>
      <c r="CJ751" s="259">
        <v>993.31281489594744</v>
      </c>
      <c r="CK751" s="259">
        <v>994.15728368017528</v>
      </c>
      <c r="CL751" s="259">
        <v>995.02990142387739</v>
      </c>
      <c r="CM751" s="259">
        <v>995.87437020810512</v>
      </c>
    </row>
    <row r="752" spans="2:91" x14ac:dyDescent="0.3">
      <c r="B752" s="2">
        <v>5001930175</v>
      </c>
      <c r="C752" s="276">
        <v>50019</v>
      </c>
      <c r="D752" s="278" t="s">
        <v>404</v>
      </c>
      <c r="E752" s="2" t="s">
        <v>1020</v>
      </c>
      <c r="F752" s="2" t="s">
        <v>1240</v>
      </c>
      <c r="G752" s="259">
        <v>648.52245345016433</v>
      </c>
      <c r="H752" s="259">
        <v>648.90273822562983</v>
      </c>
      <c r="I752" s="259">
        <v>649.28302300109533</v>
      </c>
      <c r="J752" s="259">
        <v>649.65104052573929</v>
      </c>
      <c r="K752" s="259">
        <v>650.03132530120479</v>
      </c>
      <c r="L752" s="259">
        <v>650.39934282584886</v>
      </c>
      <c r="M752" s="259">
        <v>650.77962760131436</v>
      </c>
      <c r="N752" s="259">
        <v>651.15991237677986</v>
      </c>
      <c r="O752" s="259">
        <v>651.50339539978097</v>
      </c>
      <c r="P752" s="259">
        <v>651.88368017524647</v>
      </c>
      <c r="Q752" s="259">
        <v>652.25169769989043</v>
      </c>
      <c r="R752" s="259">
        <v>652.63198247535593</v>
      </c>
      <c r="S752" s="259">
        <v>653</v>
      </c>
      <c r="T752" s="259">
        <v>653.3802847754655</v>
      </c>
      <c r="U752" s="259">
        <v>653.760569550931</v>
      </c>
      <c r="V752" s="259">
        <v>654.12858707557507</v>
      </c>
      <c r="W752" s="259">
        <v>654.50887185104057</v>
      </c>
      <c r="X752" s="259">
        <v>654.87688937568453</v>
      </c>
      <c r="Y752" s="259">
        <v>655.25717415115002</v>
      </c>
      <c r="Z752" s="259">
        <v>655.63745892661552</v>
      </c>
      <c r="AA752" s="259">
        <v>655.98094194961664</v>
      </c>
      <c r="AB752" s="259">
        <v>656.36122672508213</v>
      </c>
      <c r="AC752" s="259">
        <v>656.72924424972621</v>
      </c>
      <c r="AD752" s="259">
        <v>657.1095290251917</v>
      </c>
      <c r="AE752" s="259">
        <v>657.47754654983567</v>
      </c>
      <c r="AF752" s="259">
        <v>657.85783132530116</v>
      </c>
      <c r="AG752" s="259">
        <v>658.23811610076666</v>
      </c>
      <c r="AH752" s="259">
        <v>658.60613362541073</v>
      </c>
      <c r="AI752" s="259">
        <v>658.98641840087623</v>
      </c>
      <c r="AJ752" s="259">
        <v>659.35443592552031</v>
      </c>
      <c r="AK752" s="259">
        <v>659.7347207009858</v>
      </c>
      <c r="AL752" s="259">
        <v>660.1150054764513</v>
      </c>
      <c r="AM752" s="259">
        <v>660.4584884994523</v>
      </c>
      <c r="AN752" s="259">
        <v>660.8387732749178</v>
      </c>
      <c r="AO752" s="259">
        <v>661.20679079956187</v>
      </c>
      <c r="AP752" s="259">
        <v>661.58707557502737</v>
      </c>
      <c r="AQ752" s="259">
        <v>661.95509309967144</v>
      </c>
      <c r="AR752" s="259">
        <v>662.33537787513694</v>
      </c>
      <c r="AS752" s="259">
        <v>662.71566265060244</v>
      </c>
      <c r="AT752" s="259">
        <v>663.0836801752464</v>
      </c>
      <c r="AU752" s="259">
        <v>663.4639649507119</v>
      </c>
      <c r="AV752" s="259">
        <v>663.83198247535597</v>
      </c>
      <c r="AW752" s="259">
        <v>664.21226725082147</v>
      </c>
      <c r="AX752" s="259">
        <v>664.59255202628697</v>
      </c>
      <c r="AY752" s="259">
        <v>664.9483023001095</v>
      </c>
      <c r="AZ752" s="259">
        <v>665.328587075575</v>
      </c>
      <c r="BA752" s="259">
        <v>665.69660460021908</v>
      </c>
      <c r="BB752" s="259">
        <v>666.07688937568457</v>
      </c>
      <c r="BC752" s="259">
        <v>666.44490690032853</v>
      </c>
      <c r="BD752" s="259">
        <v>666.82519167579403</v>
      </c>
      <c r="BE752" s="259">
        <v>667.20547645125953</v>
      </c>
      <c r="BF752" s="259">
        <v>667.5734939759036</v>
      </c>
      <c r="BG752" s="259">
        <v>667.9537787513691</v>
      </c>
      <c r="BH752" s="259">
        <v>668.32179627601317</v>
      </c>
      <c r="BI752" s="259">
        <v>668.70208105147867</v>
      </c>
      <c r="BJ752" s="259">
        <v>669.08236582694417</v>
      </c>
      <c r="BK752" s="259">
        <v>669.42584884994517</v>
      </c>
      <c r="BL752" s="259">
        <v>669.80613362541067</v>
      </c>
      <c r="BM752" s="259">
        <v>670.17415115005474</v>
      </c>
      <c r="BN752" s="259">
        <v>670.55443592552024</v>
      </c>
      <c r="BO752" s="259">
        <v>670.92245345016431</v>
      </c>
      <c r="BP752" s="259">
        <v>671.30273822562981</v>
      </c>
      <c r="BQ752" s="259">
        <v>671.68302300109531</v>
      </c>
      <c r="BR752" s="259">
        <v>672.05104052573927</v>
      </c>
      <c r="BS752" s="259">
        <v>672.43132530120477</v>
      </c>
      <c r="BT752" s="259">
        <v>672.79934282584884</v>
      </c>
      <c r="BU752" s="259">
        <v>673.17962760131434</v>
      </c>
      <c r="BV752" s="259">
        <v>673.55991237677983</v>
      </c>
      <c r="BW752" s="259">
        <v>673.90339539978095</v>
      </c>
      <c r="BX752" s="259">
        <v>674.28368017524645</v>
      </c>
      <c r="BY752" s="259">
        <v>674.65169769989041</v>
      </c>
      <c r="BZ752" s="259">
        <v>675.0319824753559</v>
      </c>
      <c r="CA752" s="259">
        <v>675.4</v>
      </c>
      <c r="CB752" s="259">
        <v>675.78028477546547</v>
      </c>
      <c r="CC752" s="259">
        <v>676.16056955093097</v>
      </c>
      <c r="CD752" s="259">
        <v>676.52858707557505</v>
      </c>
      <c r="CE752" s="259">
        <v>676.90887185104054</v>
      </c>
      <c r="CF752" s="259">
        <v>677.2768893756845</v>
      </c>
      <c r="CG752" s="259">
        <v>677.65717415115</v>
      </c>
      <c r="CH752" s="259">
        <v>678.0374589266155</v>
      </c>
      <c r="CI752" s="259">
        <v>678.38094194961661</v>
      </c>
      <c r="CJ752" s="259">
        <v>678.76122672508211</v>
      </c>
      <c r="CK752" s="259">
        <v>679.12924424972618</v>
      </c>
      <c r="CL752" s="259">
        <v>679.50952902519168</v>
      </c>
      <c r="CM752" s="259">
        <v>679.87754654983564</v>
      </c>
    </row>
    <row r="753" spans="2:91" x14ac:dyDescent="0.3">
      <c r="B753" s="2">
        <v>5001933775</v>
      </c>
      <c r="C753" s="276">
        <v>50019</v>
      </c>
      <c r="D753" s="278" t="s">
        <v>404</v>
      </c>
      <c r="E753" s="2" t="s">
        <v>1022</v>
      </c>
      <c r="F753" s="2" t="s">
        <v>1240</v>
      </c>
      <c r="G753" s="259">
        <v>527.12278203723997</v>
      </c>
      <c r="H753" s="259">
        <v>527.55399780941957</v>
      </c>
      <c r="I753" s="259">
        <v>527.98521358159917</v>
      </c>
      <c r="J753" s="259">
        <v>528.4025191675795</v>
      </c>
      <c r="K753" s="259">
        <v>528.8337349397591</v>
      </c>
      <c r="L753" s="259">
        <v>529.25104052573931</v>
      </c>
      <c r="M753" s="259">
        <v>529.68225629791903</v>
      </c>
      <c r="N753" s="259">
        <v>530.11347207009862</v>
      </c>
      <c r="O753" s="259">
        <v>530.50295728368019</v>
      </c>
      <c r="P753" s="259">
        <v>530.9341730558599</v>
      </c>
      <c r="Q753" s="259">
        <v>531.35147864184012</v>
      </c>
      <c r="R753" s="259">
        <v>531.78269441401972</v>
      </c>
      <c r="S753" s="259">
        <v>532.20000000000005</v>
      </c>
      <c r="T753" s="259">
        <v>532.63121577217964</v>
      </c>
      <c r="U753" s="259">
        <v>533.06243154435936</v>
      </c>
      <c r="V753" s="259">
        <v>533.47973713033957</v>
      </c>
      <c r="W753" s="259">
        <v>533.91095290251917</v>
      </c>
      <c r="X753" s="259">
        <v>534.3282584884995</v>
      </c>
      <c r="Y753" s="259">
        <v>534.7594742606791</v>
      </c>
      <c r="Z753" s="259">
        <v>535.1906900328587</v>
      </c>
      <c r="AA753" s="259">
        <v>535.58017524644038</v>
      </c>
      <c r="AB753" s="259">
        <v>536.01139101861997</v>
      </c>
      <c r="AC753" s="259">
        <v>536.4286966046003</v>
      </c>
      <c r="AD753" s="259">
        <v>536.8599123767799</v>
      </c>
      <c r="AE753" s="259">
        <v>537.27721796276012</v>
      </c>
      <c r="AF753" s="259">
        <v>537.70843373493983</v>
      </c>
      <c r="AG753" s="259">
        <v>538.13964950711943</v>
      </c>
      <c r="AH753" s="259">
        <v>538.55695509309976</v>
      </c>
      <c r="AI753" s="259">
        <v>538.98817086527936</v>
      </c>
      <c r="AJ753" s="259">
        <v>539.40547645125957</v>
      </c>
      <c r="AK753" s="259">
        <v>539.83669222343929</v>
      </c>
      <c r="AL753" s="259">
        <v>540.26790799561888</v>
      </c>
      <c r="AM753" s="259">
        <v>540.65739320920045</v>
      </c>
      <c r="AN753" s="259">
        <v>541.08860898138005</v>
      </c>
      <c r="AO753" s="259">
        <v>541.50591456736038</v>
      </c>
      <c r="AP753" s="259">
        <v>541.93713033953998</v>
      </c>
      <c r="AQ753" s="259">
        <v>542.35443592552031</v>
      </c>
      <c r="AR753" s="259">
        <v>542.7856516976999</v>
      </c>
      <c r="AS753" s="259">
        <v>543.2168674698795</v>
      </c>
      <c r="AT753" s="259">
        <v>543.63417305585983</v>
      </c>
      <c r="AU753" s="259">
        <v>544.06538882803943</v>
      </c>
      <c r="AV753" s="259">
        <v>544.48269441401976</v>
      </c>
      <c r="AW753" s="259">
        <v>544.91391018619936</v>
      </c>
      <c r="AX753" s="259">
        <v>545.34512595837896</v>
      </c>
      <c r="AY753" s="259">
        <v>545.74852135815991</v>
      </c>
      <c r="AZ753" s="259">
        <v>546.17973713033962</v>
      </c>
      <c r="BA753" s="259">
        <v>546.59704271631983</v>
      </c>
      <c r="BB753" s="259">
        <v>547.02825848849943</v>
      </c>
      <c r="BC753" s="259">
        <v>547.44556407447976</v>
      </c>
      <c r="BD753" s="259">
        <v>547.87677984665936</v>
      </c>
      <c r="BE753" s="259">
        <v>548.30799561883907</v>
      </c>
      <c r="BF753" s="259">
        <v>548.72530120481929</v>
      </c>
      <c r="BG753" s="259">
        <v>549.15651697699889</v>
      </c>
      <c r="BH753" s="259">
        <v>549.57382256297922</v>
      </c>
      <c r="BI753" s="259">
        <v>550.00503833515882</v>
      </c>
      <c r="BJ753" s="259">
        <v>550.43625410733853</v>
      </c>
      <c r="BK753" s="259">
        <v>550.82573932092009</v>
      </c>
      <c r="BL753" s="259">
        <v>551.25695509309969</v>
      </c>
      <c r="BM753" s="259">
        <v>551.67426067908002</v>
      </c>
      <c r="BN753" s="259">
        <v>552.10547645125962</v>
      </c>
      <c r="BO753" s="259">
        <v>552.52278203723995</v>
      </c>
      <c r="BP753" s="259">
        <v>552.95399780941955</v>
      </c>
      <c r="BQ753" s="259">
        <v>553.38521358159915</v>
      </c>
      <c r="BR753" s="259">
        <v>553.80251916757948</v>
      </c>
      <c r="BS753" s="259">
        <v>554.23373493975907</v>
      </c>
      <c r="BT753" s="259">
        <v>554.65104052573929</v>
      </c>
      <c r="BU753" s="259">
        <v>555.082256297919</v>
      </c>
      <c r="BV753" s="259">
        <v>555.5134720700986</v>
      </c>
      <c r="BW753" s="259">
        <v>555.90295728368017</v>
      </c>
      <c r="BX753" s="259">
        <v>556.33417305585988</v>
      </c>
      <c r="BY753" s="259">
        <v>556.75147864184009</v>
      </c>
      <c r="BZ753" s="259">
        <v>557.18269441401969</v>
      </c>
      <c r="CA753" s="259">
        <v>557.6</v>
      </c>
      <c r="CB753" s="259">
        <v>558.03121577217962</v>
      </c>
      <c r="CC753" s="259">
        <v>558.46243154435933</v>
      </c>
      <c r="CD753" s="259">
        <v>558.87973713033955</v>
      </c>
      <c r="CE753" s="259">
        <v>559.31095290251915</v>
      </c>
      <c r="CF753" s="259">
        <v>559.72825848849948</v>
      </c>
      <c r="CG753" s="259">
        <v>560.15947426067908</v>
      </c>
      <c r="CH753" s="259">
        <v>560.59069003285867</v>
      </c>
      <c r="CI753" s="259">
        <v>560.98017524644035</v>
      </c>
      <c r="CJ753" s="259">
        <v>561.41139101861995</v>
      </c>
      <c r="CK753" s="259">
        <v>561.82869660460028</v>
      </c>
      <c r="CL753" s="259">
        <v>562.25991237677988</v>
      </c>
      <c r="CM753" s="259">
        <v>562.6772179627601</v>
      </c>
    </row>
    <row r="754" spans="2:91" x14ac:dyDescent="0.3">
      <c r="B754" s="2">
        <v>5001935575</v>
      </c>
      <c r="C754" s="276">
        <v>50019</v>
      </c>
      <c r="D754" s="278" t="s">
        <v>404</v>
      </c>
      <c r="E754" s="2" t="s">
        <v>1024</v>
      </c>
      <c r="F754" s="2" t="s">
        <v>1240</v>
      </c>
      <c r="G754" s="259">
        <v>936.0054764512596</v>
      </c>
      <c r="H754" s="259">
        <v>936.85432639649503</v>
      </c>
      <c r="I754" s="259">
        <v>937.70317634173057</v>
      </c>
      <c r="J754" s="259">
        <v>938.52464403066813</v>
      </c>
      <c r="K754" s="259">
        <v>939.37349397590367</v>
      </c>
      <c r="L754" s="259">
        <v>940.19496166484123</v>
      </c>
      <c r="M754" s="259">
        <v>941.04381161007666</v>
      </c>
      <c r="N754" s="259">
        <v>941.8926615553122</v>
      </c>
      <c r="O754" s="259">
        <v>942.65936473165391</v>
      </c>
      <c r="P754" s="259">
        <v>943.50821467688934</v>
      </c>
      <c r="Q754" s="259">
        <v>944.3296823658269</v>
      </c>
      <c r="R754" s="259">
        <v>945.17853231106244</v>
      </c>
      <c r="S754" s="259">
        <v>946</v>
      </c>
      <c r="T754" s="259">
        <v>946.84884994523554</v>
      </c>
      <c r="U754" s="259">
        <v>947.69769989047097</v>
      </c>
      <c r="V754" s="259">
        <v>948.51916757940853</v>
      </c>
      <c r="W754" s="259">
        <v>949.36801752464407</v>
      </c>
      <c r="X754" s="259">
        <v>950.18948521358163</v>
      </c>
      <c r="Y754" s="259">
        <v>951.03833515881706</v>
      </c>
      <c r="Z754" s="259">
        <v>951.88718510405261</v>
      </c>
      <c r="AA754" s="259">
        <v>952.65388828039431</v>
      </c>
      <c r="AB754" s="259">
        <v>953.50273822562974</v>
      </c>
      <c r="AC754" s="259">
        <v>954.32420591456741</v>
      </c>
      <c r="AD754" s="259">
        <v>955.17305585980284</v>
      </c>
      <c r="AE754" s="259">
        <v>955.9945235487404</v>
      </c>
      <c r="AF754" s="259">
        <v>956.84337349397595</v>
      </c>
      <c r="AG754" s="259">
        <v>957.69222343921138</v>
      </c>
      <c r="AH754" s="259">
        <v>958.51369112814893</v>
      </c>
      <c r="AI754" s="259">
        <v>959.36254107338448</v>
      </c>
      <c r="AJ754" s="259">
        <v>960.18400876232204</v>
      </c>
      <c r="AK754" s="259">
        <v>961.03285870755747</v>
      </c>
      <c r="AL754" s="259">
        <v>961.88170865279301</v>
      </c>
      <c r="AM754" s="259">
        <v>962.64841182913472</v>
      </c>
      <c r="AN754" s="259">
        <v>963.49726177437026</v>
      </c>
      <c r="AO754" s="259">
        <v>964.31872946330782</v>
      </c>
      <c r="AP754" s="259">
        <v>965.16757940854325</v>
      </c>
      <c r="AQ754" s="259">
        <v>965.98904709748081</v>
      </c>
      <c r="AR754" s="259">
        <v>966.83789704271635</v>
      </c>
      <c r="AS754" s="259">
        <v>967.68674698795178</v>
      </c>
      <c r="AT754" s="259">
        <v>968.50821467688934</v>
      </c>
      <c r="AU754" s="259">
        <v>969.35706462212488</v>
      </c>
      <c r="AV754" s="259">
        <v>970.17853231106244</v>
      </c>
      <c r="AW754" s="259">
        <v>971.02738225629787</v>
      </c>
      <c r="AX754" s="259">
        <v>971.87623220153341</v>
      </c>
      <c r="AY754" s="259">
        <v>972.6703176341731</v>
      </c>
      <c r="AZ754" s="259">
        <v>973.51916757940853</v>
      </c>
      <c r="BA754" s="259">
        <v>974.34063526834609</v>
      </c>
      <c r="BB754" s="259">
        <v>975.18948521358163</v>
      </c>
      <c r="BC754" s="259">
        <v>976.01095290251919</v>
      </c>
      <c r="BD754" s="259">
        <v>976.85980284775462</v>
      </c>
      <c r="BE754" s="259">
        <v>977.70865279299016</v>
      </c>
      <c r="BF754" s="259">
        <v>978.53012048192772</v>
      </c>
      <c r="BG754" s="259">
        <v>979.37897042716315</v>
      </c>
      <c r="BH754" s="259">
        <v>980.20043811610071</v>
      </c>
      <c r="BI754" s="259">
        <v>981.04928806133626</v>
      </c>
      <c r="BJ754" s="259">
        <v>981.8981380065718</v>
      </c>
      <c r="BK754" s="259">
        <v>982.66484118291351</v>
      </c>
      <c r="BL754" s="259">
        <v>983.51369112814893</v>
      </c>
      <c r="BM754" s="259">
        <v>984.33515881708649</v>
      </c>
      <c r="BN754" s="259">
        <v>985.18400876232204</v>
      </c>
      <c r="BO754" s="259">
        <v>986.0054764512596</v>
      </c>
      <c r="BP754" s="259">
        <v>986.85432639649503</v>
      </c>
      <c r="BQ754" s="259">
        <v>987.70317634173057</v>
      </c>
      <c r="BR754" s="259">
        <v>988.52464403066813</v>
      </c>
      <c r="BS754" s="259">
        <v>989.37349397590356</v>
      </c>
      <c r="BT754" s="259">
        <v>990.19496166484123</v>
      </c>
      <c r="BU754" s="259">
        <v>991.04381161007666</v>
      </c>
      <c r="BV754" s="259">
        <v>991.8926615553122</v>
      </c>
      <c r="BW754" s="259">
        <v>992.65936473165391</v>
      </c>
      <c r="BX754" s="259">
        <v>993.50821467688934</v>
      </c>
      <c r="BY754" s="259">
        <v>994.3296823658269</v>
      </c>
      <c r="BZ754" s="259">
        <v>995.17853231106244</v>
      </c>
      <c r="CA754" s="259">
        <v>996</v>
      </c>
      <c r="CB754" s="259">
        <v>996.84884994523554</v>
      </c>
      <c r="CC754" s="259">
        <v>997.69769989047097</v>
      </c>
      <c r="CD754" s="259">
        <v>998.51916757940853</v>
      </c>
      <c r="CE754" s="259">
        <v>999.36801752464407</v>
      </c>
      <c r="CF754" s="259">
        <v>1000.1894852135816</v>
      </c>
      <c r="CG754" s="259">
        <v>1001.0383351588171</v>
      </c>
      <c r="CH754" s="259">
        <v>1001.8871851040526</v>
      </c>
      <c r="CI754" s="259">
        <v>1002.6538882803943</v>
      </c>
      <c r="CJ754" s="259">
        <v>1003.5027382256297</v>
      </c>
      <c r="CK754" s="259">
        <v>1004.3242059145673</v>
      </c>
      <c r="CL754" s="259">
        <v>1005.1730558598028</v>
      </c>
      <c r="CM754" s="259">
        <v>1005.9945235487404</v>
      </c>
    </row>
    <row r="755" spans="2:91" x14ac:dyDescent="0.3">
      <c r="B755" s="2">
        <v>5001936325</v>
      </c>
      <c r="C755" s="276">
        <v>50019</v>
      </c>
      <c r="D755" s="278" t="s">
        <v>404</v>
      </c>
      <c r="E755" s="2" t="s">
        <v>1026</v>
      </c>
      <c r="F755" s="2" t="s">
        <v>1240</v>
      </c>
      <c r="G755" s="259">
        <v>414.00208105147863</v>
      </c>
      <c r="H755" s="259">
        <v>414.32464403066814</v>
      </c>
      <c r="I755" s="259">
        <v>414.6472070098576</v>
      </c>
      <c r="J755" s="259">
        <v>414.95936473165392</v>
      </c>
      <c r="K755" s="259">
        <v>415.28192771084338</v>
      </c>
      <c r="L755" s="259">
        <v>415.59408543263964</v>
      </c>
      <c r="M755" s="259">
        <v>415.91664841182916</v>
      </c>
      <c r="N755" s="259">
        <v>416.23921139101861</v>
      </c>
      <c r="O755" s="259">
        <v>416.53055859802851</v>
      </c>
      <c r="P755" s="259">
        <v>416.85312157721796</v>
      </c>
      <c r="Q755" s="259">
        <v>417.16527929901423</v>
      </c>
      <c r="R755" s="259">
        <v>417.48784227820374</v>
      </c>
      <c r="S755" s="259">
        <v>417.8</v>
      </c>
      <c r="T755" s="259">
        <v>418.12256297918952</v>
      </c>
      <c r="U755" s="259">
        <v>418.44512595837898</v>
      </c>
      <c r="V755" s="259">
        <v>418.75728368017525</v>
      </c>
      <c r="W755" s="259">
        <v>419.07984665936476</v>
      </c>
      <c r="X755" s="259">
        <v>419.39200438116103</v>
      </c>
      <c r="Y755" s="259">
        <v>419.71456736035049</v>
      </c>
      <c r="Z755" s="259">
        <v>420.03713033954</v>
      </c>
      <c r="AA755" s="259">
        <v>420.32847754654983</v>
      </c>
      <c r="AB755" s="259">
        <v>420.65104052573935</v>
      </c>
      <c r="AC755" s="259">
        <v>420.96319824753562</v>
      </c>
      <c r="AD755" s="259">
        <v>421.28576122672507</v>
      </c>
      <c r="AE755" s="259">
        <v>421.5979189485214</v>
      </c>
      <c r="AF755" s="259">
        <v>421.92048192771085</v>
      </c>
      <c r="AG755" s="259">
        <v>422.24304490690037</v>
      </c>
      <c r="AH755" s="259">
        <v>422.55520262869663</v>
      </c>
      <c r="AI755" s="259">
        <v>422.87776560788609</v>
      </c>
      <c r="AJ755" s="259">
        <v>423.18992332968236</v>
      </c>
      <c r="AK755" s="259">
        <v>423.51248630887187</v>
      </c>
      <c r="AL755" s="259">
        <v>423.83504928806133</v>
      </c>
      <c r="AM755" s="259">
        <v>424.12639649507122</v>
      </c>
      <c r="AN755" s="259">
        <v>424.44895947426068</v>
      </c>
      <c r="AO755" s="259">
        <v>424.76111719605694</v>
      </c>
      <c r="AP755" s="259">
        <v>425.08368017524646</v>
      </c>
      <c r="AQ755" s="259">
        <v>425.39583789704272</v>
      </c>
      <c r="AR755" s="259">
        <v>425.71840087623224</v>
      </c>
      <c r="AS755" s="259">
        <v>426.04096385542169</v>
      </c>
      <c r="AT755" s="259">
        <v>426.35312157721796</v>
      </c>
      <c r="AU755" s="259">
        <v>426.67568455640748</v>
      </c>
      <c r="AV755" s="259">
        <v>426.98784227820374</v>
      </c>
      <c r="AW755" s="259">
        <v>427.3104052573932</v>
      </c>
      <c r="AX755" s="259">
        <v>427.63296823658271</v>
      </c>
      <c r="AY755" s="259">
        <v>427.93472070098579</v>
      </c>
      <c r="AZ755" s="259">
        <v>428.25728368017525</v>
      </c>
      <c r="BA755" s="259">
        <v>428.56944140197152</v>
      </c>
      <c r="BB755" s="259">
        <v>428.89200438116103</v>
      </c>
      <c r="BC755" s="259">
        <v>429.2041621029573</v>
      </c>
      <c r="BD755" s="259">
        <v>429.52672508214675</v>
      </c>
      <c r="BE755" s="259">
        <v>429.84928806133627</v>
      </c>
      <c r="BF755" s="259">
        <v>430.16144578313254</v>
      </c>
      <c r="BG755" s="259">
        <v>430.48400876232205</v>
      </c>
      <c r="BH755" s="259">
        <v>430.79616648411832</v>
      </c>
      <c r="BI755" s="259">
        <v>431.11872946330777</v>
      </c>
      <c r="BJ755" s="259">
        <v>431.44129244249729</v>
      </c>
      <c r="BK755" s="259">
        <v>431.73263964950712</v>
      </c>
      <c r="BL755" s="259">
        <v>432.05520262869663</v>
      </c>
      <c r="BM755" s="259">
        <v>432.3673603504929</v>
      </c>
      <c r="BN755" s="259">
        <v>432.68992332968236</v>
      </c>
      <c r="BO755" s="259">
        <v>433.00208105147863</v>
      </c>
      <c r="BP755" s="259">
        <v>433.32464403066814</v>
      </c>
      <c r="BQ755" s="259">
        <v>433.64720700985765</v>
      </c>
      <c r="BR755" s="259">
        <v>433.95936473165392</v>
      </c>
      <c r="BS755" s="259">
        <v>434.28192771084338</v>
      </c>
      <c r="BT755" s="259">
        <v>434.59408543263964</v>
      </c>
      <c r="BU755" s="259">
        <v>434.91664841182916</v>
      </c>
      <c r="BV755" s="259">
        <v>435.23921139101861</v>
      </c>
      <c r="BW755" s="259">
        <v>435.53055859802851</v>
      </c>
      <c r="BX755" s="259">
        <v>435.85312157721796</v>
      </c>
      <c r="BY755" s="259">
        <v>436.16527929901423</v>
      </c>
      <c r="BZ755" s="259">
        <v>436.48784227820374</v>
      </c>
      <c r="CA755" s="259">
        <v>436.8</v>
      </c>
      <c r="CB755" s="259">
        <v>437.12256297918952</v>
      </c>
      <c r="CC755" s="259">
        <v>437.44512595837898</v>
      </c>
      <c r="CD755" s="259">
        <v>437.75728368017525</v>
      </c>
      <c r="CE755" s="259">
        <v>438.07984665936476</v>
      </c>
      <c r="CF755" s="259">
        <v>438.39200438116103</v>
      </c>
      <c r="CG755" s="259">
        <v>438.71456736035049</v>
      </c>
      <c r="CH755" s="259">
        <v>439.03713033954</v>
      </c>
      <c r="CI755" s="259">
        <v>439.32847754654983</v>
      </c>
      <c r="CJ755" s="259">
        <v>439.65104052573935</v>
      </c>
      <c r="CK755" s="259">
        <v>439.96319824753562</v>
      </c>
      <c r="CL755" s="259">
        <v>440.28576122672507</v>
      </c>
      <c r="CM755" s="259">
        <v>440.5979189485214</v>
      </c>
    </row>
    <row r="756" spans="2:91" x14ac:dyDescent="0.3">
      <c r="B756" s="2">
        <v>5001940525</v>
      </c>
      <c r="C756" s="276">
        <v>50019</v>
      </c>
      <c r="D756" s="278" t="s">
        <v>404</v>
      </c>
      <c r="E756" s="2" t="s">
        <v>1028</v>
      </c>
      <c r="F756" s="2" t="s">
        <v>1240</v>
      </c>
      <c r="G756" s="259">
        <v>687.2055859802847</v>
      </c>
      <c r="H756" s="259">
        <v>688.07141292442498</v>
      </c>
      <c r="I756" s="259">
        <v>688.93723986856514</v>
      </c>
      <c r="J756" s="259">
        <v>689.77513691128149</v>
      </c>
      <c r="K756" s="259">
        <v>690.64096385542166</v>
      </c>
      <c r="L756" s="259">
        <v>691.47886089813801</v>
      </c>
      <c r="M756" s="259">
        <v>692.34468784227818</v>
      </c>
      <c r="N756" s="259">
        <v>693.21051478641834</v>
      </c>
      <c r="O756" s="259">
        <v>693.99255202628694</v>
      </c>
      <c r="P756" s="259">
        <v>694.85837897042711</v>
      </c>
      <c r="Q756" s="259">
        <v>695.69627601314346</v>
      </c>
      <c r="R756" s="259">
        <v>696.56210295728363</v>
      </c>
      <c r="S756" s="259">
        <v>697.4</v>
      </c>
      <c r="T756" s="259">
        <v>698.26582694414014</v>
      </c>
      <c r="U756" s="259">
        <v>699.13165388828043</v>
      </c>
      <c r="V756" s="259">
        <v>699.96955093099666</v>
      </c>
      <c r="W756" s="259">
        <v>700.83537787513694</v>
      </c>
      <c r="X756" s="259">
        <v>701.67327491785318</v>
      </c>
      <c r="Y756" s="259">
        <v>702.53910186199346</v>
      </c>
      <c r="Z756" s="259">
        <v>703.40492880613363</v>
      </c>
      <c r="AA756" s="259">
        <v>704.18696604600211</v>
      </c>
      <c r="AB756" s="259">
        <v>705.05279299014239</v>
      </c>
      <c r="AC756" s="259">
        <v>705.89069003285863</v>
      </c>
      <c r="AD756" s="259">
        <v>706.75651697699891</v>
      </c>
      <c r="AE756" s="259">
        <v>707.59441401971526</v>
      </c>
      <c r="AF756" s="259">
        <v>708.46024096385543</v>
      </c>
      <c r="AG756" s="259">
        <v>709.32606790799559</v>
      </c>
      <c r="AH756" s="259">
        <v>710.16396495071194</v>
      </c>
      <c r="AI756" s="259">
        <v>711.02979189485211</v>
      </c>
      <c r="AJ756" s="259">
        <v>711.86768893756846</v>
      </c>
      <c r="AK756" s="259">
        <v>712.73351588170863</v>
      </c>
      <c r="AL756" s="259">
        <v>713.59934282584879</v>
      </c>
      <c r="AM756" s="259">
        <v>714.38138006571739</v>
      </c>
      <c r="AN756" s="259">
        <v>715.24720700985756</v>
      </c>
      <c r="AO756" s="259">
        <v>716.08510405257391</v>
      </c>
      <c r="AP756" s="259">
        <v>716.95093099671408</v>
      </c>
      <c r="AQ756" s="259">
        <v>717.78882803943043</v>
      </c>
      <c r="AR756" s="259">
        <v>718.65465498357059</v>
      </c>
      <c r="AS756" s="259">
        <v>719.52048192771088</v>
      </c>
      <c r="AT756" s="259">
        <v>720.35837897042711</v>
      </c>
      <c r="AU756" s="259">
        <v>721.22420591456739</v>
      </c>
      <c r="AV756" s="259">
        <v>722.06210295728363</v>
      </c>
      <c r="AW756" s="259">
        <v>722.92792990142391</v>
      </c>
      <c r="AX756" s="259">
        <v>723.79375684556408</v>
      </c>
      <c r="AY756" s="259">
        <v>724.60372398685649</v>
      </c>
      <c r="AZ756" s="259">
        <v>725.46955093099666</v>
      </c>
      <c r="BA756" s="259">
        <v>726.30744797371301</v>
      </c>
      <c r="BB756" s="259">
        <v>727.17327491785318</v>
      </c>
      <c r="BC756" s="259">
        <v>728.01117196056953</v>
      </c>
      <c r="BD756" s="259">
        <v>728.87699890470969</v>
      </c>
      <c r="BE756" s="259">
        <v>729.74282584884998</v>
      </c>
      <c r="BF756" s="259">
        <v>730.58072289156621</v>
      </c>
      <c r="BG756" s="259">
        <v>731.44654983570649</v>
      </c>
      <c r="BH756" s="259">
        <v>732.28444687842273</v>
      </c>
      <c r="BI756" s="259">
        <v>733.15027382256301</v>
      </c>
      <c r="BJ756" s="259">
        <v>734.01610076670318</v>
      </c>
      <c r="BK756" s="259">
        <v>734.79813800657166</v>
      </c>
      <c r="BL756" s="259">
        <v>735.66396495071194</v>
      </c>
      <c r="BM756" s="259">
        <v>736.50186199342829</v>
      </c>
      <c r="BN756" s="259">
        <v>737.36768893756846</v>
      </c>
      <c r="BO756" s="259">
        <v>738.2055859802847</v>
      </c>
      <c r="BP756" s="259">
        <v>739.07141292442498</v>
      </c>
      <c r="BQ756" s="259">
        <v>739.93723986856514</v>
      </c>
      <c r="BR756" s="259">
        <v>740.77513691128149</v>
      </c>
      <c r="BS756" s="259">
        <v>741.64096385542166</v>
      </c>
      <c r="BT756" s="259">
        <v>742.47886089813801</v>
      </c>
      <c r="BU756" s="259">
        <v>743.34468784227818</v>
      </c>
      <c r="BV756" s="259">
        <v>744.21051478641834</v>
      </c>
      <c r="BW756" s="259">
        <v>744.99255202628694</v>
      </c>
      <c r="BX756" s="259">
        <v>745.85837897042711</v>
      </c>
      <c r="BY756" s="259">
        <v>746.69627601314346</v>
      </c>
      <c r="BZ756" s="259">
        <v>747.56210295728363</v>
      </c>
      <c r="CA756" s="259">
        <v>748.4</v>
      </c>
      <c r="CB756" s="259">
        <v>749.26582694414014</v>
      </c>
      <c r="CC756" s="259">
        <v>750.13165388828043</v>
      </c>
      <c r="CD756" s="259">
        <v>750.96955093099666</v>
      </c>
      <c r="CE756" s="259">
        <v>751.83537787513694</v>
      </c>
      <c r="CF756" s="259">
        <v>752.67327491785318</v>
      </c>
      <c r="CG756" s="259">
        <v>753.53910186199346</v>
      </c>
      <c r="CH756" s="259">
        <v>754.40492880613363</v>
      </c>
      <c r="CI756" s="259">
        <v>755.18696604600223</v>
      </c>
      <c r="CJ756" s="259">
        <v>756.05279299014239</v>
      </c>
      <c r="CK756" s="259">
        <v>756.89069003285863</v>
      </c>
      <c r="CL756" s="259">
        <v>757.75651697699891</v>
      </c>
      <c r="CM756" s="259">
        <v>758.59441401971526</v>
      </c>
    </row>
    <row r="757" spans="2:91" x14ac:dyDescent="0.3">
      <c r="B757" s="2">
        <v>5001946450</v>
      </c>
      <c r="C757" s="276">
        <v>50019</v>
      </c>
      <c r="D757" s="278" t="s">
        <v>404</v>
      </c>
      <c r="E757" s="2" t="s">
        <v>1030</v>
      </c>
      <c r="F757" s="2" t="s">
        <v>1240</v>
      </c>
      <c r="G757" s="259">
        <v>622.5633077765608</v>
      </c>
      <c r="H757" s="259">
        <v>623.07601314348301</v>
      </c>
      <c r="I757" s="259">
        <v>623.58871851040533</v>
      </c>
      <c r="J757" s="259">
        <v>624.08488499452358</v>
      </c>
      <c r="K757" s="259">
        <v>624.59759036144578</v>
      </c>
      <c r="L757" s="259">
        <v>625.09375684556414</v>
      </c>
      <c r="M757" s="259">
        <v>625.60646221248635</v>
      </c>
      <c r="N757" s="259">
        <v>626.11916757940855</v>
      </c>
      <c r="O757" s="259">
        <v>626.582256297919</v>
      </c>
      <c r="P757" s="259">
        <v>627.09496166484121</v>
      </c>
      <c r="Q757" s="259">
        <v>627.59112814895946</v>
      </c>
      <c r="R757" s="259">
        <v>628.10383351588177</v>
      </c>
      <c r="S757" s="259">
        <v>628.6</v>
      </c>
      <c r="T757" s="259">
        <v>629.11270536692223</v>
      </c>
      <c r="U757" s="259">
        <v>629.62541073384443</v>
      </c>
      <c r="V757" s="259">
        <v>630.12157721796279</v>
      </c>
      <c r="W757" s="259">
        <v>630.634282584885</v>
      </c>
      <c r="X757" s="259">
        <v>631.13044906900325</v>
      </c>
      <c r="Y757" s="259">
        <v>631.64315443592557</v>
      </c>
      <c r="Z757" s="259">
        <v>632.15585980284777</v>
      </c>
      <c r="AA757" s="259">
        <v>632.61894852135822</v>
      </c>
      <c r="AB757" s="259">
        <v>633.13165388828043</v>
      </c>
      <c r="AC757" s="259">
        <v>633.62782037239867</v>
      </c>
      <c r="AD757" s="259">
        <v>634.14052573932088</v>
      </c>
      <c r="AE757" s="259">
        <v>634.63669222343924</v>
      </c>
      <c r="AF757" s="259">
        <v>635.14939759036145</v>
      </c>
      <c r="AG757" s="259">
        <v>635.66210295728365</v>
      </c>
      <c r="AH757" s="259">
        <v>636.15826944140201</v>
      </c>
      <c r="AI757" s="259">
        <v>636.67097480832422</v>
      </c>
      <c r="AJ757" s="259">
        <v>637.16714129244247</v>
      </c>
      <c r="AK757" s="259">
        <v>637.67984665936478</v>
      </c>
      <c r="AL757" s="259">
        <v>638.19255202628699</v>
      </c>
      <c r="AM757" s="259">
        <v>638.65564074479732</v>
      </c>
      <c r="AN757" s="259">
        <v>639.16834611171964</v>
      </c>
      <c r="AO757" s="259">
        <v>639.66451259583789</v>
      </c>
      <c r="AP757" s="259">
        <v>640.1772179627601</v>
      </c>
      <c r="AQ757" s="259">
        <v>640.67338444687846</v>
      </c>
      <c r="AR757" s="259">
        <v>641.18608981380066</v>
      </c>
      <c r="AS757" s="259">
        <v>641.69879518072287</v>
      </c>
      <c r="AT757" s="259">
        <v>642.19496166484123</v>
      </c>
      <c r="AU757" s="259">
        <v>642.70766703176344</v>
      </c>
      <c r="AV757" s="259">
        <v>643.20383351588168</v>
      </c>
      <c r="AW757" s="259">
        <v>643.71653888280389</v>
      </c>
      <c r="AX757" s="259">
        <v>644.22924424972621</v>
      </c>
      <c r="AY757" s="259">
        <v>644.7088718510405</v>
      </c>
      <c r="AZ757" s="259">
        <v>645.2215772179627</v>
      </c>
      <c r="BA757" s="259">
        <v>645.71774370208107</v>
      </c>
      <c r="BB757" s="259">
        <v>646.23044906900327</v>
      </c>
      <c r="BC757" s="259">
        <v>646.72661555312152</v>
      </c>
      <c r="BD757" s="259">
        <v>647.23932092004384</v>
      </c>
      <c r="BE757" s="259">
        <v>647.75202628696604</v>
      </c>
      <c r="BF757" s="259">
        <v>648.24819277108429</v>
      </c>
      <c r="BG757" s="259">
        <v>648.7608981380065</v>
      </c>
      <c r="BH757" s="259">
        <v>649.25706462212486</v>
      </c>
      <c r="BI757" s="259">
        <v>649.76976998904706</v>
      </c>
      <c r="BJ757" s="259">
        <v>650.28247535596927</v>
      </c>
      <c r="BK757" s="259">
        <v>650.74556407447972</v>
      </c>
      <c r="BL757" s="259">
        <v>651.25826944140192</v>
      </c>
      <c r="BM757" s="259">
        <v>651.75443592552028</v>
      </c>
      <c r="BN757" s="259">
        <v>652.26714129244249</v>
      </c>
      <c r="BO757" s="259">
        <v>652.76330777656074</v>
      </c>
      <c r="BP757" s="259">
        <v>653.27601314348294</v>
      </c>
      <c r="BQ757" s="259">
        <v>653.78871851040526</v>
      </c>
      <c r="BR757" s="259">
        <v>654.28488499452351</v>
      </c>
      <c r="BS757" s="259">
        <v>654.79759036144571</v>
      </c>
      <c r="BT757" s="259">
        <v>655.29375684556408</v>
      </c>
      <c r="BU757" s="259">
        <v>655.80646221248628</v>
      </c>
      <c r="BV757" s="259">
        <v>656.31916757940849</v>
      </c>
      <c r="BW757" s="259">
        <v>656.78225629791893</v>
      </c>
      <c r="BX757" s="259">
        <v>657.29496166484114</v>
      </c>
      <c r="BY757" s="259">
        <v>657.79112814895939</v>
      </c>
      <c r="BZ757" s="259">
        <v>658.30383351588171</v>
      </c>
      <c r="CA757" s="259">
        <v>658.8</v>
      </c>
      <c r="CB757" s="259">
        <v>659.31270536692216</v>
      </c>
      <c r="CC757" s="259">
        <v>659.82541073384436</v>
      </c>
      <c r="CD757" s="259">
        <v>660.32157721796273</v>
      </c>
      <c r="CE757" s="259">
        <v>660.83428258488493</v>
      </c>
      <c r="CF757" s="259">
        <v>661.33044906900318</v>
      </c>
      <c r="CG757" s="259">
        <v>661.8431544359255</v>
      </c>
      <c r="CH757" s="259">
        <v>662.3558598028477</v>
      </c>
      <c r="CI757" s="259">
        <v>662.81894852135815</v>
      </c>
      <c r="CJ757" s="259">
        <v>663.33165388828036</v>
      </c>
      <c r="CK757" s="259">
        <v>663.82782037239861</v>
      </c>
      <c r="CL757" s="259">
        <v>664.34052573932081</v>
      </c>
      <c r="CM757" s="259">
        <v>664.83669222343917</v>
      </c>
    </row>
    <row r="758" spans="2:91" x14ac:dyDescent="0.3">
      <c r="B758" s="2">
        <v>5001948850</v>
      </c>
      <c r="C758" s="276">
        <v>50019</v>
      </c>
      <c r="D758" s="278" t="s">
        <v>404</v>
      </c>
      <c r="E758" s="2" t="s">
        <v>1032</v>
      </c>
      <c r="F758" s="2" t="s">
        <v>1240</v>
      </c>
      <c r="G758" s="259">
        <v>2959.5207009857613</v>
      </c>
      <c r="H758" s="259">
        <v>2959.6293537787515</v>
      </c>
      <c r="I758" s="259">
        <v>2959.7380065717416</v>
      </c>
      <c r="J758" s="259">
        <v>2959.843154435926</v>
      </c>
      <c r="K758" s="259">
        <v>2959.9518072289161</v>
      </c>
      <c r="L758" s="259">
        <v>2960.0569550931</v>
      </c>
      <c r="M758" s="259">
        <v>2960.1656078860901</v>
      </c>
      <c r="N758" s="259">
        <v>2960.2742606790803</v>
      </c>
      <c r="O758" s="259">
        <v>2960.3723986856521</v>
      </c>
      <c r="P758" s="259">
        <v>2960.4810514786423</v>
      </c>
      <c r="Q758" s="259">
        <v>2960.5861993428261</v>
      </c>
      <c r="R758" s="259">
        <v>2960.6948521358163</v>
      </c>
      <c r="S758" s="259">
        <v>2960.8</v>
      </c>
      <c r="T758" s="259">
        <v>2960.9086527929903</v>
      </c>
      <c r="U758" s="259">
        <v>2961.0173055859805</v>
      </c>
      <c r="V758" s="259">
        <v>2961.1224534501644</v>
      </c>
      <c r="W758" s="259">
        <v>2961.2311062431545</v>
      </c>
      <c r="X758" s="259">
        <v>2961.3362541073384</v>
      </c>
      <c r="Y758" s="259">
        <v>2961.4449069003285</v>
      </c>
      <c r="Z758" s="259">
        <v>2961.5535596933187</v>
      </c>
      <c r="AA758" s="259">
        <v>2961.6516976998905</v>
      </c>
      <c r="AB758" s="259">
        <v>2961.7603504928807</v>
      </c>
      <c r="AC758" s="259">
        <v>2961.8654983570646</v>
      </c>
      <c r="AD758" s="259">
        <v>2961.9741511500547</v>
      </c>
      <c r="AE758" s="259">
        <v>2962.079299014239</v>
      </c>
      <c r="AF758" s="259">
        <v>2962.1879518072292</v>
      </c>
      <c r="AG758" s="259">
        <v>2962.2966046002193</v>
      </c>
      <c r="AH758" s="259">
        <v>2962.4017524644032</v>
      </c>
      <c r="AI758" s="259">
        <v>2962.5104052573934</v>
      </c>
      <c r="AJ758" s="259">
        <v>2962.6155531215772</v>
      </c>
      <c r="AK758" s="259">
        <v>2962.7242059145674</v>
      </c>
      <c r="AL758" s="259">
        <v>2962.8328587075575</v>
      </c>
      <c r="AM758" s="259">
        <v>2962.9309967141294</v>
      </c>
      <c r="AN758" s="259">
        <v>2963.0396495071195</v>
      </c>
      <c r="AO758" s="259">
        <v>2963.1447973713034</v>
      </c>
      <c r="AP758" s="259">
        <v>2963.2534501642936</v>
      </c>
      <c r="AQ758" s="259">
        <v>2963.3585980284774</v>
      </c>
      <c r="AR758" s="259">
        <v>2963.4672508214676</v>
      </c>
      <c r="AS758" s="259">
        <v>2963.5759036144577</v>
      </c>
      <c r="AT758" s="259">
        <v>2963.6810514786421</v>
      </c>
      <c r="AU758" s="259">
        <v>2963.7897042716322</v>
      </c>
      <c r="AV758" s="259">
        <v>2963.8948521358161</v>
      </c>
      <c r="AW758" s="259">
        <v>2964.0035049288063</v>
      </c>
      <c r="AX758" s="259">
        <v>2964.1121577217964</v>
      </c>
      <c r="AY758" s="259">
        <v>2964.213800657174</v>
      </c>
      <c r="AZ758" s="259">
        <v>2964.3224534501642</v>
      </c>
      <c r="BA758" s="259">
        <v>2964.4276013143481</v>
      </c>
      <c r="BB758" s="259">
        <v>2964.5362541073382</v>
      </c>
      <c r="BC758" s="259">
        <v>2964.6414019715226</v>
      </c>
      <c r="BD758" s="259">
        <v>2964.7500547645127</v>
      </c>
      <c r="BE758" s="259">
        <v>2964.8587075575028</v>
      </c>
      <c r="BF758" s="259">
        <v>2964.9638554216867</v>
      </c>
      <c r="BG758" s="259">
        <v>2965.0725082146769</v>
      </c>
      <c r="BH758" s="259">
        <v>2965.1776560788608</v>
      </c>
      <c r="BI758" s="259">
        <v>2965.2863088718509</v>
      </c>
      <c r="BJ758" s="259">
        <v>2965.394961664841</v>
      </c>
      <c r="BK758" s="259">
        <v>2965.4930996714129</v>
      </c>
      <c r="BL758" s="259">
        <v>2965.601752464403</v>
      </c>
      <c r="BM758" s="259">
        <v>2965.7069003285869</v>
      </c>
      <c r="BN758" s="259">
        <v>2965.8155531215771</v>
      </c>
      <c r="BO758" s="259">
        <v>2965.920700985761</v>
      </c>
      <c r="BP758" s="259">
        <v>2966.0293537787511</v>
      </c>
      <c r="BQ758" s="259">
        <v>2966.1380065717412</v>
      </c>
      <c r="BR758" s="259">
        <v>2966.2431544359256</v>
      </c>
      <c r="BS758" s="259">
        <v>2966.3518072289157</v>
      </c>
      <c r="BT758" s="259">
        <v>2966.4569550930996</v>
      </c>
      <c r="BU758" s="259">
        <v>2966.5656078860898</v>
      </c>
      <c r="BV758" s="259">
        <v>2966.6742606790799</v>
      </c>
      <c r="BW758" s="259">
        <v>2966.7723986856518</v>
      </c>
      <c r="BX758" s="259">
        <v>2966.8810514786419</v>
      </c>
      <c r="BY758" s="259">
        <v>2966.9861993428258</v>
      </c>
      <c r="BZ758" s="259">
        <v>2967.0948521358159</v>
      </c>
      <c r="CA758" s="259">
        <v>2967.2</v>
      </c>
      <c r="CB758" s="259">
        <v>2967.30865279299</v>
      </c>
      <c r="CC758" s="259">
        <v>2967.4173055859801</v>
      </c>
      <c r="CD758" s="259">
        <v>2967.522453450164</v>
      </c>
      <c r="CE758" s="259">
        <v>2967.6311062431541</v>
      </c>
      <c r="CF758" s="259">
        <v>2967.736254107338</v>
      </c>
      <c r="CG758" s="259">
        <v>2967.8449069003282</v>
      </c>
      <c r="CH758" s="259">
        <v>2967.9535596933183</v>
      </c>
      <c r="CI758" s="259">
        <v>2968.0516976998902</v>
      </c>
      <c r="CJ758" s="259">
        <v>2968.1603504928803</v>
      </c>
      <c r="CK758" s="259">
        <v>2968.2654983570642</v>
      </c>
      <c r="CL758" s="259">
        <v>2968.3741511500543</v>
      </c>
      <c r="CM758" s="259">
        <v>2968.4792990142387</v>
      </c>
    </row>
    <row r="759" spans="2:91" x14ac:dyDescent="0.3">
      <c r="B759" s="2">
        <v>5001948925</v>
      </c>
      <c r="C759" s="276">
        <v>50019</v>
      </c>
      <c r="D759" s="278" t="s">
        <v>404</v>
      </c>
      <c r="E759" s="2" t="s">
        <v>1034</v>
      </c>
      <c r="F759" s="2" t="s">
        <v>1240</v>
      </c>
      <c r="G759" s="259">
        <v>1237.3238773274918</v>
      </c>
      <c r="H759" s="259">
        <v>1237.9248630887187</v>
      </c>
      <c r="I759" s="259">
        <v>1238.5258488499453</v>
      </c>
      <c r="J759" s="259">
        <v>1239.1074479737131</v>
      </c>
      <c r="K759" s="259">
        <v>1239.7084337349399</v>
      </c>
      <c r="L759" s="259">
        <v>1240.2900328587077</v>
      </c>
      <c r="M759" s="259">
        <v>1240.8910186199344</v>
      </c>
      <c r="N759" s="259">
        <v>1241.4920043811612</v>
      </c>
      <c r="O759" s="259">
        <v>1242.034830230011</v>
      </c>
      <c r="P759" s="259">
        <v>1242.6358159912377</v>
      </c>
      <c r="Q759" s="259">
        <v>1243.2174151150057</v>
      </c>
      <c r="R759" s="259">
        <v>1243.8184008762323</v>
      </c>
      <c r="S759" s="259">
        <v>1244.4000000000001</v>
      </c>
      <c r="T759" s="259">
        <v>1245.0009857612267</v>
      </c>
      <c r="U759" s="259">
        <v>1245.6019715224536</v>
      </c>
      <c r="V759" s="259">
        <v>1246.1835706462214</v>
      </c>
      <c r="W759" s="259">
        <v>1246.784556407448</v>
      </c>
      <c r="X759" s="259">
        <v>1247.3661555312158</v>
      </c>
      <c r="Y759" s="259">
        <v>1247.9671412924426</v>
      </c>
      <c r="Z759" s="259">
        <v>1248.5681270536693</v>
      </c>
      <c r="AA759" s="259">
        <v>1249.1109529025193</v>
      </c>
      <c r="AB759" s="259">
        <v>1249.711938663746</v>
      </c>
      <c r="AC759" s="259">
        <v>1250.2935377875137</v>
      </c>
      <c r="AD759" s="259">
        <v>1250.8945235487404</v>
      </c>
      <c r="AE759" s="259">
        <v>1251.4761226725084</v>
      </c>
      <c r="AF759" s="259">
        <v>1252.077108433735</v>
      </c>
      <c r="AG759" s="259">
        <v>1252.6780941949617</v>
      </c>
      <c r="AH759" s="259">
        <v>1253.2596933187294</v>
      </c>
      <c r="AI759" s="259">
        <v>1253.8606790799563</v>
      </c>
      <c r="AJ759" s="259">
        <v>1254.4422782037241</v>
      </c>
      <c r="AK759" s="259">
        <v>1255.0432639649507</v>
      </c>
      <c r="AL759" s="259">
        <v>1255.6442497261776</v>
      </c>
      <c r="AM759" s="259">
        <v>1256.1870755750274</v>
      </c>
      <c r="AN759" s="259">
        <v>1256.7880613362543</v>
      </c>
      <c r="AO759" s="259">
        <v>1257.369660460022</v>
      </c>
      <c r="AP759" s="259">
        <v>1257.9706462212487</v>
      </c>
      <c r="AQ759" s="259">
        <v>1258.5522453450164</v>
      </c>
      <c r="AR759" s="259">
        <v>1259.1532311062431</v>
      </c>
      <c r="AS759" s="259">
        <v>1259.7542168674699</v>
      </c>
      <c r="AT759" s="259">
        <v>1260.3358159912377</v>
      </c>
      <c r="AU759" s="259">
        <v>1260.9368017524644</v>
      </c>
      <c r="AV759" s="259">
        <v>1261.5184008762321</v>
      </c>
      <c r="AW759" s="259">
        <v>1262.119386637459</v>
      </c>
      <c r="AX759" s="259">
        <v>1262.7203723986856</v>
      </c>
      <c r="AY759" s="259">
        <v>1263.2825848849945</v>
      </c>
      <c r="AZ759" s="259">
        <v>1263.8835706462212</v>
      </c>
      <c r="BA759" s="259">
        <v>1264.465169769989</v>
      </c>
      <c r="BB759" s="259">
        <v>1265.0661555312158</v>
      </c>
      <c r="BC759" s="259">
        <v>1265.6477546549836</v>
      </c>
      <c r="BD759" s="259">
        <v>1266.2487404162102</v>
      </c>
      <c r="BE759" s="259">
        <v>1266.8497261774371</v>
      </c>
      <c r="BF759" s="259">
        <v>1267.4313253012049</v>
      </c>
      <c r="BG759" s="259">
        <v>1268.0323110624315</v>
      </c>
      <c r="BH759" s="259">
        <v>1268.6139101861993</v>
      </c>
      <c r="BI759" s="259">
        <v>1269.2148959474262</v>
      </c>
      <c r="BJ759" s="259">
        <v>1269.8158817086528</v>
      </c>
      <c r="BK759" s="259">
        <v>1270.3587075575028</v>
      </c>
      <c r="BL759" s="259">
        <v>1270.9596933187295</v>
      </c>
      <c r="BM759" s="259">
        <v>1271.5412924424973</v>
      </c>
      <c r="BN759" s="259">
        <v>1272.1422782037239</v>
      </c>
      <c r="BO759" s="259">
        <v>1272.7238773274917</v>
      </c>
      <c r="BP759" s="259">
        <v>1273.3248630887185</v>
      </c>
      <c r="BQ759" s="259">
        <v>1273.9258488499452</v>
      </c>
      <c r="BR759" s="259">
        <v>1274.5074479737129</v>
      </c>
      <c r="BS759" s="259">
        <v>1275.1084337349398</v>
      </c>
      <c r="BT759" s="259">
        <v>1275.6900328587076</v>
      </c>
      <c r="BU759" s="259">
        <v>1276.2910186199342</v>
      </c>
      <c r="BV759" s="259">
        <v>1276.8920043811609</v>
      </c>
      <c r="BW759" s="259">
        <v>1277.4348302300109</v>
      </c>
      <c r="BX759" s="259">
        <v>1278.0358159912375</v>
      </c>
      <c r="BY759" s="259">
        <v>1278.6174151150055</v>
      </c>
      <c r="BZ759" s="259">
        <v>1279.2184008762322</v>
      </c>
      <c r="CA759" s="259">
        <v>1279.8</v>
      </c>
      <c r="CB759" s="259">
        <v>1280.4009857612266</v>
      </c>
      <c r="CC759" s="259">
        <v>1281.0019715224535</v>
      </c>
      <c r="CD759" s="259">
        <v>1281.5835706462212</v>
      </c>
      <c r="CE759" s="259">
        <v>1282.1845564074479</v>
      </c>
      <c r="CF759" s="259">
        <v>1282.7661555312156</v>
      </c>
      <c r="CG759" s="259">
        <v>1283.3671412924425</v>
      </c>
      <c r="CH759" s="259">
        <v>1283.9681270536691</v>
      </c>
      <c r="CI759" s="259">
        <v>1284.5109529025192</v>
      </c>
      <c r="CJ759" s="259">
        <v>1285.1119386637458</v>
      </c>
      <c r="CK759" s="259">
        <v>1285.6935377875136</v>
      </c>
      <c r="CL759" s="259">
        <v>1286.2945235487402</v>
      </c>
      <c r="CM759" s="259">
        <v>1286.8761226725082</v>
      </c>
    </row>
    <row r="760" spans="2:91" x14ac:dyDescent="0.3">
      <c r="B760" s="2">
        <v>5001973525</v>
      </c>
      <c r="C760" s="276">
        <v>50019</v>
      </c>
      <c r="D760" s="278" t="s">
        <v>404</v>
      </c>
      <c r="E760" s="2" t="s">
        <v>1036</v>
      </c>
      <c r="F760" s="2" t="s">
        <v>1240</v>
      </c>
      <c r="G760" s="259">
        <v>1415.4881708652795</v>
      </c>
      <c r="H760" s="259">
        <v>1416.7546549835708</v>
      </c>
      <c r="I760" s="259">
        <v>1418.021139101862</v>
      </c>
      <c r="J760" s="259">
        <v>1419.246768893757</v>
      </c>
      <c r="K760" s="259">
        <v>1420.5132530120484</v>
      </c>
      <c r="L760" s="259">
        <v>1421.7388828039432</v>
      </c>
      <c r="M760" s="259">
        <v>1423.0053669222345</v>
      </c>
      <c r="N760" s="259">
        <v>1424.2718510405259</v>
      </c>
      <c r="O760" s="259">
        <v>1425.4157721796278</v>
      </c>
      <c r="P760" s="259">
        <v>1426.6822562979191</v>
      </c>
      <c r="Q760" s="259">
        <v>1427.9078860898139</v>
      </c>
      <c r="R760" s="259">
        <v>1429.1743702081053</v>
      </c>
      <c r="S760" s="259">
        <v>1430.4</v>
      </c>
      <c r="T760" s="259">
        <v>1431.6664841182915</v>
      </c>
      <c r="U760" s="259">
        <v>1432.9329682365828</v>
      </c>
      <c r="V760" s="259">
        <v>1434.1585980284776</v>
      </c>
      <c r="W760" s="259">
        <v>1435.425082146769</v>
      </c>
      <c r="X760" s="259">
        <v>1436.6507119386638</v>
      </c>
      <c r="Y760" s="259">
        <v>1437.9171960569552</v>
      </c>
      <c r="Z760" s="259">
        <v>1439.1836801752465</v>
      </c>
      <c r="AA760" s="259">
        <v>1440.3276013143484</v>
      </c>
      <c r="AB760" s="259">
        <v>1441.5940854326398</v>
      </c>
      <c r="AC760" s="259">
        <v>1442.8197152245345</v>
      </c>
      <c r="AD760" s="259">
        <v>1444.0861993428259</v>
      </c>
      <c r="AE760" s="259">
        <v>1445.3118291347207</v>
      </c>
      <c r="AF760" s="259">
        <v>1446.5783132530121</v>
      </c>
      <c r="AG760" s="259">
        <v>1447.8447973713035</v>
      </c>
      <c r="AH760" s="259">
        <v>1449.0704271631982</v>
      </c>
      <c r="AI760" s="259">
        <v>1450.3369112814896</v>
      </c>
      <c r="AJ760" s="259">
        <v>1451.5625410733844</v>
      </c>
      <c r="AK760" s="259">
        <v>1452.8290251916758</v>
      </c>
      <c r="AL760" s="259">
        <v>1454.0955093099672</v>
      </c>
      <c r="AM760" s="259">
        <v>1455.239430449069</v>
      </c>
      <c r="AN760" s="259">
        <v>1456.5059145673604</v>
      </c>
      <c r="AO760" s="259">
        <v>1457.7315443592552</v>
      </c>
      <c r="AP760" s="259">
        <v>1458.9980284775465</v>
      </c>
      <c r="AQ760" s="259">
        <v>1460.2236582694416</v>
      </c>
      <c r="AR760" s="259">
        <v>1461.4901423877327</v>
      </c>
      <c r="AS760" s="259">
        <v>1462.7566265060241</v>
      </c>
      <c r="AT760" s="259">
        <v>1463.9822562979191</v>
      </c>
      <c r="AU760" s="259">
        <v>1465.2487404162102</v>
      </c>
      <c r="AV760" s="259">
        <v>1466.4743702081053</v>
      </c>
      <c r="AW760" s="259">
        <v>1467.7408543263966</v>
      </c>
      <c r="AX760" s="259">
        <v>1469.0073384446878</v>
      </c>
      <c r="AY760" s="259">
        <v>1470.1921139101862</v>
      </c>
      <c r="AZ760" s="259">
        <v>1471.4585980284776</v>
      </c>
      <c r="BA760" s="259">
        <v>1472.6842278203724</v>
      </c>
      <c r="BB760" s="259">
        <v>1473.9507119386637</v>
      </c>
      <c r="BC760" s="259">
        <v>1475.1763417305585</v>
      </c>
      <c r="BD760" s="259">
        <v>1476.4428258488499</v>
      </c>
      <c r="BE760" s="259">
        <v>1477.7093099671413</v>
      </c>
      <c r="BF760" s="259">
        <v>1478.9349397590361</v>
      </c>
      <c r="BG760" s="259">
        <v>1480.2014238773274</v>
      </c>
      <c r="BH760" s="259">
        <v>1481.4270536692225</v>
      </c>
      <c r="BI760" s="259">
        <v>1482.6935377875138</v>
      </c>
      <c r="BJ760" s="259">
        <v>1483.960021905805</v>
      </c>
      <c r="BK760" s="259">
        <v>1485.1039430449068</v>
      </c>
      <c r="BL760" s="259">
        <v>1486.3704271631982</v>
      </c>
      <c r="BM760" s="259">
        <v>1487.5960569550932</v>
      </c>
      <c r="BN760" s="259">
        <v>1488.8625410733844</v>
      </c>
      <c r="BO760" s="259">
        <v>1490.0881708652794</v>
      </c>
      <c r="BP760" s="259">
        <v>1491.3546549835708</v>
      </c>
      <c r="BQ760" s="259">
        <v>1492.6211391018619</v>
      </c>
      <c r="BR760" s="259">
        <v>1493.8467688937569</v>
      </c>
      <c r="BS760" s="259">
        <v>1495.1132530120483</v>
      </c>
      <c r="BT760" s="259">
        <v>1496.3388828039431</v>
      </c>
      <c r="BU760" s="259">
        <v>1497.6053669222345</v>
      </c>
      <c r="BV760" s="259">
        <v>1498.8718510405258</v>
      </c>
      <c r="BW760" s="259">
        <v>1500.0157721796277</v>
      </c>
      <c r="BX760" s="259">
        <v>1501.282256297919</v>
      </c>
      <c r="BY760" s="259">
        <v>1502.5078860898138</v>
      </c>
      <c r="BZ760" s="259">
        <v>1503.7743702081052</v>
      </c>
      <c r="CA760" s="259">
        <v>1505</v>
      </c>
      <c r="CB760" s="259">
        <v>1506.2664841182914</v>
      </c>
      <c r="CC760" s="259">
        <v>1507.5329682365827</v>
      </c>
      <c r="CD760" s="259">
        <v>1508.7585980284775</v>
      </c>
      <c r="CE760" s="259">
        <v>1510.0250821467689</v>
      </c>
      <c r="CF760" s="259">
        <v>1511.2507119386637</v>
      </c>
      <c r="CG760" s="259">
        <v>1512.5171960569551</v>
      </c>
      <c r="CH760" s="259">
        <v>1513.7836801752464</v>
      </c>
      <c r="CI760" s="259">
        <v>1514.9276013143483</v>
      </c>
      <c r="CJ760" s="259">
        <v>1516.1940854326397</v>
      </c>
      <c r="CK760" s="259">
        <v>1517.4197152245345</v>
      </c>
      <c r="CL760" s="259">
        <v>1518.6861993428258</v>
      </c>
      <c r="CM760" s="259">
        <v>1519.9118291347206</v>
      </c>
    </row>
    <row r="761" spans="2:91" x14ac:dyDescent="0.3">
      <c r="B761" s="2">
        <v>5001980200</v>
      </c>
      <c r="C761" s="276">
        <v>50019</v>
      </c>
      <c r="D761" s="278" t="s">
        <v>404</v>
      </c>
      <c r="E761" s="2" t="s">
        <v>1038</v>
      </c>
      <c r="F761" s="2" t="s">
        <v>1240</v>
      </c>
      <c r="G761" s="259">
        <v>429.80219058050386</v>
      </c>
      <c r="H761" s="259">
        <v>430.14173055859806</v>
      </c>
      <c r="I761" s="259">
        <v>430.48127053669225</v>
      </c>
      <c r="J761" s="259">
        <v>430.80985761226725</v>
      </c>
      <c r="K761" s="259">
        <v>431.14939759036145</v>
      </c>
      <c r="L761" s="259">
        <v>431.4779846659365</v>
      </c>
      <c r="M761" s="259">
        <v>431.8175246440307</v>
      </c>
      <c r="N761" s="259">
        <v>432.15706462212489</v>
      </c>
      <c r="O761" s="259">
        <v>432.46374589266156</v>
      </c>
      <c r="P761" s="259">
        <v>432.80328587075576</v>
      </c>
      <c r="Q761" s="259">
        <v>433.13187294633082</v>
      </c>
      <c r="R761" s="259">
        <v>433.47141292442501</v>
      </c>
      <c r="S761" s="259">
        <v>433.8</v>
      </c>
      <c r="T761" s="259">
        <v>434.13953997809421</v>
      </c>
      <c r="U761" s="259">
        <v>434.4790799561884</v>
      </c>
      <c r="V761" s="259">
        <v>434.8076670317634</v>
      </c>
      <c r="W761" s="259">
        <v>435.1472070098576</v>
      </c>
      <c r="X761" s="259">
        <v>435.47579408543265</v>
      </c>
      <c r="Y761" s="259">
        <v>435.81533406352685</v>
      </c>
      <c r="Z761" s="259">
        <v>436.15487404162104</v>
      </c>
      <c r="AA761" s="259">
        <v>436.46155531215771</v>
      </c>
      <c r="AB761" s="259">
        <v>436.80109529025191</v>
      </c>
      <c r="AC761" s="259">
        <v>437.12968236582697</v>
      </c>
      <c r="AD761" s="259">
        <v>437.46922234392116</v>
      </c>
      <c r="AE761" s="259">
        <v>437.79780941949616</v>
      </c>
      <c r="AF761" s="259">
        <v>438.13734939759036</v>
      </c>
      <c r="AG761" s="259">
        <v>438.47688937568455</v>
      </c>
      <c r="AH761" s="259">
        <v>438.80547645125961</v>
      </c>
      <c r="AI761" s="259">
        <v>439.1450164293538</v>
      </c>
      <c r="AJ761" s="259">
        <v>439.4736035049288</v>
      </c>
      <c r="AK761" s="259">
        <v>439.813143483023</v>
      </c>
      <c r="AL761" s="259">
        <v>440.15268346111719</v>
      </c>
      <c r="AM761" s="259">
        <v>440.45936473165392</v>
      </c>
      <c r="AN761" s="259">
        <v>440.79890470974811</v>
      </c>
      <c r="AO761" s="259">
        <v>441.12749178532312</v>
      </c>
      <c r="AP761" s="259">
        <v>441.46703176341731</v>
      </c>
      <c r="AQ761" s="259">
        <v>441.79561883899237</v>
      </c>
      <c r="AR761" s="259">
        <v>442.13515881708656</v>
      </c>
      <c r="AS761" s="259">
        <v>442.47469879518076</v>
      </c>
      <c r="AT761" s="259">
        <v>442.80328587075576</v>
      </c>
      <c r="AU761" s="259">
        <v>443.14282584884995</v>
      </c>
      <c r="AV761" s="259">
        <v>443.47141292442501</v>
      </c>
      <c r="AW761" s="259">
        <v>443.8109529025192</v>
      </c>
      <c r="AX761" s="259">
        <v>444.1504928806134</v>
      </c>
      <c r="AY761" s="259">
        <v>444.46812705366921</v>
      </c>
      <c r="AZ761" s="259">
        <v>444.8076670317634</v>
      </c>
      <c r="BA761" s="259">
        <v>445.13625410733846</v>
      </c>
      <c r="BB761" s="259">
        <v>445.47579408543265</v>
      </c>
      <c r="BC761" s="259">
        <v>445.80438116100765</v>
      </c>
      <c r="BD761" s="259">
        <v>446.14392113910185</v>
      </c>
      <c r="BE761" s="259">
        <v>446.48346111719604</v>
      </c>
      <c r="BF761" s="259">
        <v>446.8120481927711</v>
      </c>
      <c r="BG761" s="259">
        <v>447.1515881708653</v>
      </c>
      <c r="BH761" s="259">
        <v>447.4801752464403</v>
      </c>
      <c r="BI761" s="259">
        <v>447.81971522453449</v>
      </c>
      <c r="BJ761" s="259">
        <v>448.15925520262869</v>
      </c>
      <c r="BK761" s="259">
        <v>448.46593647316541</v>
      </c>
      <c r="BL761" s="259">
        <v>448.80547645125961</v>
      </c>
      <c r="BM761" s="259">
        <v>449.13406352683461</v>
      </c>
      <c r="BN761" s="259">
        <v>449.4736035049288</v>
      </c>
      <c r="BO761" s="259">
        <v>449.80219058050386</v>
      </c>
      <c r="BP761" s="259">
        <v>450.14173055859806</v>
      </c>
      <c r="BQ761" s="259">
        <v>450.48127053669225</v>
      </c>
      <c r="BR761" s="259">
        <v>450.80985761226725</v>
      </c>
      <c r="BS761" s="259">
        <v>451.14939759036145</v>
      </c>
      <c r="BT761" s="259">
        <v>451.4779846659365</v>
      </c>
      <c r="BU761" s="259">
        <v>451.8175246440307</v>
      </c>
      <c r="BV761" s="259">
        <v>452.15706462212489</v>
      </c>
      <c r="BW761" s="259">
        <v>452.46374589266156</v>
      </c>
      <c r="BX761" s="259">
        <v>452.80328587075576</v>
      </c>
      <c r="BY761" s="259">
        <v>453.13187294633076</v>
      </c>
      <c r="BZ761" s="259">
        <v>453.47141292442495</v>
      </c>
      <c r="CA761" s="259">
        <v>453.8</v>
      </c>
      <c r="CB761" s="259">
        <v>454.13953997809421</v>
      </c>
      <c r="CC761" s="259">
        <v>454.4790799561884</v>
      </c>
      <c r="CD761" s="259">
        <v>454.80766703176346</v>
      </c>
      <c r="CE761" s="259">
        <v>455.14720700985765</v>
      </c>
      <c r="CF761" s="259">
        <v>455.47579408543265</v>
      </c>
      <c r="CG761" s="259">
        <v>455.81533406352685</v>
      </c>
      <c r="CH761" s="259">
        <v>456.15487404162104</v>
      </c>
      <c r="CI761" s="259">
        <v>456.46155531215771</v>
      </c>
      <c r="CJ761" s="259">
        <v>456.80109529025191</v>
      </c>
      <c r="CK761" s="259">
        <v>457.12968236582697</v>
      </c>
      <c r="CL761" s="259">
        <v>457.46922234392116</v>
      </c>
      <c r="CM761" s="259">
        <v>457.79780941949616</v>
      </c>
    </row>
    <row r="762" spans="2:91" x14ac:dyDescent="0.3">
      <c r="B762" s="2">
        <v>5001981700</v>
      </c>
      <c r="C762" s="276">
        <v>50019</v>
      </c>
      <c r="D762" s="278" t="s">
        <v>404</v>
      </c>
      <c r="E762" s="2" t="s">
        <v>1040</v>
      </c>
      <c r="F762" s="2" t="s">
        <v>1240</v>
      </c>
      <c r="G762" s="259">
        <v>272.28050383351587</v>
      </c>
      <c r="H762" s="259">
        <v>272.35859802847756</v>
      </c>
      <c r="I762" s="259">
        <v>272.4366922234392</v>
      </c>
      <c r="J762" s="259">
        <v>272.51226725082148</v>
      </c>
      <c r="K762" s="259">
        <v>272.59036144578312</v>
      </c>
      <c r="L762" s="259">
        <v>272.6659364731654</v>
      </c>
      <c r="M762" s="259">
        <v>272.74403066812704</v>
      </c>
      <c r="N762" s="259">
        <v>272.82212486308873</v>
      </c>
      <c r="O762" s="259">
        <v>272.89266155531215</v>
      </c>
      <c r="P762" s="259">
        <v>272.97075575027384</v>
      </c>
      <c r="Q762" s="259">
        <v>273.04633077765607</v>
      </c>
      <c r="R762" s="259">
        <v>273.12442497261776</v>
      </c>
      <c r="S762" s="259">
        <v>273.2</v>
      </c>
      <c r="T762" s="259">
        <v>273.27809419496168</v>
      </c>
      <c r="U762" s="259">
        <v>273.35618838992332</v>
      </c>
      <c r="V762" s="259">
        <v>273.4317634173056</v>
      </c>
      <c r="W762" s="259">
        <v>273.50985761226724</v>
      </c>
      <c r="X762" s="259">
        <v>273.58543263964953</v>
      </c>
      <c r="Y762" s="259">
        <v>273.66352683461116</v>
      </c>
      <c r="Z762" s="259">
        <v>273.74162102957285</v>
      </c>
      <c r="AA762" s="259">
        <v>273.81215772179627</v>
      </c>
      <c r="AB762" s="259">
        <v>273.89025191675796</v>
      </c>
      <c r="AC762" s="259">
        <v>273.96582694414019</v>
      </c>
      <c r="AD762" s="259">
        <v>274.04392113910188</v>
      </c>
      <c r="AE762" s="259">
        <v>274.11949616648411</v>
      </c>
      <c r="AF762" s="259">
        <v>274.1975903614458</v>
      </c>
      <c r="AG762" s="259">
        <v>274.27568455640744</v>
      </c>
      <c r="AH762" s="259">
        <v>274.35125958378973</v>
      </c>
      <c r="AI762" s="259">
        <v>274.42935377875136</v>
      </c>
      <c r="AJ762" s="259">
        <v>274.50492880613365</v>
      </c>
      <c r="AK762" s="259">
        <v>274.58302300109528</v>
      </c>
      <c r="AL762" s="259">
        <v>274.66111719605698</v>
      </c>
      <c r="AM762" s="259">
        <v>274.73165388828039</v>
      </c>
      <c r="AN762" s="259">
        <v>274.80974808324203</v>
      </c>
      <c r="AO762" s="259">
        <v>274.88532311062431</v>
      </c>
      <c r="AP762" s="259">
        <v>274.96341730558595</v>
      </c>
      <c r="AQ762" s="259">
        <v>275.03899233296823</v>
      </c>
      <c r="AR762" s="259">
        <v>275.11708652792993</v>
      </c>
      <c r="AS762" s="259">
        <v>275.19518072289156</v>
      </c>
      <c r="AT762" s="259">
        <v>275.27075575027379</v>
      </c>
      <c r="AU762" s="259">
        <v>275.34884994523549</v>
      </c>
      <c r="AV762" s="259">
        <v>275.42442497261777</v>
      </c>
      <c r="AW762" s="259">
        <v>275.50251916757941</v>
      </c>
      <c r="AX762" s="259">
        <v>275.5806133625411</v>
      </c>
      <c r="AY762" s="259">
        <v>275.65366922234392</v>
      </c>
      <c r="AZ762" s="259">
        <v>275.73176341730561</v>
      </c>
      <c r="BA762" s="259">
        <v>275.80733844468784</v>
      </c>
      <c r="BB762" s="259">
        <v>275.88543263964954</v>
      </c>
      <c r="BC762" s="259">
        <v>275.96100766703177</v>
      </c>
      <c r="BD762" s="259">
        <v>276.03910186199346</v>
      </c>
      <c r="BE762" s="259">
        <v>276.11719605695509</v>
      </c>
      <c r="BF762" s="259">
        <v>276.19277108433738</v>
      </c>
      <c r="BG762" s="259">
        <v>276.27086527929902</v>
      </c>
      <c r="BH762" s="259">
        <v>276.3464403066813</v>
      </c>
      <c r="BI762" s="259">
        <v>276.42453450164294</v>
      </c>
      <c r="BJ762" s="259">
        <v>276.50262869660463</v>
      </c>
      <c r="BK762" s="259">
        <v>276.57316538882804</v>
      </c>
      <c r="BL762" s="259">
        <v>276.65125958378974</v>
      </c>
      <c r="BM762" s="259">
        <v>276.72683461117197</v>
      </c>
      <c r="BN762" s="259">
        <v>276.80492880613366</v>
      </c>
      <c r="BO762" s="259">
        <v>276.88050383351589</v>
      </c>
      <c r="BP762" s="259">
        <v>276.95859802847758</v>
      </c>
      <c r="BQ762" s="259">
        <v>277.03669222343922</v>
      </c>
      <c r="BR762" s="259">
        <v>277.1122672508215</v>
      </c>
      <c r="BS762" s="259">
        <v>277.19036144578314</v>
      </c>
      <c r="BT762" s="259">
        <v>277.26593647316543</v>
      </c>
      <c r="BU762" s="259">
        <v>277.34403066812706</v>
      </c>
      <c r="BV762" s="259">
        <v>277.42212486308875</v>
      </c>
      <c r="BW762" s="259">
        <v>277.49266155531217</v>
      </c>
      <c r="BX762" s="259">
        <v>277.57075575027386</v>
      </c>
      <c r="BY762" s="259">
        <v>277.64633077765609</v>
      </c>
      <c r="BZ762" s="259">
        <v>277.72442497261773</v>
      </c>
      <c r="CA762" s="259">
        <v>277.8</v>
      </c>
      <c r="CB762" s="259">
        <v>277.8780941949617</v>
      </c>
      <c r="CC762" s="259">
        <v>277.95618838992334</v>
      </c>
      <c r="CD762" s="259">
        <v>278.03176341730557</v>
      </c>
      <c r="CE762" s="259">
        <v>278.10985761226726</v>
      </c>
      <c r="CF762" s="259">
        <v>278.18543263964955</v>
      </c>
      <c r="CG762" s="259">
        <v>278.26352683461118</v>
      </c>
      <c r="CH762" s="259">
        <v>278.34162102957288</v>
      </c>
      <c r="CI762" s="259">
        <v>278.41215772179629</v>
      </c>
      <c r="CJ762" s="259">
        <v>278.49025191675798</v>
      </c>
      <c r="CK762" s="259">
        <v>278.56582694414021</v>
      </c>
      <c r="CL762" s="259">
        <v>278.64392113910185</v>
      </c>
      <c r="CM762" s="259">
        <v>278.71949616648413</v>
      </c>
    </row>
    <row r="763" spans="2:91" x14ac:dyDescent="0.3">
      <c r="B763" s="2">
        <v>5002105200</v>
      </c>
      <c r="C763" s="276">
        <v>50021</v>
      </c>
      <c r="D763" s="278" t="s">
        <v>404</v>
      </c>
      <c r="E763" s="2" t="s">
        <v>13</v>
      </c>
      <c r="F763" s="2" t="s">
        <v>1079</v>
      </c>
      <c r="G763" s="259">
        <v>757.51840087623225</v>
      </c>
      <c r="H763" s="259">
        <v>757.27053669222346</v>
      </c>
      <c r="I763" s="259">
        <v>757.02267250821467</v>
      </c>
      <c r="J763" s="259">
        <v>756.78280394304488</v>
      </c>
      <c r="K763" s="259">
        <v>756.53493975903621</v>
      </c>
      <c r="L763" s="259">
        <v>756.29507119386642</v>
      </c>
      <c r="M763" s="259">
        <v>756.04720700985763</v>
      </c>
      <c r="N763" s="259">
        <v>755.79934282584884</v>
      </c>
      <c r="O763" s="259">
        <v>755.57546549835706</v>
      </c>
      <c r="P763" s="259">
        <v>755.32760131434827</v>
      </c>
      <c r="Q763" s="259">
        <v>755.0877327491786</v>
      </c>
      <c r="R763" s="259">
        <v>754.83986856516981</v>
      </c>
      <c r="S763" s="259">
        <v>754.6</v>
      </c>
      <c r="T763" s="259">
        <v>754.35213581599123</v>
      </c>
      <c r="U763" s="259">
        <v>754.10427163198244</v>
      </c>
      <c r="V763" s="259">
        <v>753.86440306681277</v>
      </c>
      <c r="W763" s="259">
        <v>753.61653888280398</v>
      </c>
      <c r="X763" s="259">
        <v>753.37667031763419</v>
      </c>
      <c r="Y763" s="259">
        <v>753.1288061336254</v>
      </c>
      <c r="Z763" s="259">
        <v>752.88094194961661</v>
      </c>
      <c r="AA763" s="259">
        <v>752.65706462212484</v>
      </c>
      <c r="AB763" s="259">
        <v>752.40920043811616</v>
      </c>
      <c r="AC763" s="259">
        <v>752.16933187294637</v>
      </c>
      <c r="AD763" s="259">
        <v>751.92146768893758</v>
      </c>
      <c r="AE763" s="259">
        <v>751.6815991237678</v>
      </c>
      <c r="AF763" s="259">
        <v>751.43373493975901</v>
      </c>
      <c r="AG763" s="259">
        <v>751.18587075575033</v>
      </c>
      <c r="AH763" s="259">
        <v>750.94600219058054</v>
      </c>
      <c r="AI763" s="259">
        <v>750.69813800657175</v>
      </c>
      <c r="AJ763" s="259">
        <v>750.45826944140197</v>
      </c>
      <c r="AK763" s="259">
        <v>750.21040525739318</v>
      </c>
      <c r="AL763" s="259">
        <v>749.9625410733845</v>
      </c>
      <c r="AM763" s="259">
        <v>749.73866374589272</v>
      </c>
      <c r="AN763" s="259">
        <v>749.49079956188393</v>
      </c>
      <c r="AO763" s="259">
        <v>749.25093099671415</v>
      </c>
      <c r="AP763" s="259">
        <v>749.00306681270536</v>
      </c>
      <c r="AQ763" s="259">
        <v>748.76319824753557</v>
      </c>
      <c r="AR763" s="259">
        <v>748.51533406352689</v>
      </c>
      <c r="AS763" s="259">
        <v>748.2674698795181</v>
      </c>
      <c r="AT763" s="259">
        <v>748.02760131434832</v>
      </c>
      <c r="AU763" s="259">
        <v>747.77973713033953</v>
      </c>
      <c r="AV763" s="259">
        <v>747.53986856516974</v>
      </c>
      <c r="AW763" s="259">
        <v>747.29200438116106</v>
      </c>
      <c r="AX763" s="259">
        <v>747.04414019715227</v>
      </c>
      <c r="AY763" s="259">
        <v>746.81226725082149</v>
      </c>
      <c r="AZ763" s="259">
        <v>746.5644030668127</v>
      </c>
      <c r="BA763" s="259">
        <v>746.32453450164292</v>
      </c>
      <c r="BB763" s="259">
        <v>746.07667031763413</v>
      </c>
      <c r="BC763" s="259">
        <v>745.83680175246445</v>
      </c>
      <c r="BD763" s="259">
        <v>745.58893756845566</v>
      </c>
      <c r="BE763" s="259">
        <v>745.34107338444687</v>
      </c>
      <c r="BF763" s="259">
        <v>745.10120481927709</v>
      </c>
      <c r="BG763" s="259">
        <v>744.8533406352683</v>
      </c>
      <c r="BH763" s="259">
        <v>744.61347207009862</v>
      </c>
      <c r="BI763" s="259">
        <v>744.36560788608983</v>
      </c>
      <c r="BJ763" s="259">
        <v>744.11774370208104</v>
      </c>
      <c r="BK763" s="259">
        <v>743.89386637458927</v>
      </c>
      <c r="BL763" s="259">
        <v>743.64600219058048</v>
      </c>
      <c r="BM763" s="259">
        <v>743.40613362541069</v>
      </c>
      <c r="BN763" s="259">
        <v>743.15826944140201</v>
      </c>
      <c r="BO763" s="259">
        <v>742.91840087623223</v>
      </c>
      <c r="BP763" s="259">
        <v>742.67053669222344</v>
      </c>
      <c r="BQ763" s="259">
        <v>742.42267250821465</v>
      </c>
      <c r="BR763" s="259">
        <v>742.18280394304486</v>
      </c>
      <c r="BS763" s="259">
        <v>741.93493975903618</v>
      </c>
      <c r="BT763" s="259">
        <v>741.6950711938664</v>
      </c>
      <c r="BU763" s="259">
        <v>741.44720700985761</v>
      </c>
      <c r="BV763" s="259">
        <v>741.19934282584882</v>
      </c>
      <c r="BW763" s="259">
        <v>740.97546549835704</v>
      </c>
      <c r="BX763" s="259">
        <v>740.72760131434825</v>
      </c>
      <c r="BY763" s="259">
        <v>740.48773274917858</v>
      </c>
      <c r="BZ763" s="259">
        <v>740.23986856516979</v>
      </c>
      <c r="CA763" s="259">
        <v>740</v>
      </c>
      <c r="CB763" s="259">
        <v>739.75213581599121</v>
      </c>
      <c r="CC763" s="259">
        <v>739.50427163198242</v>
      </c>
      <c r="CD763" s="259">
        <v>739.26440306681275</v>
      </c>
      <c r="CE763" s="259">
        <v>739.01653888280396</v>
      </c>
      <c r="CF763" s="259">
        <v>738.77667031763417</v>
      </c>
      <c r="CG763" s="259">
        <v>738.52880613362538</v>
      </c>
      <c r="CH763" s="259">
        <v>738.28094194961659</v>
      </c>
      <c r="CI763" s="259">
        <v>738.05706462212481</v>
      </c>
      <c r="CJ763" s="259">
        <v>737.80920043811614</v>
      </c>
      <c r="CK763" s="259">
        <v>737.56933187294635</v>
      </c>
      <c r="CL763" s="259">
        <v>737.32146768893756</v>
      </c>
      <c r="CM763" s="259">
        <v>737.08159912376777</v>
      </c>
    </row>
    <row r="764" spans="2:91" x14ac:dyDescent="0.3">
      <c r="B764" s="2">
        <v>5002107750</v>
      </c>
      <c r="C764" s="276">
        <v>50021</v>
      </c>
      <c r="D764" s="278" t="s">
        <v>404</v>
      </c>
      <c r="E764" s="2" t="s">
        <v>1043</v>
      </c>
      <c r="F764" s="2" t="s">
        <v>1079</v>
      </c>
      <c r="G764" s="259">
        <v>2955.0732749178533</v>
      </c>
      <c r="H764" s="259">
        <v>2954.0308871851043</v>
      </c>
      <c r="I764" s="259">
        <v>2952.988499452355</v>
      </c>
      <c r="J764" s="259">
        <v>2951.9797371303398</v>
      </c>
      <c r="K764" s="259">
        <v>2950.9373493975904</v>
      </c>
      <c r="L764" s="259">
        <v>2949.9285870755753</v>
      </c>
      <c r="M764" s="259">
        <v>2948.8861993428259</v>
      </c>
      <c r="N764" s="259">
        <v>2947.843811610077</v>
      </c>
      <c r="O764" s="259">
        <v>2946.9023001095293</v>
      </c>
      <c r="P764" s="259">
        <v>2945.8599123767799</v>
      </c>
      <c r="Q764" s="259">
        <v>2944.8511500547647</v>
      </c>
      <c r="R764" s="259">
        <v>2943.8087623220154</v>
      </c>
      <c r="S764" s="259">
        <v>2942.8</v>
      </c>
      <c r="T764" s="259">
        <v>2941.7576122672508</v>
      </c>
      <c r="U764" s="259">
        <v>2940.7152245345019</v>
      </c>
      <c r="V764" s="259">
        <v>2939.7064622124867</v>
      </c>
      <c r="W764" s="259">
        <v>2938.6640744797373</v>
      </c>
      <c r="X764" s="259">
        <v>2937.6553121577222</v>
      </c>
      <c r="Y764" s="259">
        <v>2936.6129244249728</v>
      </c>
      <c r="Z764" s="259">
        <v>2935.5705366922234</v>
      </c>
      <c r="AA764" s="259">
        <v>2934.6290251916757</v>
      </c>
      <c r="AB764" s="259">
        <v>2933.5866374589268</v>
      </c>
      <c r="AC764" s="259">
        <v>2932.5778751369116</v>
      </c>
      <c r="AD764" s="259">
        <v>2931.5354874041623</v>
      </c>
      <c r="AE764" s="259">
        <v>2930.5267250821471</v>
      </c>
      <c r="AF764" s="259">
        <v>2929.4843373493977</v>
      </c>
      <c r="AG764" s="259">
        <v>2928.4419496166483</v>
      </c>
      <c r="AH764" s="259">
        <v>2927.4331872946332</v>
      </c>
      <c r="AI764" s="259">
        <v>2926.3907995618843</v>
      </c>
      <c r="AJ764" s="259">
        <v>2925.3820372398686</v>
      </c>
      <c r="AK764" s="259">
        <v>2924.3396495071197</v>
      </c>
      <c r="AL764" s="259">
        <v>2923.2972617743703</v>
      </c>
      <c r="AM764" s="259">
        <v>2922.3557502738227</v>
      </c>
      <c r="AN764" s="259">
        <v>2921.3133625410737</v>
      </c>
      <c r="AO764" s="259">
        <v>2920.3046002190581</v>
      </c>
      <c r="AP764" s="259">
        <v>2919.2622124863092</v>
      </c>
      <c r="AQ764" s="259">
        <v>2918.2534501642936</v>
      </c>
      <c r="AR764" s="259">
        <v>2917.2110624315446</v>
      </c>
      <c r="AS764" s="259">
        <v>2916.1686746987953</v>
      </c>
      <c r="AT764" s="259">
        <v>2915.1599123767801</v>
      </c>
      <c r="AU764" s="259">
        <v>2914.1175246440307</v>
      </c>
      <c r="AV764" s="259">
        <v>2913.1087623220155</v>
      </c>
      <c r="AW764" s="259">
        <v>2912.0663745892662</v>
      </c>
      <c r="AX764" s="259">
        <v>2911.0239868565172</v>
      </c>
      <c r="AY764" s="259">
        <v>2910.0488499452358</v>
      </c>
      <c r="AZ764" s="259">
        <v>2909.0064622124864</v>
      </c>
      <c r="BA764" s="259">
        <v>2907.9976998904713</v>
      </c>
      <c r="BB764" s="259">
        <v>2906.9553121577219</v>
      </c>
      <c r="BC764" s="259">
        <v>2905.9465498357067</v>
      </c>
      <c r="BD764" s="259">
        <v>2904.9041621029573</v>
      </c>
      <c r="BE764" s="259">
        <v>2903.8617743702084</v>
      </c>
      <c r="BF764" s="259">
        <v>2902.8530120481928</v>
      </c>
      <c r="BG764" s="259">
        <v>2901.8106243154439</v>
      </c>
      <c r="BH764" s="259">
        <v>2900.8018619934282</v>
      </c>
      <c r="BI764" s="259">
        <v>2899.7594742606793</v>
      </c>
      <c r="BJ764" s="259">
        <v>2898.71708652793</v>
      </c>
      <c r="BK764" s="259">
        <v>2897.7755750273823</v>
      </c>
      <c r="BL764" s="259">
        <v>2896.7331872946334</v>
      </c>
      <c r="BM764" s="259">
        <v>2895.7244249726177</v>
      </c>
      <c r="BN764" s="259">
        <v>2894.6820372398688</v>
      </c>
      <c r="BO764" s="259">
        <v>2893.6732749178532</v>
      </c>
      <c r="BP764" s="259">
        <v>2892.6308871851043</v>
      </c>
      <c r="BQ764" s="259">
        <v>2891.5884994523549</v>
      </c>
      <c r="BR764" s="259">
        <v>2890.5797371303397</v>
      </c>
      <c r="BS764" s="259">
        <v>2889.5373493975903</v>
      </c>
      <c r="BT764" s="259">
        <v>2888.5285870755752</v>
      </c>
      <c r="BU764" s="259">
        <v>2887.4861993428258</v>
      </c>
      <c r="BV764" s="259">
        <v>2886.4438116100769</v>
      </c>
      <c r="BW764" s="259">
        <v>2885.5023001095292</v>
      </c>
      <c r="BX764" s="259">
        <v>2884.4599123767798</v>
      </c>
      <c r="BY764" s="259">
        <v>2883.4511500547646</v>
      </c>
      <c r="BZ764" s="259">
        <v>2882.4087623220153</v>
      </c>
      <c r="CA764" s="259">
        <v>2881.4</v>
      </c>
      <c r="CB764" s="259">
        <v>2880.3576122672507</v>
      </c>
      <c r="CC764" s="259">
        <v>2879.3152245345018</v>
      </c>
      <c r="CD764" s="259">
        <v>2878.3064622124866</v>
      </c>
      <c r="CE764" s="259">
        <v>2877.2640744797372</v>
      </c>
      <c r="CF764" s="259">
        <v>2876.2553121577221</v>
      </c>
      <c r="CG764" s="259">
        <v>2875.2129244249727</v>
      </c>
      <c r="CH764" s="259">
        <v>2874.1705366922233</v>
      </c>
      <c r="CI764" s="259">
        <v>2873.2290251916756</v>
      </c>
      <c r="CJ764" s="259">
        <v>2872.1866374589267</v>
      </c>
      <c r="CK764" s="259">
        <v>2871.1778751369116</v>
      </c>
      <c r="CL764" s="259">
        <v>2870.1354874041622</v>
      </c>
      <c r="CM764" s="259">
        <v>2869.126725082147</v>
      </c>
    </row>
    <row r="765" spans="2:91" x14ac:dyDescent="0.3">
      <c r="B765" s="2">
        <v>5002111950</v>
      </c>
      <c r="C765" s="276">
        <v>50021</v>
      </c>
      <c r="D765" s="278" t="s">
        <v>404</v>
      </c>
      <c r="E765" s="2" t="s">
        <v>1045</v>
      </c>
      <c r="F765" s="2" t="s">
        <v>1079</v>
      </c>
      <c r="G765" s="259">
        <v>2816.39430449069</v>
      </c>
      <c r="H765" s="259">
        <v>2815.511500547645</v>
      </c>
      <c r="I765" s="259">
        <v>2814.6286966046</v>
      </c>
      <c r="J765" s="259">
        <v>2813.7743702081052</v>
      </c>
      <c r="K765" s="259">
        <v>2812.8915662650602</v>
      </c>
      <c r="L765" s="259">
        <v>2812.0372398685654</v>
      </c>
      <c r="M765" s="259">
        <v>2811.1544359255204</v>
      </c>
      <c r="N765" s="259">
        <v>2810.2716319824754</v>
      </c>
      <c r="O765" s="259">
        <v>2809.4742606790801</v>
      </c>
      <c r="P765" s="259">
        <v>2808.5914567360351</v>
      </c>
      <c r="Q765" s="259">
        <v>2807.7371303395398</v>
      </c>
      <c r="R765" s="259">
        <v>2806.8543263964953</v>
      </c>
      <c r="S765" s="259">
        <v>2806</v>
      </c>
      <c r="T765" s="259">
        <v>2805.117196056955</v>
      </c>
      <c r="U765" s="259">
        <v>2804.23439211391</v>
      </c>
      <c r="V765" s="259">
        <v>2803.3800657174152</v>
      </c>
      <c r="W765" s="259">
        <v>2802.4972617743701</v>
      </c>
      <c r="X765" s="259">
        <v>2801.6429353778753</v>
      </c>
      <c r="Y765" s="259">
        <v>2800.7601314348303</v>
      </c>
      <c r="Z765" s="259">
        <v>2799.8773274917853</v>
      </c>
      <c r="AA765" s="259">
        <v>2799.07995618839</v>
      </c>
      <c r="AB765" s="259">
        <v>2798.197152245345</v>
      </c>
      <c r="AC765" s="259">
        <v>2797.3428258488498</v>
      </c>
      <c r="AD765" s="259">
        <v>2796.4600219058052</v>
      </c>
      <c r="AE765" s="259">
        <v>2795.60569550931</v>
      </c>
      <c r="AF765" s="259">
        <v>2794.7228915662649</v>
      </c>
      <c r="AG765" s="259">
        <v>2793.8400876232204</v>
      </c>
      <c r="AH765" s="259">
        <v>2792.9857612267251</v>
      </c>
      <c r="AI765" s="259">
        <v>2792.1029572836801</v>
      </c>
      <c r="AJ765" s="259">
        <v>2791.2486308871853</v>
      </c>
      <c r="AK765" s="259">
        <v>2790.3658269441403</v>
      </c>
      <c r="AL765" s="259">
        <v>2789.4830230010953</v>
      </c>
      <c r="AM765" s="259">
        <v>2788.6856516977</v>
      </c>
      <c r="AN765" s="259">
        <v>2787.802847754655</v>
      </c>
      <c r="AO765" s="259">
        <v>2786.9485213581597</v>
      </c>
      <c r="AP765" s="259">
        <v>2786.0657174151152</v>
      </c>
      <c r="AQ765" s="259">
        <v>2785.2113910186199</v>
      </c>
      <c r="AR765" s="259">
        <v>2784.3285870755749</v>
      </c>
      <c r="AS765" s="259">
        <v>2783.4457831325303</v>
      </c>
      <c r="AT765" s="259">
        <v>2782.5914567360351</v>
      </c>
      <c r="AU765" s="259">
        <v>2781.7086527929901</v>
      </c>
      <c r="AV765" s="259">
        <v>2780.8543263964953</v>
      </c>
      <c r="AW765" s="259">
        <v>2779.9715224534502</v>
      </c>
      <c r="AX765" s="259">
        <v>2779.0887185104052</v>
      </c>
      <c r="AY765" s="259">
        <v>2778.2628696604602</v>
      </c>
      <c r="AZ765" s="259">
        <v>2777.3800657174152</v>
      </c>
      <c r="BA765" s="259">
        <v>2776.5257393209199</v>
      </c>
      <c r="BB765" s="259">
        <v>2775.6429353778753</v>
      </c>
      <c r="BC765" s="259">
        <v>2774.7886089813801</v>
      </c>
      <c r="BD765" s="259">
        <v>2773.9058050383351</v>
      </c>
      <c r="BE765" s="259">
        <v>2773.0230010952901</v>
      </c>
      <c r="BF765" s="259">
        <v>2772.1686746987953</v>
      </c>
      <c r="BG765" s="259">
        <v>2771.2858707557502</v>
      </c>
      <c r="BH765" s="259">
        <v>2770.431544359255</v>
      </c>
      <c r="BI765" s="259">
        <v>2769.5487404162104</v>
      </c>
      <c r="BJ765" s="259">
        <v>2768.6659364731654</v>
      </c>
      <c r="BK765" s="259">
        <v>2767.8685651697701</v>
      </c>
      <c r="BL765" s="259">
        <v>2766.9857612267251</v>
      </c>
      <c r="BM765" s="259">
        <v>2766.1314348302299</v>
      </c>
      <c r="BN765" s="259">
        <v>2765.2486308871853</v>
      </c>
      <c r="BO765" s="259">
        <v>2764.39430449069</v>
      </c>
      <c r="BP765" s="259">
        <v>2763.511500547645</v>
      </c>
      <c r="BQ765" s="259">
        <v>2762.6286966046</v>
      </c>
      <c r="BR765" s="259">
        <v>2761.7743702081052</v>
      </c>
      <c r="BS765" s="259">
        <v>2760.8915662650602</v>
      </c>
      <c r="BT765" s="259">
        <v>2760.0372398685649</v>
      </c>
      <c r="BU765" s="259">
        <v>2759.1544359255204</v>
      </c>
      <c r="BV765" s="259">
        <v>2758.2716319824754</v>
      </c>
      <c r="BW765" s="259">
        <v>2757.4742606790801</v>
      </c>
      <c r="BX765" s="259">
        <v>2756.5914567360351</v>
      </c>
      <c r="BY765" s="259">
        <v>2755.7371303395398</v>
      </c>
      <c r="BZ765" s="259">
        <v>2754.8543263964953</v>
      </c>
      <c r="CA765" s="259">
        <v>2754</v>
      </c>
      <c r="CB765" s="259">
        <v>2753.117196056955</v>
      </c>
      <c r="CC765" s="259">
        <v>2752.23439211391</v>
      </c>
      <c r="CD765" s="259">
        <v>2751.3800657174152</v>
      </c>
      <c r="CE765" s="259">
        <v>2750.4972617743701</v>
      </c>
      <c r="CF765" s="259">
        <v>2749.6429353778753</v>
      </c>
      <c r="CG765" s="259">
        <v>2748.7601314348303</v>
      </c>
      <c r="CH765" s="259">
        <v>2747.8773274917853</v>
      </c>
      <c r="CI765" s="259">
        <v>2747.07995618839</v>
      </c>
      <c r="CJ765" s="259">
        <v>2746.197152245345</v>
      </c>
      <c r="CK765" s="259">
        <v>2745.3428258488498</v>
      </c>
      <c r="CL765" s="259">
        <v>2744.4600219058052</v>
      </c>
      <c r="CM765" s="259">
        <v>2743.60569550931</v>
      </c>
    </row>
    <row r="766" spans="2:91" x14ac:dyDescent="0.3">
      <c r="B766" s="2">
        <v>5002114350</v>
      </c>
      <c r="C766" s="276">
        <v>50021</v>
      </c>
      <c r="D766" s="278" t="s">
        <v>404</v>
      </c>
      <c r="E766" s="2" t="s">
        <v>1047</v>
      </c>
      <c r="F766" s="2" t="s">
        <v>1079</v>
      </c>
      <c r="G766" s="259">
        <v>922.04151150054759</v>
      </c>
      <c r="H766" s="259">
        <v>922.27579408543261</v>
      </c>
      <c r="I766" s="259">
        <v>922.51007667031763</v>
      </c>
      <c r="J766" s="259">
        <v>922.73680175246432</v>
      </c>
      <c r="K766" s="259">
        <v>922.97108433734934</v>
      </c>
      <c r="L766" s="259">
        <v>923.19780941949614</v>
      </c>
      <c r="M766" s="259">
        <v>923.43209200438116</v>
      </c>
      <c r="N766" s="259">
        <v>923.66637458926607</v>
      </c>
      <c r="O766" s="259">
        <v>923.87798466593642</v>
      </c>
      <c r="P766" s="259">
        <v>924.11226725082145</v>
      </c>
      <c r="Q766" s="259">
        <v>924.33899233296813</v>
      </c>
      <c r="R766" s="259">
        <v>924.57327491785315</v>
      </c>
      <c r="S766" s="259">
        <v>924.8</v>
      </c>
      <c r="T766" s="259">
        <v>925.03428258488498</v>
      </c>
      <c r="U766" s="259">
        <v>925.26856516977</v>
      </c>
      <c r="V766" s="259">
        <v>925.49529025191669</v>
      </c>
      <c r="W766" s="259">
        <v>925.72957283680171</v>
      </c>
      <c r="X766" s="259">
        <v>925.95629791894851</v>
      </c>
      <c r="Y766" s="259">
        <v>926.19058050383353</v>
      </c>
      <c r="Z766" s="259">
        <v>926.42486308871844</v>
      </c>
      <c r="AA766" s="259">
        <v>926.63647316538879</v>
      </c>
      <c r="AB766" s="259">
        <v>926.87075575027382</v>
      </c>
      <c r="AC766" s="259">
        <v>927.0974808324205</v>
      </c>
      <c r="AD766" s="259">
        <v>927.33176341730552</v>
      </c>
      <c r="AE766" s="259">
        <v>927.55848849945232</v>
      </c>
      <c r="AF766" s="259">
        <v>927.79277108433735</v>
      </c>
      <c r="AG766" s="259">
        <v>928.02705366922237</v>
      </c>
      <c r="AH766" s="259">
        <v>928.25377875136905</v>
      </c>
      <c r="AI766" s="259">
        <v>928.48806133625408</v>
      </c>
      <c r="AJ766" s="259">
        <v>928.71478641840088</v>
      </c>
      <c r="AK766" s="259">
        <v>928.9490690032859</v>
      </c>
      <c r="AL766" s="259">
        <v>929.18335158817081</v>
      </c>
      <c r="AM766" s="259">
        <v>929.39496166484116</v>
      </c>
      <c r="AN766" s="259">
        <v>929.62924424972618</v>
      </c>
      <c r="AO766" s="259">
        <v>929.85596933187287</v>
      </c>
      <c r="AP766" s="259">
        <v>930.09025191675789</v>
      </c>
      <c r="AQ766" s="259">
        <v>930.31697699890469</v>
      </c>
      <c r="AR766" s="259">
        <v>930.55125958378972</v>
      </c>
      <c r="AS766" s="259">
        <v>930.78554216867474</v>
      </c>
      <c r="AT766" s="259">
        <v>931.01226725082142</v>
      </c>
      <c r="AU766" s="259">
        <v>931.24654983570645</v>
      </c>
      <c r="AV766" s="259">
        <v>931.47327491785325</v>
      </c>
      <c r="AW766" s="259">
        <v>931.70755750273827</v>
      </c>
      <c r="AX766" s="259">
        <v>931.94184008762318</v>
      </c>
      <c r="AY766" s="259">
        <v>932.16100766703175</v>
      </c>
      <c r="AZ766" s="259">
        <v>932.39529025191678</v>
      </c>
      <c r="BA766" s="259">
        <v>932.62201533406358</v>
      </c>
      <c r="BB766" s="259">
        <v>932.85629791894848</v>
      </c>
      <c r="BC766" s="259">
        <v>933.08302300109528</v>
      </c>
      <c r="BD766" s="259">
        <v>933.31730558598031</v>
      </c>
      <c r="BE766" s="259">
        <v>933.55158817086533</v>
      </c>
      <c r="BF766" s="259">
        <v>933.77831325301202</v>
      </c>
      <c r="BG766" s="259">
        <v>934.01259583789704</v>
      </c>
      <c r="BH766" s="259">
        <v>934.23932092004384</v>
      </c>
      <c r="BI766" s="259">
        <v>934.47360350492886</v>
      </c>
      <c r="BJ766" s="259">
        <v>934.70788608981377</v>
      </c>
      <c r="BK766" s="259">
        <v>934.91949616648412</v>
      </c>
      <c r="BL766" s="259">
        <v>935.15377875136915</v>
      </c>
      <c r="BM766" s="259">
        <v>935.38050383351583</v>
      </c>
      <c r="BN766" s="259">
        <v>935.61478641840085</v>
      </c>
      <c r="BO766" s="259">
        <v>935.84151150054765</v>
      </c>
      <c r="BP766" s="259">
        <v>936.07579408543268</v>
      </c>
      <c r="BQ766" s="259">
        <v>936.3100766703177</v>
      </c>
      <c r="BR766" s="259">
        <v>936.53680175246438</v>
      </c>
      <c r="BS766" s="259">
        <v>936.77108433734941</v>
      </c>
      <c r="BT766" s="259">
        <v>936.99780941949621</v>
      </c>
      <c r="BU766" s="259">
        <v>937.23209200438123</v>
      </c>
      <c r="BV766" s="259">
        <v>937.46637458926614</v>
      </c>
      <c r="BW766" s="259">
        <v>937.67798466593649</v>
      </c>
      <c r="BX766" s="259">
        <v>937.91226725082151</v>
      </c>
      <c r="BY766" s="259">
        <v>938.1389923329682</v>
      </c>
      <c r="BZ766" s="259">
        <v>938.37327491785322</v>
      </c>
      <c r="CA766" s="259">
        <v>938.6</v>
      </c>
      <c r="CB766" s="259">
        <v>938.83428258488505</v>
      </c>
      <c r="CC766" s="259">
        <v>939.06856516977007</v>
      </c>
      <c r="CD766" s="259">
        <v>939.29529025191675</v>
      </c>
      <c r="CE766" s="259">
        <v>939.52957283680178</v>
      </c>
      <c r="CF766" s="259">
        <v>939.75629791894858</v>
      </c>
      <c r="CG766" s="259">
        <v>939.9905805038336</v>
      </c>
      <c r="CH766" s="259">
        <v>940.22486308871851</v>
      </c>
      <c r="CI766" s="259">
        <v>940.43647316538886</v>
      </c>
      <c r="CJ766" s="259">
        <v>940.67075575027388</v>
      </c>
      <c r="CK766" s="259">
        <v>940.89748083242057</v>
      </c>
      <c r="CL766" s="259">
        <v>941.13176341730559</v>
      </c>
      <c r="CM766" s="259">
        <v>941.35848849945239</v>
      </c>
    </row>
    <row r="767" spans="2:91" x14ac:dyDescent="0.3">
      <c r="B767" s="2">
        <v>5002114500</v>
      </c>
      <c r="C767" s="276">
        <v>50021</v>
      </c>
      <c r="D767" s="278" t="s">
        <v>404</v>
      </c>
      <c r="E767" s="2" t="s">
        <v>1049</v>
      </c>
      <c r="F767" s="2" t="s">
        <v>1079</v>
      </c>
      <c r="G767" s="259">
        <v>1976.7199342825847</v>
      </c>
      <c r="H767" s="259">
        <v>1976.7097480832419</v>
      </c>
      <c r="I767" s="259">
        <v>1976.6995618838992</v>
      </c>
      <c r="J767" s="259">
        <v>1976.6897042716319</v>
      </c>
      <c r="K767" s="259">
        <v>1976.6795180722891</v>
      </c>
      <c r="L767" s="259">
        <v>1976.6696604600218</v>
      </c>
      <c r="M767" s="259">
        <v>1976.659474260679</v>
      </c>
      <c r="N767" s="259">
        <v>1976.6492880613362</v>
      </c>
      <c r="O767" s="259">
        <v>1976.6400876232201</v>
      </c>
      <c r="P767" s="259">
        <v>1976.6299014238773</v>
      </c>
      <c r="Q767" s="259">
        <v>1976.62004381161</v>
      </c>
      <c r="R767" s="259">
        <v>1976.6098576122672</v>
      </c>
      <c r="S767" s="259">
        <v>1976.6</v>
      </c>
      <c r="T767" s="259">
        <v>1976.5898138006571</v>
      </c>
      <c r="U767" s="259">
        <v>1976.5796276013143</v>
      </c>
      <c r="V767" s="259">
        <v>1976.569769989047</v>
      </c>
      <c r="W767" s="259">
        <v>1976.5595837897042</v>
      </c>
      <c r="X767" s="259">
        <v>1976.5497261774369</v>
      </c>
      <c r="Y767" s="259">
        <v>1976.5395399780941</v>
      </c>
      <c r="Z767" s="259">
        <v>1976.5293537787513</v>
      </c>
      <c r="AA767" s="259">
        <v>1976.5201533406353</v>
      </c>
      <c r="AB767" s="259">
        <v>1976.5099671412925</v>
      </c>
      <c r="AC767" s="259">
        <v>1976.5001095290252</v>
      </c>
      <c r="AD767" s="259">
        <v>1976.4899233296824</v>
      </c>
      <c r="AE767" s="259">
        <v>1976.4800657174151</v>
      </c>
      <c r="AF767" s="259">
        <v>1976.4698795180723</v>
      </c>
      <c r="AG767" s="259">
        <v>1976.4596933187295</v>
      </c>
      <c r="AH767" s="259">
        <v>1976.4498357064622</v>
      </c>
      <c r="AI767" s="259">
        <v>1976.4396495071194</v>
      </c>
      <c r="AJ767" s="259">
        <v>1976.4297918948521</v>
      </c>
      <c r="AK767" s="259">
        <v>1976.4196056955093</v>
      </c>
      <c r="AL767" s="259">
        <v>1976.4094194961665</v>
      </c>
      <c r="AM767" s="259">
        <v>1976.4002190580504</v>
      </c>
      <c r="AN767" s="259">
        <v>1976.3900328587074</v>
      </c>
      <c r="AO767" s="259">
        <v>1976.3801752464403</v>
      </c>
      <c r="AP767" s="259">
        <v>1976.3699890470975</v>
      </c>
      <c r="AQ767" s="259">
        <v>1976.3601314348302</v>
      </c>
      <c r="AR767" s="259">
        <v>1976.3499452354874</v>
      </c>
      <c r="AS767" s="259">
        <v>1976.3397590361444</v>
      </c>
      <c r="AT767" s="259">
        <v>1976.3299014238773</v>
      </c>
      <c r="AU767" s="259">
        <v>1976.3197152245345</v>
      </c>
      <c r="AV767" s="259">
        <v>1976.3098576122673</v>
      </c>
      <c r="AW767" s="259">
        <v>1976.2996714129245</v>
      </c>
      <c r="AX767" s="259">
        <v>1976.2894852135817</v>
      </c>
      <c r="AY767" s="259">
        <v>1976.2799561883899</v>
      </c>
      <c r="AZ767" s="259">
        <v>1976.2697699890471</v>
      </c>
      <c r="BA767" s="259">
        <v>1976.2599123767798</v>
      </c>
      <c r="BB767" s="259">
        <v>1976.249726177437</v>
      </c>
      <c r="BC767" s="259">
        <v>1976.2398685651697</v>
      </c>
      <c r="BD767" s="259">
        <v>1976.2296823658269</v>
      </c>
      <c r="BE767" s="259">
        <v>1976.2194961664841</v>
      </c>
      <c r="BF767" s="259">
        <v>1976.2096385542168</v>
      </c>
      <c r="BG767" s="259">
        <v>1976.199452354874</v>
      </c>
      <c r="BH767" s="259">
        <v>1976.1895947426067</v>
      </c>
      <c r="BI767" s="259">
        <v>1976.1794085432639</v>
      </c>
      <c r="BJ767" s="259">
        <v>1976.1692223439211</v>
      </c>
      <c r="BK767" s="259">
        <v>1976.160021905805</v>
      </c>
      <c r="BL767" s="259">
        <v>1976.1498357064622</v>
      </c>
      <c r="BM767" s="259">
        <v>1976.1399780941949</v>
      </c>
      <c r="BN767" s="259">
        <v>1976.1297918948521</v>
      </c>
      <c r="BO767" s="259">
        <v>1976.1199342825848</v>
      </c>
      <c r="BP767" s="259">
        <v>1976.109748083242</v>
      </c>
      <c r="BQ767" s="259">
        <v>1976.0995618838992</v>
      </c>
      <c r="BR767" s="259">
        <v>1976.0897042716319</v>
      </c>
      <c r="BS767" s="259">
        <v>1976.0795180722891</v>
      </c>
      <c r="BT767" s="259">
        <v>1976.0696604600219</v>
      </c>
      <c r="BU767" s="259">
        <v>1976.0594742606791</v>
      </c>
      <c r="BV767" s="259">
        <v>1976.0492880613363</v>
      </c>
      <c r="BW767" s="259">
        <v>1976.0400876232202</v>
      </c>
      <c r="BX767" s="259">
        <v>1976.0299014238774</v>
      </c>
      <c r="BY767" s="259">
        <v>1976.0200438116101</v>
      </c>
      <c r="BZ767" s="259">
        <v>1976.0098576122673</v>
      </c>
      <c r="CA767" s="259">
        <v>1976</v>
      </c>
      <c r="CB767" s="259">
        <v>1975.9898138006572</v>
      </c>
      <c r="CC767" s="259">
        <v>1975.9796276013144</v>
      </c>
      <c r="CD767" s="259">
        <v>1975.9697699890471</v>
      </c>
      <c r="CE767" s="259">
        <v>1975.9595837897043</v>
      </c>
      <c r="CF767" s="259">
        <v>1975.949726177437</v>
      </c>
      <c r="CG767" s="259">
        <v>1975.9395399780942</v>
      </c>
      <c r="CH767" s="259">
        <v>1975.9293537787514</v>
      </c>
      <c r="CI767" s="259">
        <v>1975.9201533406354</v>
      </c>
      <c r="CJ767" s="259">
        <v>1975.9099671412926</v>
      </c>
      <c r="CK767" s="259">
        <v>1975.9001095290253</v>
      </c>
      <c r="CL767" s="259">
        <v>1975.8899233296825</v>
      </c>
      <c r="CM767" s="259">
        <v>1975.8800657174152</v>
      </c>
    </row>
    <row r="768" spans="2:91" x14ac:dyDescent="0.3">
      <c r="B768" s="2">
        <v>5002116825</v>
      </c>
      <c r="C768" s="276">
        <v>50021</v>
      </c>
      <c r="D768" s="278" t="s">
        <v>404</v>
      </c>
      <c r="E768" s="2" t="s">
        <v>1051</v>
      </c>
      <c r="F768" s="2" t="s">
        <v>1079</v>
      </c>
      <c r="G768" s="259">
        <v>984.08072289156621</v>
      </c>
      <c r="H768" s="259">
        <v>984.19277108433732</v>
      </c>
      <c r="I768" s="259">
        <v>984.30481927710844</v>
      </c>
      <c r="J768" s="259">
        <v>984.41325301204813</v>
      </c>
      <c r="K768" s="259">
        <v>984.52530120481924</v>
      </c>
      <c r="L768" s="259">
        <v>984.63373493975905</v>
      </c>
      <c r="M768" s="259">
        <v>984.74578313253005</v>
      </c>
      <c r="N768" s="259">
        <v>984.85783132530116</v>
      </c>
      <c r="O768" s="259">
        <v>984.95903614457825</v>
      </c>
      <c r="P768" s="259">
        <v>985.07108433734936</v>
      </c>
      <c r="Q768" s="259">
        <v>985.17951807228917</v>
      </c>
      <c r="R768" s="259">
        <v>985.29156626506017</v>
      </c>
      <c r="S768" s="259">
        <v>985.4</v>
      </c>
      <c r="T768" s="259">
        <v>985.51204819277109</v>
      </c>
      <c r="U768" s="259">
        <v>985.6240963855422</v>
      </c>
      <c r="V768" s="259">
        <v>985.7325301204819</v>
      </c>
      <c r="W768" s="259">
        <v>985.84457831325301</v>
      </c>
      <c r="X768" s="259">
        <v>985.9530120481927</v>
      </c>
      <c r="Y768" s="259">
        <v>986.06506024096382</v>
      </c>
      <c r="Z768" s="259">
        <v>986.17710843373493</v>
      </c>
      <c r="AA768" s="259">
        <v>986.27831325301202</v>
      </c>
      <c r="AB768" s="259">
        <v>986.39036144578313</v>
      </c>
      <c r="AC768" s="259">
        <v>986.49879518072282</v>
      </c>
      <c r="AD768" s="259">
        <v>986.61084337349394</v>
      </c>
      <c r="AE768" s="259">
        <v>986.71927710843374</v>
      </c>
      <c r="AF768" s="259">
        <v>986.83132530120486</v>
      </c>
      <c r="AG768" s="259">
        <v>986.94337349397586</v>
      </c>
      <c r="AH768" s="259">
        <v>987.05180722891566</v>
      </c>
      <c r="AI768" s="259">
        <v>987.16385542168678</v>
      </c>
      <c r="AJ768" s="259">
        <v>987.27228915662647</v>
      </c>
      <c r="AK768" s="259">
        <v>987.38433734939758</v>
      </c>
      <c r="AL768" s="259">
        <v>987.4963855421687</v>
      </c>
      <c r="AM768" s="259">
        <v>987.59759036144578</v>
      </c>
      <c r="AN768" s="259">
        <v>987.70963855421689</v>
      </c>
      <c r="AO768" s="259">
        <v>987.81807228915659</v>
      </c>
      <c r="AP768" s="259">
        <v>987.9301204819277</v>
      </c>
      <c r="AQ768" s="259">
        <v>988.03855421686751</v>
      </c>
      <c r="AR768" s="259">
        <v>988.15060240963851</v>
      </c>
      <c r="AS768" s="259">
        <v>988.26265060240962</v>
      </c>
      <c r="AT768" s="259">
        <v>988.37108433734943</v>
      </c>
      <c r="AU768" s="259">
        <v>988.48313253012043</v>
      </c>
      <c r="AV768" s="259">
        <v>988.59156626506024</v>
      </c>
      <c r="AW768" s="259">
        <v>988.70361445783135</v>
      </c>
      <c r="AX768" s="259">
        <v>988.81566265060235</v>
      </c>
      <c r="AY768" s="259">
        <v>988.92048192771085</v>
      </c>
      <c r="AZ768" s="259">
        <v>989.03253012048197</v>
      </c>
      <c r="BA768" s="259">
        <v>989.14096385542166</v>
      </c>
      <c r="BB768" s="259">
        <v>989.25301204819277</v>
      </c>
      <c r="BC768" s="259">
        <v>989.36144578313247</v>
      </c>
      <c r="BD768" s="259">
        <v>989.47349397590358</v>
      </c>
      <c r="BE768" s="259">
        <v>989.58554216867469</v>
      </c>
      <c r="BF768" s="259">
        <v>989.6939759036145</v>
      </c>
      <c r="BG768" s="259">
        <v>989.8060240963855</v>
      </c>
      <c r="BH768" s="259">
        <v>989.91445783132531</v>
      </c>
      <c r="BI768" s="259">
        <v>990.02650602409642</v>
      </c>
      <c r="BJ768" s="259">
        <v>990.13855421686742</v>
      </c>
      <c r="BK768" s="259">
        <v>990.23975903614462</v>
      </c>
      <c r="BL768" s="259">
        <v>990.35180722891562</v>
      </c>
      <c r="BM768" s="259">
        <v>990.46024096385543</v>
      </c>
      <c r="BN768" s="259">
        <v>990.57228915662654</v>
      </c>
      <c r="BO768" s="259">
        <v>990.68072289156623</v>
      </c>
      <c r="BP768" s="259">
        <v>990.79277108433735</v>
      </c>
      <c r="BQ768" s="259">
        <v>990.90481927710846</v>
      </c>
      <c r="BR768" s="259">
        <v>991.01325301204815</v>
      </c>
      <c r="BS768" s="259">
        <v>991.12530120481927</v>
      </c>
      <c r="BT768" s="259">
        <v>991.23373493975907</v>
      </c>
      <c r="BU768" s="259">
        <v>991.34578313253007</v>
      </c>
      <c r="BV768" s="259">
        <v>991.45783132530119</v>
      </c>
      <c r="BW768" s="259">
        <v>991.55903614457827</v>
      </c>
      <c r="BX768" s="259">
        <v>991.67108433734938</v>
      </c>
      <c r="BY768" s="259">
        <v>991.77951807228919</v>
      </c>
      <c r="BZ768" s="259">
        <v>991.89156626506019</v>
      </c>
      <c r="CA768" s="259">
        <v>992</v>
      </c>
      <c r="CB768" s="259">
        <v>992.11204819277111</v>
      </c>
      <c r="CC768" s="259">
        <v>992.22409638554223</v>
      </c>
      <c r="CD768" s="259">
        <v>992.33253012048192</v>
      </c>
      <c r="CE768" s="259">
        <v>992.44457831325303</v>
      </c>
      <c r="CF768" s="259">
        <v>992.55301204819273</v>
      </c>
      <c r="CG768" s="259">
        <v>992.66506024096384</v>
      </c>
      <c r="CH768" s="259">
        <v>992.77710843373495</v>
      </c>
      <c r="CI768" s="259">
        <v>992.87831325301204</v>
      </c>
      <c r="CJ768" s="259">
        <v>992.99036144578315</v>
      </c>
      <c r="CK768" s="259">
        <v>993.09879518072285</v>
      </c>
      <c r="CL768" s="259">
        <v>993.21084337349396</v>
      </c>
      <c r="CM768" s="259">
        <v>993.31927710843377</v>
      </c>
    </row>
    <row r="769" spans="2:91" x14ac:dyDescent="0.3">
      <c r="B769" s="2">
        <v>5002125375</v>
      </c>
      <c r="C769" s="276">
        <v>50021</v>
      </c>
      <c r="D769" s="278" t="s">
        <v>404</v>
      </c>
      <c r="E769" s="2" t="s">
        <v>1053</v>
      </c>
      <c r="F769" s="2" t="s">
        <v>1079</v>
      </c>
      <c r="G769" s="259">
        <v>1988.6027382256298</v>
      </c>
      <c r="H769" s="259">
        <v>1989.0271631982475</v>
      </c>
      <c r="I769" s="259">
        <v>1989.4515881708651</v>
      </c>
      <c r="J769" s="259">
        <v>1989.862322015334</v>
      </c>
      <c r="K769" s="259">
        <v>1990.2867469879518</v>
      </c>
      <c r="L769" s="259">
        <v>1990.6974808324205</v>
      </c>
      <c r="M769" s="259">
        <v>1991.1219058050383</v>
      </c>
      <c r="N769" s="259">
        <v>1991.5463307776561</v>
      </c>
      <c r="O769" s="259">
        <v>1991.9296823658269</v>
      </c>
      <c r="P769" s="259">
        <v>1992.3541073384447</v>
      </c>
      <c r="Q769" s="259">
        <v>1992.7648411829134</v>
      </c>
      <c r="R769" s="259">
        <v>1993.1892661555312</v>
      </c>
      <c r="S769" s="259">
        <v>1993.6</v>
      </c>
      <c r="T769" s="259">
        <v>1994.0244249726177</v>
      </c>
      <c r="U769" s="259">
        <v>1994.4488499452355</v>
      </c>
      <c r="V769" s="259">
        <v>1994.8595837897042</v>
      </c>
      <c r="W769" s="259">
        <v>1995.2840087623219</v>
      </c>
      <c r="X769" s="259">
        <v>1995.6947426067907</v>
      </c>
      <c r="Y769" s="259">
        <v>1996.1191675794084</v>
      </c>
      <c r="Z769" s="259">
        <v>1996.5435925520262</v>
      </c>
      <c r="AA769" s="259">
        <v>1996.9269441401971</v>
      </c>
      <c r="AB769" s="259">
        <v>1997.3513691128148</v>
      </c>
      <c r="AC769" s="259">
        <v>1997.7621029572836</v>
      </c>
      <c r="AD769" s="259">
        <v>1998.1865279299013</v>
      </c>
      <c r="AE769" s="259">
        <v>1998.5972617743701</v>
      </c>
      <c r="AF769" s="259">
        <v>1999.0216867469878</v>
      </c>
      <c r="AG769" s="259">
        <v>1999.4461117196056</v>
      </c>
      <c r="AH769" s="259">
        <v>1999.8568455640743</v>
      </c>
      <c r="AI769" s="259">
        <v>2000.2812705366921</v>
      </c>
      <c r="AJ769" s="259">
        <v>2000.6920043811608</v>
      </c>
      <c r="AK769" s="259">
        <v>2001.1164293537786</v>
      </c>
      <c r="AL769" s="259">
        <v>2001.5408543263964</v>
      </c>
      <c r="AM769" s="259">
        <v>2001.9242059145672</v>
      </c>
      <c r="AN769" s="259">
        <v>2002.348630887185</v>
      </c>
      <c r="AO769" s="259">
        <v>2002.7593647316537</v>
      </c>
      <c r="AP769" s="259">
        <v>2003.1837897042715</v>
      </c>
      <c r="AQ769" s="259">
        <v>2003.5945235487404</v>
      </c>
      <c r="AR769" s="259">
        <v>2004.018948521358</v>
      </c>
      <c r="AS769" s="259">
        <v>2004.4433734939757</v>
      </c>
      <c r="AT769" s="259">
        <v>2004.8541073384447</v>
      </c>
      <c r="AU769" s="259">
        <v>2005.2785323110622</v>
      </c>
      <c r="AV769" s="259">
        <v>2005.6892661555312</v>
      </c>
      <c r="AW769" s="259">
        <v>2006.113691128149</v>
      </c>
      <c r="AX769" s="259">
        <v>2006.5381161007665</v>
      </c>
      <c r="AY769" s="259">
        <v>2006.9351588170864</v>
      </c>
      <c r="AZ769" s="259">
        <v>2007.3595837897042</v>
      </c>
      <c r="BA769" s="259">
        <v>2007.7703176341729</v>
      </c>
      <c r="BB769" s="259">
        <v>2008.1947426067907</v>
      </c>
      <c r="BC769" s="259">
        <v>2008.6054764512594</v>
      </c>
      <c r="BD769" s="259">
        <v>2009.0299014238772</v>
      </c>
      <c r="BE769" s="259">
        <v>2009.4543263964949</v>
      </c>
      <c r="BF769" s="259">
        <v>2009.8650602409637</v>
      </c>
      <c r="BG769" s="259">
        <v>2010.2894852135814</v>
      </c>
      <c r="BH769" s="259">
        <v>2010.7002190580504</v>
      </c>
      <c r="BI769" s="259">
        <v>2011.1246440306682</v>
      </c>
      <c r="BJ769" s="259">
        <v>2011.5490690032857</v>
      </c>
      <c r="BK769" s="259">
        <v>2011.9324205914565</v>
      </c>
      <c r="BL769" s="259">
        <v>2012.3568455640743</v>
      </c>
      <c r="BM769" s="259">
        <v>2012.7675794085433</v>
      </c>
      <c r="BN769" s="259">
        <v>2013.1920043811608</v>
      </c>
      <c r="BO769" s="259">
        <v>2013.6027382256298</v>
      </c>
      <c r="BP769" s="259">
        <v>2014.0271631982475</v>
      </c>
      <c r="BQ769" s="259">
        <v>2014.4515881708651</v>
      </c>
      <c r="BR769" s="259">
        <v>2014.862322015334</v>
      </c>
      <c r="BS769" s="259">
        <v>2015.2867469879518</v>
      </c>
      <c r="BT769" s="259">
        <v>2015.6974808324205</v>
      </c>
      <c r="BU769" s="259">
        <v>2016.1219058050383</v>
      </c>
      <c r="BV769" s="259">
        <v>2016.5463307776561</v>
      </c>
      <c r="BW769" s="259">
        <v>2016.9296823658269</v>
      </c>
      <c r="BX769" s="259">
        <v>2017.3541073384447</v>
      </c>
      <c r="BY769" s="259">
        <v>2017.7648411829134</v>
      </c>
      <c r="BZ769" s="259">
        <v>2018.1892661555312</v>
      </c>
      <c r="CA769" s="259">
        <v>2018.6</v>
      </c>
      <c r="CB769" s="259">
        <v>2019.0244249726177</v>
      </c>
      <c r="CC769" s="259">
        <v>2019.4488499452355</v>
      </c>
      <c r="CD769" s="259">
        <v>2019.8595837897042</v>
      </c>
      <c r="CE769" s="259">
        <v>2020.2840087623219</v>
      </c>
      <c r="CF769" s="259">
        <v>2020.6947426067907</v>
      </c>
      <c r="CG769" s="259">
        <v>2021.1191675794084</v>
      </c>
      <c r="CH769" s="259">
        <v>2021.5435925520262</v>
      </c>
      <c r="CI769" s="259">
        <v>2021.9269441401971</v>
      </c>
      <c r="CJ769" s="259">
        <v>2022.3513691128148</v>
      </c>
      <c r="CK769" s="259">
        <v>2022.7621029572836</v>
      </c>
      <c r="CL769" s="259">
        <v>2023.1865279299013</v>
      </c>
      <c r="CM769" s="259">
        <v>2023.5972617743701</v>
      </c>
    </row>
    <row r="770" spans="2:91" x14ac:dyDescent="0.3">
      <c r="B770" s="2">
        <v>5002134450</v>
      </c>
      <c r="C770" s="276">
        <v>50021</v>
      </c>
      <c r="D770" s="278" t="s">
        <v>404</v>
      </c>
      <c r="E770" s="2" t="s">
        <v>1055</v>
      </c>
      <c r="F770" s="2" t="s">
        <v>1079</v>
      </c>
      <c r="G770" s="259">
        <v>577.16024096385547</v>
      </c>
      <c r="H770" s="259">
        <v>577.1975903614458</v>
      </c>
      <c r="I770" s="259">
        <v>577.23493975903614</v>
      </c>
      <c r="J770" s="259">
        <v>577.27108433734941</v>
      </c>
      <c r="K770" s="259">
        <v>577.30843373493974</v>
      </c>
      <c r="L770" s="259">
        <v>577.34457831325301</v>
      </c>
      <c r="M770" s="259">
        <v>577.38192771084346</v>
      </c>
      <c r="N770" s="259">
        <v>577.41927710843379</v>
      </c>
      <c r="O770" s="259">
        <v>577.45301204819282</v>
      </c>
      <c r="P770" s="259">
        <v>577.49036144578315</v>
      </c>
      <c r="Q770" s="259">
        <v>577.52650602409642</v>
      </c>
      <c r="R770" s="259">
        <v>577.56385542168675</v>
      </c>
      <c r="S770" s="259">
        <v>577.6</v>
      </c>
      <c r="T770" s="259">
        <v>577.63734939759036</v>
      </c>
      <c r="U770" s="259">
        <v>577.67469879518069</v>
      </c>
      <c r="V770" s="259">
        <v>577.71084337349396</v>
      </c>
      <c r="W770" s="259">
        <v>577.7481927710844</v>
      </c>
      <c r="X770" s="259">
        <v>577.78433734939756</v>
      </c>
      <c r="Y770" s="259">
        <v>577.82168674698801</v>
      </c>
      <c r="Z770" s="259">
        <v>577.85903614457834</v>
      </c>
      <c r="AA770" s="259">
        <v>577.89277108433737</v>
      </c>
      <c r="AB770" s="259">
        <v>577.9301204819277</v>
      </c>
      <c r="AC770" s="259">
        <v>577.96626506024097</v>
      </c>
      <c r="AD770" s="259">
        <v>578.0036144578313</v>
      </c>
      <c r="AE770" s="259">
        <v>578.03975903614457</v>
      </c>
      <c r="AF770" s="259">
        <v>578.07710843373491</v>
      </c>
      <c r="AG770" s="259">
        <v>578.11445783132535</v>
      </c>
      <c r="AH770" s="259">
        <v>578.15060240963851</v>
      </c>
      <c r="AI770" s="259">
        <v>578.18795180722896</v>
      </c>
      <c r="AJ770" s="259">
        <v>578.22409638554223</v>
      </c>
      <c r="AK770" s="259">
        <v>578.26144578313256</v>
      </c>
      <c r="AL770" s="259">
        <v>578.29879518072289</v>
      </c>
      <c r="AM770" s="259">
        <v>578.33253012048192</v>
      </c>
      <c r="AN770" s="259">
        <v>578.36987951807225</v>
      </c>
      <c r="AO770" s="259">
        <v>578.40602409638552</v>
      </c>
      <c r="AP770" s="259">
        <v>578.44337349397586</v>
      </c>
      <c r="AQ770" s="259">
        <v>578.47951807228912</v>
      </c>
      <c r="AR770" s="259">
        <v>578.51686746987946</v>
      </c>
      <c r="AS770" s="259">
        <v>578.5542168674699</v>
      </c>
      <c r="AT770" s="259">
        <v>578.59036144578317</v>
      </c>
      <c r="AU770" s="259">
        <v>578.62771084337351</v>
      </c>
      <c r="AV770" s="259">
        <v>578.66385542168678</v>
      </c>
      <c r="AW770" s="259">
        <v>578.70120481927711</v>
      </c>
      <c r="AX770" s="259">
        <v>578.73855421686744</v>
      </c>
      <c r="AY770" s="259">
        <v>578.77349397590365</v>
      </c>
      <c r="AZ770" s="259">
        <v>578.81084337349398</v>
      </c>
      <c r="BA770" s="259">
        <v>578.84698795180725</v>
      </c>
      <c r="BB770" s="259">
        <v>578.88433734939758</v>
      </c>
      <c r="BC770" s="259">
        <v>578.92048192771085</v>
      </c>
      <c r="BD770" s="259">
        <v>578.95783132530119</v>
      </c>
      <c r="BE770" s="259">
        <v>578.99518072289152</v>
      </c>
      <c r="BF770" s="259">
        <v>579.03132530120479</v>
      </c>
      <c r="BG770" s="259">
        <v>579.06867469879512</v>
      </c>
      <c r="BH770" s="259">
        <v>579.10481927710839</v>
      </c>
      <c r="BI770" s="259">
        <v>579.14216867469872</v>
      </c>
      <c r="BJ770" s="259">
        <v>579.17951807228917</v>
      </c>
      <c r="BK770" s="259">
        <v>579.2132530120482</v>
      </c>
      <c r="BL770" s="259">
        <v>579.25060240963853</v>
      </c>
      <c r="BM770" s="259">
        <v>579.2867469879518</v>
      </c>
      <c r="BN770" s="259">
        <v>579.32409638554213</v>
      </c>
      <c r="BO770" s="259">
        <v>579.3602409638554</v>
      </c>
      <c r="BP770" s="259">
        <v>579.39759036144574</v>
      </c>
      <c r="BQ770" s="259">
        <v>579.43493975903607</v>
      </c>
      <c r="BR770" s="259">
        <v>579.47108433734934</v>
      </c>
      <c r="BS770" s="259">
        <v>579.50843373493967</v>
      </c>
      <c r="BT770" s="259">
        <v>579.54457831325294</v>
      </c>
      <c r="BU770" s="259">
        <v>579.58192771084339</v>
      </c>
      <c r="BV770" s="259">
        <v>579.61927710843372</v>
      </c>
      <c r="BW770" s="259">
        <v>579.65301204819275</v>
      </c>
      <c r="BX770" s="259">
        <v>579.69036144578308</v>
      </c>
      <c r="BY770" s="259">
        <v>579.72650602409635</v>
      </c>
      <c r="BZ770" s="259">
        <v>579.76385542168669</v>
      </c>
      <c r="CA770" s="259">
        <v>579.79999999999995</v>
      </c>
      <c r="CB770" s="259">
        <v>579.83734939759029</v>
      </c>
      <c r="CC770" s="259">
        <v>579.87469879518062</v>
      </c>
      <c r="CD770" s="259">
        <v>579.91084337349389</v>
      </c>
      <c r="CE770" s="259">
        <v>579.94819277108434</v>
      </c>
      <c r="CF770" s="259">
        <v>579.98433734939749</v>
      </c>
      <c r="CG770" s="259">
        <v>580.02168674698794</v>
      </c>
      <c r="CH770" s="259">
        <v>580.05903614457827</v>
      </c>
      <c r="CI770" s="259">
        <v>580.0927710843373</v>
      </c>
      <c r="CJ770" s="259">
        <v>580.13012048192763</v>
      </c>
      <c r="CK770" s="259">
        <v>580.1662650602409</v>
      </c>
      <c r="CL770" s="259">
        <v>580.20361445783124</v>
      </c>
      <c r="CM770" s="259">
        <v>580.23975903614451</v>
      </c>
    </row>
    <row r="771" spans="2:91" x14ac:dyDescent="0.3">
      <c r="B771" s="2">
        <v>5002135425</v>
      </c>
      <c r="C771" s="276">
        <v>50021</v>
      </c>
      <c r="D771" s="278" t="s">
        <v>404</v>
      </c>
      <c r="E771" s="2" t="s">
        <v>1057</v>
      </c>
      <c r="F771" s="2" t="s">
        <v>1079</v>
      </c>
      <c r="G771" s="259">
        <v>322.16046002190581</v>
      </c>
      <c r="H771" s="259">
        <v>322.23176341730561</v>
      </c>
      <c r="I771" s="259">
        <v>322.30306681270537</v>
      </c>
      <c r="J771" s="259">
        <v>322.3720700985761</v>
      </c>
      <c r="K771" s="259">
        <v>322.44337349397591</v>
      </c>
      <c r="L771" s="259">
        <v>322.51237677984665</v>
      </c>
      <c r="M771" s="259">
        <v>322.58368017524646</v>
      </c>
      <c r="N771" s="259">
        <v>322.65498357064621</v>
      </c>
      <c r="O771" s="259">
        <v>322.71938663745891</v>
      </c>
      <c r="P771" s="259">
        <v>322.79069003285872</v>
      </c>
      <c r="Q771" s="259">
        <v>322.85969331872946</v>
      </c>
      <c r="R771" s="259">
        <v>322.93099671412926</v>
      </c>
      <c r="S771" s="259">
        <v>323</v>
      </c>
      <c r="T771" s="259">
        <v>323.07130339539975</v>
      </c>
      <c r="U771" s="259">
        <v>323.14260679079956</v>
      </c>
      <c r="V771" s="259">
        <v>323.2116100766703</v>
      </c>
      <c r="W771" s="259">
        <v>323.28291347207011</v>
      </c>
      <c r="X771" s="259">
        <v>323.35191675794084</v>
      </c>
      <c r="Y771" s="259">
        <v>323.42322015334065</v>
      </c>
      <c r="Z771" s="259">
        <v>323.4945235487404</v>
      </c>
      <c r="AA771" s="259">
        <v>323.5589266155531</v>
      </c>
      <c r="AB771" s="259">
        <v>323.63023001095291</v>
      </c>
      <c r="AC771" s="259">
        <v>323.69923329682365</v>
      </c>
      <c r="AD771" s="259">
        <v>323.77053669222346</v>
      </c>
      <c r="AE771" s="259">
        <v>323.83953997809419</v>
      </c>
      <c r="AF771" s="259">
        <v>323.91084337349395</v>
      </c>
      <c r="AG771" s="259">
        <v>323.98214676889376</v>
      </c>
      <c r="AH771" s="259">
        <v>324.05115005476449</v>
      </c>
      <c r="AI771" s="259">
        <v>324.1224534501643</v>
      </c>
      <c r="AJ771" s="259">
        <v>324.19145673603504</v>
      </c>
      <c r="AK771" s="259">
        <v>324.26276013143485</v>
      </c>
      <c r="AL771" s="259">
        <v>324.3340635268346</v>
      </c>
      <c r="AM771" s="259">
        <v>324.3984665936473</v>
      </c>
      <c r="AN771" s="259">
        <v>324.46976998904711</v>
      </c>
      <c r="AO771" s="259">
        <v>324.53877327491784</v>
      </c>
      <c r="AP771" s="259">
        <v>324.61007667031765</v>
      </c>
      <c r="AQ771" s="259">
        <v>324.67907995618839</v>
      </c>
      <c r="AR771" s="259">
        <v>324.75038335158814</v>
      </c>
      <c r="AS771" s="259">
        <v>324.82168674698795</v>
      </c>
      <c r="AT771" s="259">
        <v>324.89069003285869</v>
      </c>
      <c r="AU771" s="259">
        <v>324.96199342825849</v>
      </c>
      <c r="AV771" s="259">
        <v>325.03099671412923</v>
      </c>
      <c r="AW771" s="259">
        <v>325.10230010952904</v>
      </c>
      <c r="AX771" s="259">
        <v>325.17360350492879</v>
      </c>
      <c r="AY771" s="259">
        <v>325.24030668127051</v>
      </c>
      <c r="AZ771" s="259">
        <v>325.31161007667032</v>
      </c>
      <c r="BA771" s="259">
        <v>325.38061336254106</v>
      </c>
      <c r="BB771" s="259">
        <v>325.45191675794086</v>
      </c>
      <c r="BC771" s="259">
        <v>325.5209200438116</v>
      </c>
      <c r="BD771" s="259">
        <v>325.59222343921141</v>
      </c>
      <c r="BE771" s="259">
        <v>325.66352683461116</v>
      </c>
      <c r="BF771" s="259">
        <v>325.7325301204819</v>
      </c>
      <c r="BG771" s="259">
        <v>325.80383351588171</v>
      </c>
      <c r="BH771" s="259">
        <v>325.87283680175244</v>
      </c>
      <c r="BI771" s="259">
        <v>325.94414019715225</v>
      </c>
      <c r="BJ771" s="259">
        <v>326.015443592552</v>
      </c>
      <c r="BK771" s="259">
        <v>326.0798466593647</v>
      </c>
      <c r="BL771" s="259">
        <v>326.15115005476451</v>
      </c>
      <c r="BM771" s="259">
        <v>326.22015334063525</v>
      </c>
      <c r="BN771" s="259">
        <v>326.29145673603506</v>
      </c>
      <c r="BO771" s="259">
        <v>326.36046002190579</v>
      </c>
      <c r="BP771" s="259">
        <v>326.4317634173056</v>
      </c>
      <c r="BQ771" s="259">
        <v>326.50306681270536</v>
      </c>
      <c r="BR771" s="259">
        <v>326.57207009857609</v>
      </c>
      <c r="BS771" s="259">
        <v>326.6433734939759</v>
      </c>
      <c r="BT771" s="259">
        <v>326.71237677984664</v>
      </c>
      <c r="BU771" s="259">
        <v>326.78368017524645</v>
      </c>
      <c r="BV771" s="259">
        <v>326.8549835706462</v>
      </c>
      <c r="BW771" s="259">
        <v>326.9193866374589</v>
      </c>
      <c r="BX771" s="259">
        <v>326.99069003285871</v>
      </c>
      <c r="BY771" s="259">
        <v>327.05969331872944</v>
      </c>
      <c r="BZ771" s="259">
        <v>327.13099671412925</v>
      </c>
      <c r="CA771" s="259">
        <v>327.2</v>
      </c>
      <c r="CB771" s="259">
        <v>327.27130339539974</v>
      </c>
      <c r="CC771" s="259">
        <v>327.34260679079955</v>
      </c>
      <c r="CD771" s="259">
        <v>327.41161007667029</v>
      </c>
      <c r="CE771" s="259">
        <v>327.48291347207009</v>
      </c>
      <c r="CF771" s="259">
        <v>327.55191675794083</v>
      </c>
      <c r="CG771" s="259">
        <v>327.62322015334064</v>
      </c>
      <c r="CH771" s="259">
        <v>327.69452354874039</v>
      </c>
      <c r="CI771" s="259">
        <v>327.75892661555309</v>
      </c>
      <c r="CJ771" s="259">
        <v>327.8302300109529</v>
      </c>
      <c r="CK771" s="259">
        <v>327.89923329682364</v>
      </c>
      <c r="CL771" s="259">
        <v>327.97053669222345</v>
      </c>
      <c r="CM771" s="259">
        <v>328.03953997809418</v>
      </c>
    </row>
    <row r="772" spans="2:91" x14ac:dyDescent="0.3">
      <c r="B772" s="2">
        <v>5002137685</v>
      </c>
      <c r="C772" s="276">
        <v>50021</v>
      </c>
      <c r="D772" s="278" t="s">
        <v>404</v>
      </c>
      <c r="E772" s="2" t="s">
        <v>1059</v>
      </c>
      <c r="F772" s="2" t="s">
        <v>1079</v>
      </c>
      <c r="G772" s="259">
        <v>722.48127053669214</v>
      </c>
      <c r="H772" s="259">
        <v>722.67820372398683</v>
      </c>
      <c r="I772" s="259">
        <v>722.8751369112814</v>
      </c>
      <c r="J772" s="259">
        <v>723.06571741511493</v>
      </c>
      <c r="K772" s="259">
        <v>723.26265060240962</v>
      </c>
      <c r="L772" s="259">
        <v>723.45323110624315</v>
      </c>
      <c r="M772" s="259">
        <v>723.65016429353773</v>
      </c>
      <c r="N772" s="259">
        <v>723.84709748083242</v>
      </c>
      <c r="O772" s="259">
        <v>724.02497261774363</v>
      </c>
      <c r="P772" s="259">
        <v>724.22190580503832</v>
      </c>
      <c r="Q772" s="259">
        <v>724.41248630887185</v>
      </c>
      <c r="R772" s="259">
        <v>724.60941949616642</v>
      </c>
      <c r="S772" s="259">
        <v>724.8</v>
      </c>
      <c r="T772" s="259">
        <v>724.99693318729464</v>
      </c>
      <c r="U772" s="259">
        <v>725.19386637458922</v>
      </c>
      <c r="V772" s="259">
        <v>725.38444687842275</v>
      </c>
      <c r="W772" s="259">
        <v>725.58138006571733</v>
      </c>
      <c r="X772" s="259">
        <v>725.77196056955086</v>
      </c>
      <c r="Y772" s="259">
        <v>725.96889375684555</v>
      </c>
      <c r="Z772" s="259">
        <v>726.16582694414012</v>
      </c>
      <c r="AA772" s="259">
        <v>726.34370208105145</v>
      </c>
      <c r="AB772" s="259">
        <v>726.54063526834602</v>
      </c>
      <c r="AC772" s="259">
        <v>726.73121577217955</v>
      </c>
      <c r="AD772" s="259">
        <v>726.92814895947424</v>
      </c>
      <c r="AE772" s="259">
        <v>727.11872946330777</v>
      </c>
      <c r="AF772" s="259">
        <v>727.31566265060235</v>
      </c>
      <c r="AG772" s="259">
        <v>727.51259583789704</v>
      </c>
      <c r="AH772" s="259">
        <v>727.70317634173057</v>
      </c>
      <c r="AI772" s="259">
        <v>727.90010952902514</v>
      </c>
      <c r="AJ772" s="259">
        <v>728.09069003285867</v>
      </c>
      <c r="AK772" s="259">
        <v>728.28762322015325</v>
      </c>
      <c r="AL772" s="259">
        <v>728.48455640744794</v>
      </c>
      <c r="AM772" s="259">
        <v>728.66243154435926</v>
      </c>
      <c r="AN772" s="259">
        <v>728.85936473165384</v>
      </c>
      <c r="AO772" s="259">
        <v>729.04994523548737</v>
      </c>
      <c r="AP772" s="259">
        <v>729.24687842278195</v>
      </c>
      <c r="AQ772" s="259">
        <v>729.43745892661548</v>
      </c>
      <c r="AR772" s="259">
        <v>729.63439211391017</v>
      </c>
      <c r="AS772" s="259">
        <v>729.83132530120474</v>
      </c>
      <c r="AT772" s="259">
        <v>730.02190580503827</v>
      </c>
      <c r="AU772" s="259">
        <v>730.21883899233296</v>
      </c>
      <c r="AV772" s="259">
        <v>730.40941949616649</v>
      </c>
      <c r="AW772" s="259">
        <v>730.60635268346107</v>
      </c>
      <c r="AX772" s="259">
        <v>730.80328587075576</v>
      </c>
      <c r="AY772" s="259">
        <v>730.98751369112813</v>
      </c>
      <c r="AZ772" s="259">
        <v>731.1844468784227</v>
      </c>
      <c r="BA772" s="259">
        <v>731.37502738225623</v>
      </c>
      <c r="BB772" s="259">
        <v>731.57196056955092</v>
      </c>
      <c r="BC772" s="259">
        <v>731.76254107338445</v>
      </c>
      <c r="BD772" s="259">
        <v>731.95947426067903</v>
      </c>
      <c r="BE772" s="259">
        <v>732.15640744797372</v>
      </c>
      <c r="BF772" s="259">
        <v>732.34698795180725</v>
      </c>
      <c r="BG772" s="259">
        <v>732.54392113910183</v>
      </c>
      <c r="BH772" s="259">
        <v>732.73450164293536</v>
      </c>
      <c r="BI772" s="259">
        <v>732.93143483022993</v>
      </c>
      <c r="BJ772" s="259">
        <v>733.12836801752462</v>
      </c>
      <c r="BK772" s="259">
        <v>733.30624315443595</v>
      </c>
      <c r="BL772" s="259">
        <v>733.50317634173052</v>
      </c>
      <c r="BM772" s="259">
        <v>733.69375684556405</v>
      </c>
      <c r="BN772" s="259">
        <v>733.89069003285863</v>
      </c>
      <c r="BO772" s="259">
        <v>734.08127053669216</v>
      </c>
      <c r="BP772" s="259">
        <v>734.27820372398685</v>
      </c>
      <c r="BQ772" s="259">
        <v>734.47513691128142</v>
      </c>
      <c r="BR772" s="259">
        <v>734.66571741511495</v>
      </c>
      <c r="BS772" s="259">
        <v>734.86265060240964</v>
      </c>
      <c r="BT772" s="259">
        <v>735.05323110624317</v>
      </c>
      <c r="BU772" s="259">
        <v>735.25016429353775</v>
      </c>
      <c r="BV772" s="259">
        <v>735.44709748083244</v>
      </c>
      <c r="BW772" s="259">
        <v>735.62497261774365</v>
      </c>
      <c r="BX772" s="259">
        <v>735.82190580503834</v>
      </c>
      <c r="BY772" s="259">
        <v>736.01248630887187</v>
      </c>
      <c r="BZ772" s="259">
        <v>736.20941949616645</v>
      </c>
      <c r="CA772" s="259">
        <v>736.4</v>
      </c>
      <c r="CB772" s="259">
        <v>736.59693318729455</v>
      </c>
      <c r="CC772" s="259">
        <v>736.79386637458924</v>
      </c>
      <c r="CD772" s="259">
        <v>736.98444687842277</v>
      </c>
      <c r="CE772" s="259">
        <v>737.18138006571735</v>
      </c>
      <c r="CF772" s="259">
        <v>737.37196056955088</v>
      </c>
      <c r="CG772" s="259">
        <v>737.56889375684557</v>
      </c>
      <c r="CH772" s="259">
        <v>737.76582694414014</v>
      </c>
      <c r="CI772" s="259">
        <v>737.94370208105147</v>
      </c>
      <c r="CJ772" s="259">
        <v>738.14063526834605</v>
      </c>
      <c r="CK772" s="259">
        <v>738.33121577217958</v>
      </c>
      <c r="CL772" s="259">
        <v>738.52814895947427</v>
      </c>
      <c r="CM772" s="259">
        <v>738.7187294633078</v>
      </c>
    </row>
    <row r="773" spans="2:91" x14ac:dyDescent="0.3">
      <c r="B773" s="2">
        <v>5002144125</v>
      </c>
      <c r="C773" s="276">
        <v>50021</v>
      </c>
      <c r="D773" s="278" t="s">
        <v>404</v>
      </c>
      <c r="E773" s="2" t="s">
        <v>1061</v>
      </c>
      <c r="F773" s="2" t="s">
        <v>1079</v>
      </c>
      <c r="G773" s="259">
        <v>782.95914567360342</v>
      </c>
      <c r="H773" s="259">
        <v>782.82672508214671</v>
      </c>
      <c r="I773" s="259">
        <v>782.69430449069</v>
      </c>
      <c r="J773" s="259">
        <v>782.56615553121571</v>
      </c>
      <c r="K773" s="259">
        <v>782.43373493975901</v>
      </c>
      <c r="L773" s="259">
        <v>782.30558598028472</v>
      </c>
      <c r="M773" s="259">
        <v>782.17316538882801</v>
      </c>
      <c r="N773" s="259">
        <v>782.0407447973713</v>
      </c>
      <c r="O773" s="259">
        <v>781.92113910186197</v>
      </c>
      <c r="P773" s="259">
        <v>781.78871851040526</v>
      </c>
      <c r="Q773" s="259">
        <v>781.66056955093097</v>
      </c>
      <c r="R773" s="259">
        <v>781.52814895947427</v>
      </c>
      <c r="S773" s="259">
        <v>781.4</v>
      </c>
      <c r="T773" s="259">
        <v>781.26757940854327</v>
      </c>
      <c r="U773" s="259">
        <v>781.13515881708656</v>
      </c>
      <c r="V773" s="259">
        <v>781.00700985761227</v>
      </c>
      <c r="W773" s="259">
        <v>780.87458926615557</v>
      </c>
      <c r="X773" s="259">
        <v>780.74644030668128</v>
      </c>
      <c r="Y773" s="259">
        <v>780.61401971522457</v>
      </c>
      <c r="Z773" s="259">
        <v>780.48159912376775</v>
      </c>
      <c r="AA773" s="259">
        <v>780.36199342825842</v>
      </c>
      <c r="AB773" s="259">
        <v>780.22957283680171</v>
      </c>
      <c r="AC773" s="259">
        <v>780.10142387732742</v>
      </c>
      <c r="AD773" s="259">
        <v>779.96900328587071</v>
      </c>
      <c r="AE773" s="259">
        <v>779.84085432639654</v>
      </c>
      <c r="AF773" s="259">
        <v>779.70843373493972</v>
      </c>
      <c r="AG773" s="259">
        <v>779.57601314348301</v>
      </c>
      <c r="AH773" s="259">
        <v>779.44786418400872</v>
      </c>
      <c r="AI773" s="259">
        <v>779.31544359255201</v>
      </c>
      <c r="AJ773" s="259">
        <v>779.18729463307773</v>
      </c>
      <c r="AK773" s="259">
        <v>779.05487404162102</v>
      </c>
      <c r="AL773" s="259">
        <v>778.92245345016431</v>
      </c>
      <c r="AM773" s="259">
        <v>778.80284775465498</v>
      </c>
      <c r="AN773" s="259">
        <v>778.67042716319827</v>
      </c>
      <c r="AO773" s="259">
        <v>778.54227820372398</v>
      </c>
      <c r="AP773" s="259">
        <v>778.40985761226727</v>
      </c>
      <c r="AQ773" s="259">
        <v>778.28170865279299</v>
      </c>
      <c r="AR773" s="259">
        <v>778.14928806133628</v>
      </c>
      <c r="AS773" s="259">
        <v>778.01686746987957</v>
      </c>
      <c r="AT773" s="259">
        <v>777.88871851040528</v>
      </c>
      <c r="AU773" s="259">
        <v>777.75629791894858</v>
      </c>
      <c r="AV773" s="259">
        <v>777.62814895947429</v>
      </c>
      <c r="AW773" s="259">
        <v>777.49572836801758</v>
      </c>
      <c r="AX773" s="259">
        <v>777.36330777656076</v>
      </c>
      <c r="AY773" s="259">
        <v>777.239430449069</v>
      </c>
      <c r="AZ773" s="259">
        <v>777.1070098576123</v>
      </c>
      <c r="BA773" s="259">
        <v>776.97886089813801</v>
      </c>
      <c r="BB773" s="259">
        <v>776.8464403066813</v>
      </c>
      <c r="BC773" s="259">
        <v>776.71829134720701</v>
      </c>
      <c r="BD773" s="259">
        <v>776.58587075575031</v>
      </c>
      <c r="BE773" s="259">
        <v>776.4534501642936</v>
      </c>
      <c r="BF773" s="259">
        <v>776.32530120481931</v>
      </c>
      <c r="BG773" s="259">
        <v>776.1928806133626</v>
      </c>
      <c r="BH773" s="259">
        <v>776.06473165388832</v>
      </c>
      <c r="BI773" s="259">
        <v>775.93231106243161</v>
      </c>
      <c r="BJ773" s="259">
        <v>775.79989047097479</v>
      </c>
      <c r="BK773" s="259">
        <v>775.68028477546545</v>
      </c>
      <c r="BL773" s="259">
        <v>775.54786418400874</v>
      </c>
      <c r="BM773" s="259">
        <v>775.41971522453446</v>
      </c>
      <c r="BN773" s="259">
        <v>775.28729463307775</v>
      </c>
      <c r="BO773" s="259">
        <v>775.15914567360358</v>
      </c>
      <c r="BP773" s="259">
        <v>775.02672508214675</v>
      </c>
      <c r="BQ773" s="259">
        <v>774.89430449069005</v>
      </c>
      <c r="BR773" s="259">
        <v>774.76615553121576</v>
      </c>
      <c r="BS773" s="259">
        <v>774.63373493975905</v>
      </c>
      <c r="BT773" s="259">
        <v>774.50558598028476</v>
      </c>
      <c r="BU773" s="259">
        <v>774.37316538882806</v>
      </c>
      <c r="BV773" s="259">
        <v>774.24074479737135</v>
      </c>
      <c r="BW773" s="259">
        <v>774.12113910186201</v>
      </c>
      <c r="BX773" s="259">
        <v>773.98871851040531</v>
      </c>
      <c r="BY773" s="259">
        <v>773.86056955093102</v>
      </c>
      <c r="BZ773" s="259">
        <v>773.72814895947431</v>
      </c>
      <c r="CA773" s="259">
        <v>773.6</v>
      </c>
      <c r="CB773" s="259">
        <v>773.46757940854332</v>
      </c>
      <c r="CC773" s="259">
        <v>773.33515881708661</v>
      </c>
      <c r="CD773" s="259">
        <v>773.20700985761232</v>
      </c>
      <c r="CE773" s="259">
        <v>773.07458926615561</v>
      </c>
      <c r="CF773" s="259">
        <v>772.94644030668132</v>
      </c>
      <c r="CG773" s="259">
        <v>772.81401971522462</v>
      </c>
      <c r="CH773" s="259">
        <v>772.6815991237678</v>
      </c>
      <c r="CI773" s="259">
        <v>772.56199342825857</v>
      </c>
      <c r="CJ773" s="259">
        <v>772.42957283680175</v>
      </c>
      <c r="CK773" s="259">
        <v>772.30142387732758</v>
      </c>
      <c r="CL773" s="259">
        <v>772.16900328587076</v>
      </c>
      <c r="CM773" s="259">
        <v>772.04085432639658</v>
      </c>
    </row>
    <row r="774" spans="2:91" x14ac:dyDescent="0.3">
      <c r="B774" s="2">
        <v>5002144800</v>
      </c>
      <c r="C774" s="276">
        <v>50021</v>
      </c>
      <c r="D774" s="278" t="s">
        <v>404</v>
      </c>
      <c r="E774" s="2" t="s">
        <v>1063</v>
      </c>
      <c r="F774" s="2" t="s">
        <v>1079</v>
      </c>
      <c r="G774" s="259">
        <v>569.79912376779851</v>
      </c>
      <c r="H774" s="259">
        <v>569.66330777656083</v>
      </c>
      <c r="I774" s="259">
        <v>569.52749178532315</v>
      </c>
      <c r="J774" s="259">
        <v>569.39605695509317</v>
      </c>
      <c r="K774" s="259">
        <v>569.26024096385549</v>
      </c>
      <c r="L774" s="259">
        <v>569.1288061336254</v>
      </c>
      <c r="M774" s="259">
        <v>568.99299014238773</v>
      </c>
      <c r="N774" s="259">
        <v>568.85717415115005</v>
      </c>
      <c r="O774" s="259">
        <v>568.73450164293547</v>
      </c>
      <c r="P774" s="259">
        <v>568.59868565169779</v>
      </c>
      <c r="Q774" s="259">
        <v>568.4672508214677</v>
      </c>
      <c r="R774" s="259">
        <v>568.33143483023002</v>
      </c>
      <c r="S774" s="259">
        <v>568.20000000000005</v>
      </c>
      <c r="T774" s="259">
        <v>568.06418400876237</v>
      </c>
      <c r="U774" s="259">
        <v>567.92836801752469</v>
      </c>
      <c r="V774" s="259">
        <v>567.79693318729471</v>
      </c>
      <c r="W774" s="259">
        <v>567.66111719605703</v>
      </c>
      <c r="X774" s="259">
        <v>567.52968236582694</v>
      </c>
      <c r="Y774" s="259">
        <v>567.39386637458927</v>
      </c>
      <c r="Z774" s="259">
        <v>567.25805038335159</v>
      </c>
      <c r="AA774" s="259">
        <v>567.13537787513701</v>
      </c>
      <c r="AB774" s="259">
        <v>566.99956188389933</v>
      </c>
      <c r="AC774" s="259">
        <v>566.86812705366924</v>
      </c>
      <c r="AD774" s="259">
        <v>566.73231106243156</v>
      </c>
      <c r="AE774" s="259">
        <v>566.60087623220159</v>
      </c>
      <c r="AF774" s="259">
        <v>566.46506024096391</v>
      </c>
      <c r="AG774" s="259">
        <v>566.32924424972623</v>
      </c>
      <c r="AH774" s="259">
        <v>566.19780941949625</v>
      </c>
      <c r="AI774" s="259">
        <v>566.06199342825857</v>
      </c>
      <c r="AJ774" s="259">
        <v>565.93055859802848</v>
      </c>
      <c r="AK774" s="259">
        <v>565.79474260679081</v>
      </c>
      <c r="AL774" s="259">
        <v>565.65892661555313</v>
      </c>
      <c r="AM774" s="259">
        <v>565.53625410733844</v>
      </c>
      <c r="AN774" s="259">
        <v>565.40043811610076</v>
      </c>
      <c r="AO774" s="259">
        <v>565.26900328587078</v>
      </c>
      <c r="AP774" s="259">
        <v>565.1331872946331</v>
      </c>
      <c r="AQ774" s="259">
        <v>565.00175246440313</v>
      </c>
      <c r="AR774" s="259">
        <v>564.86593647316545</v>
      </c>
      <c r="AS774" s="259">
        <v>564.73012048192777</v>
      </c>
      <c r="AT774" s="259">
        <v>564.59868565169779</v>
      </c>
      <c r="AU774" s="259">
        <v>564.46286966046011</v>
      </c>
      <c r="AV774" s="259">
        <v>564.33143483023002</v>
      </c>
      <c r="AW774" s="259">
        <v>564.19561883899235</v>
      </c>
      <c r="AX774" s="259">
        <v>564.05980284775467</v>
      </c>
      <c r="AY774" s="259">
        <v>563.93274917853239</v>
      </c>
      <c r="AZ774" s="259">
        <v>563.79693318729471</v>
      </c>
      <c r="BA774" s="259">
        <v>563.66549835706462</v>
      </c>
      <c r="BB774" s="259">
        <v>563.52968236582694</v>
      </c>
      <c r="BC774" s="259">
        <v>563.39824753559697</v>
      </c>
      <c r="BD774" s="259">
        <v>563.26243154435929</v>
      </c>
      <c r="BE774" s="259">
        <v>563.12661555312161</v>
      </c>
      <c r="BF774" s="259">
        <v>562.99518072289163</v>
      </c>
      <c r="BG774" s="259">
        <v>562.85936473165395</v>
      </c>
      <c r="BH774" s="259">
        <v>562.72792990142398</v>
      </c>
      <c r="BI774" s="259">
        <v>562.5921139101863</v>
      </c>
      <c r="BJ774" s="259">
        <v>562.45629791894862</v>
      </c>
      <c r="BK774" s="259">
        <v>562.33362541073393</v>
      </c>
      <c r="BL774" s="259">
        <v>562.19780941949625</v>
      </c>
      <c r="BM774" s="259">
        <v>562.06637458926616</v>
      </c>
      <c r="BN774" s="259">
        <v>561.93055859802848</v>
      </c>
      <c r="BO774" s="259">
        <v>561.79912376779851</v>
      </c>
      <c r="BP774" s="259">
        <v>561.66330777656083</v>
      </c>
      <c r="BQ774" s="259">
        <v>561.52749178532315</v>
      </c>
      <c r="BR774" s="259">
        <v>561.39605695509317</v>
      </c>
      <c r="BS774" s="259">
        <v>561.26024096385549</v>
      </c>
      <c r="BT774" s="259">
        <v>561.1288061336254</v>
      </c>
      <c r="BU774" s="259">
        <v>560.99299014238773</v>
      </c>
      <c r="BV774" s="259">
        <v>560.85717415115005</v>
      </c>
      <c r="BW774" s="259">
        <v>560.73450164293547</v>
      </c>
      <c r="BX774" s="259">
        <v>560.59868565169779</v>
      </c>
      <c r="BY774" s="259">
        <v>560.4672508214677</v>
      </c>
      <c r="BZ774" s="259">
        <v>560.33143483023002</v>
      </c>
      <c r="CA774" s="259">
        <v>560.20000000000005</v>
      </c>
      <c r="CB774" s="259">
        <v>560.06418400876237</v>
      </c>
      <c r="CC774" s="259">
        <v>559.92836801752469</v>
      </c>
      <c r="CD774" s="259">
        <v>559.79693318729471</v>
      </c>
      <c r="CE774" s="259">
        <v>559.66111719605703</v>
      </c>
      <c r="CF774" s="259">
        <v>559.52968236582694</v>
      </c>
      <c r="CG774" s="259">
        <v>559.39386637458927</v>
      </c>
      <c r="CH774" s="259">
        <v>559.25805038335159</v>
      </c>
      <c r="CI774" s="259">
        <v>559.13537787513701</v>
      </c>
      <c r="CJ774" s="259">
        <v>558.99956188389933</v>
      </c>
      <c r="CK774" s="259">
        <v>558.86812705366924</v>
      </c>
      <c r="CL774" s="259">
        <v>558.73231106243156</v>
      </c>
      <c r="CM774" s="259">
        <v>558.60087623220159</v>
      </c>
    </row>
    <row r="775" spans="2:91" x14ac:dyDescent="0.3">
      <c r="B775" s="2">
        <v>5002147200</v>
      </c>
      <c r="C775" s="276">
        <v>50021</v>
      </c>
      <c r="D775" s="278" t="s">
        <v>404</v>
      </c>
      <c r="E775" s="2" t="s">
        <v>1065</v>
      </c>
      <c r="F775" s="2" t="s">
        <v>1079</v>
      </c>
      <c r="G775" s="259">
        <v>929.31708652792986</v>
      </c>
      <c r="H775" s="259">
        <v>928.86549835706467</v>
      </c>
      <c r="I775" s="259">
        <v>928.41391018619936</v>
      </c>
      <c r="J775" s="259">
        <v>927.97688937568455</v>
      </c>
      <c r="K775" s="259">
        <v>927.52530120481924</v>
      </c>
      <c r="L775" s="259">
        <v>927.08828039430455</v>
      </c>
      <c r="M775" s="259">
        <v>926.63669222343924</v>
      </c>
      <c r="N775" s="259">
        <v>926.18510405257393</v>
      </c>
      <c r="O775" s="259">
        <v>925.77721796276012</v>
      </c>
      <c r="P775" s="259">
        <v>925.32562979189481</v>
      </c>
      <c r="Q775" s="259">
        <v>924.88860898138012</v>
      </c>
      <c r="R775" s="259">
        <v>924.43702081051481</v>
      </c>
      <c r="S775" s="259">
        <v>924</v>
      </c>
      <c r="T775" s="259">
        <v>923.54841182913469</v>
      </c>
      <c r="U775" s="259">
        <v>923.09682365826939</v>
      </c>
      <c r="V775" s="259">
        <v>922.65980284775469</v>
      </c>
      <c r="W775" s="259">
        <v>922.20821467688938</v>
      </c>
      <c r="X775" s="259">
        <v>921.77119386637457</v>
      </c>
      <c r="Y775" s="259">
        <v>921.31960569550927</v>
      </c>
      <c r="Z775" s="259">
        <v>920.86801752464407</v>
      </c>
      <c r="AA775" s="259">
        <v>920.46013143483026</v>
      </c>
      <c r="AB775" s="259">
        <v>920.00854326396495</v>
      </c>
      <c r="AC775" s="259">
        <v>919.57152245345014</v>
      </c>
      <c r="AD775" s="259">
        <v>919.11993428258484</v>
      </c>
      <c r="AE775" s="259">
        <v>918.68291347207014</v>
      </c>
      <c r="AF775" s="259">
        <v>918.23132530120483</v>
      </c>
      <c r="AG775" s="259">
        <v>917.77973713033953</v>
      </c>
      <c r="AH775" s="259">
        <v>917.34271631982472</v>
      </c>
      <c r="AI775" s="259">
        <v>916.89112814895952</v>
      </c>
      <c r="AJ775" s="259">
        <v>916.45410733844471</v>
      </c>
      <c r="AK775" s="259">
        <v>916.00251916757941</v>
      </c>
      <c r="AL775" s="259">
        <v>915.5509309967141</v>
      </c>
      <c r="AM775" s="259">
        <v>915.14304490690029</v>
      </c>
      <c r="AN775" s="259">
        <v>914.69145673603509</v>
      </c>
      <c r="AO775" s="259">
        <v>914.25443592552028</v>
      </c>
      <c r="AP775" s="259">
        <v>913.80284775465498</v>
      </c>
      <c r="AQ775" s="259">
        <v>913.36582694414017</v>
      </c>
      <c r="AR775" s="259">
        <v>912.91423877327486</v>
      </c>
      <c r="AS775" s="259">
        <v>912.46265060240967</v>
      </c>
      <c r="AT775" s="259">
        <v>912.02562979189486</v>
      </c>
      <c r="AU775" s="259">
        <v>911.57404162102955</v>
      </c>
      <c r="AV775" s="259">
        <v>911.13702081051474</v>
      </c>
      <c r="AW775" s="259">
        <v>910.68543263964955</v>
      </c>
      <c r="AX775" s="259">
        <v>910.23384446878424</v>
      </c>
      <c r="AY775" s="259">
        <v>909.81139101861993</v>
      </c>
      <c r="AZ775" s="259">
        <v>909.35980284775462</v>
      </c>
      <c r="BA775" s="259">
        <v>908.92278203723981</v>
      </c>
      <c r="BB775" s="259">
        <v>908.47119386637462</v>
      </c>
      <c r="BC775" s="259">
        <v>908.03417305585981</v>
      </c>
      <c r="BD775" s="259">
        <v>907.5825848849945</v>
      </c>
      <c r="BE775" s="259">
        <v>907.1309967141292</v>
      </c>
      <c r="BF775" s="259">
        <v>906.6939759036145</v>
      </c>
      <c r="BG775" s="259">
        <v>906.24238773274919</v>
      </c>
      <c r="BH775" s="259">
        <v>905.80536692223438</v>
      </c>
      <c r="BI775" s="259">
        <v>905.35377875136908</v>
      </c>
      <c r="BJ775" s="259">
        <v>904.90219058050377</v>
      </c>
      <c r="BK775" s="259">
        <v>904.49430449069007</v>
      </c>
      <c r="BL775" s="259">
        <v>904.04271631982476</v>
      </c>
      <c r="BM775" s="259">
        <v>903.60569550930995</v>
      </c>
      <c r="BN775" s="259">
        <v>903.15410733844465</v>
      </c>
      <c r="BO775" s="259">
        <v>902.71708652792984</v>
      </c>
      <c r="BP775" s="259">
        <v>902.26549835706464</v>
      </c>
      <c r="BQ775" s="259">
        <v>901.81391018619934</v>
      </c>
      <c r="BR775" s="259">
        <v>901.37688937568453</v>
      </c>
      <c r="BS775" s="259">
        <v>900.92530120481922</v>
      </c>
      <c r="BT775" s="259">
        <v>900.48828039430452</v>
      </c>
      <c r="BU775" s="259">
        <v>900.03669222343922</v>
      </c>
      <c r="BV775" s="259">
        <v>899.58510405257391</v>
      </c>
      <c r="BW775" s="259">
        <v>899.1772179627601</v>
      </c>
      <c r="BX775" s="259">
        <v>898.72562979189479</v>
      </c>
      <c r="BY775" s="259">
        <v>898.28860898138009</v>
      </c>
      <c r="BZ775" s="259">
        <v>897.83702081051479</v>
      </c>
      <c r="CA775" s="259">
        <v>897.4</v>
      </c>
      <c r="CB775" s="259">
        <v>896.94841182913467</v>
      </c>
      <c r="CC775" s="259">
        <v>896.49682365826936</v>
      </c>
      <c r="CD775" s="259">
        <v>896.05980284775467</v>
      </c>
      <c r="CE775" s="259">
        <v>895.60821467688936</v>
      </c>
      <c r="CF775" s="259">
        <v>895.17119386637455</v>
      </c>
      <c r="CG775" s="259">
        <v>894.71960569550924</v>
      </c>
      <c r="CH775" s="259">
        <v>894.26801752464405</v>
      </c>
      <c r="CI775" s="259">
        <v>893.86013143483024</v>
      </c>
      <c r="CJ775" s="259">
        <v>893.40854326396493</v>
      </c>
      <c r="CK775" s="259">
        <v>892.97152245345012</v>
      </c>
      <c r="CL775" s="259">
        <v>892.51993428258481</v>
      </c>
      <c r="CM775" s="259">
        <v>892.08291347207012</v>
      </c>
    </row>
    <row r="776" spans="2:91" x14ac:dyDescent="0.3">
      <c r="B776" s="2">
        <v>5002147425</v>
      </c>
      <c r="C776" s="276">
        <v>50021</v>
      </c>
      <c r="D776" s="278" t="s">
        <v>404</v>
      </c>
      <c r="E776" s="2" t="s">
        <v>1067</v>
      </c>
      <c r="F776" s="2" t="s">
        <v>1079</v>
      </c>
      <c r="G776" s="259">
        <v>192.36013143483021</v>
      </c>
      <c r="H776" s="259">
        <v>192.38050383351586</v>
      </c>
      <c r="I776" s="259">
        <v>192.40087623220151</v>
      </c>
      <c r="J776" s="259">
        <v>192.42059145673602</v>
      </c>
      <c r="K776" s="259">
        <v>192.44096385542167</v>
      </c>
      <c r="L776" s="259">
        <v>192.46067907995618</v>
      </c>
      <c r="M776" s="259">
        <v>192.48105147864183</v>
      </c>
      <c r="N776" s="259">
        <v>192.50142387732748</v>
      </c>
      <c r="O776" s="259">
        <v>192.51982475355967</v>
      </c>
      <c r="P776" s="259">
        <v>192.54019715224533</v>
      </c>
      <c r="Q776" s="259">
        <v>192.55991237677983</v>
      </c>
      <c r="R776" s="259">
        <v>192.58028477546549</v>
      </c>
      <c r="S776" s="259">
        <v>192.6</v>
      </c>
      <c r="T776" s="259">
        <v>192.62037239868565</v>
      </c>
      <c r="U776" s="259">
        <v>192.6407447973713</v>
      </c>
      <c r="V776" s="259">
        <v>192.66046002190581</v>
      </c>
      <c r="W776" s="259">
        <v>192.68083242059146</v>
      </c>
      <c r="X776" s="259">
        <v>192.70054764512597</v>
      </c>
      <c r="Y776" s="259">
        <v>192.72092004381162</v>
      </c>
      <c r="Z776" s="259">
        <v>192.74129244249727</v>
      </c>
      <c r="AA776" s="259">
        <v>192.75969331872946</v>
      </c>
      <c r="AB776" s="259">
        <v>192.78006571741511</v>
      </c>
      <c r="AC776" s="259">
        <v>192.79978094194962</v>
      </c>
      <c r="AD776" s="259">
        <v>192.82015334063527</v>
      </c>
      <c r="AE776" s="259">
        <v>192.83986856516978</v>
      </c>
      <c r="AF776" s="259">
        <v>192.86024096385543</v>
      </c>
      <c r="AG776" s="259">
        <v>192.88061336254108</v>
      </c>
      <c r="AH776" s="259">
        <v>192.90032858707556</v>
      </c>
      <c r="AI776" s="259">
        <v>192.92070098576121</v>
      </c>
      <c r="AJ776" s="259">
        <v>192.94041621029572</v>
      </c>
      <c r="AK776" s="259">
        <v>192.96078860898137</v>
      </c>
      <c r="AL776" s="259">
        <v>192.98116100766703</v>
      </c>
      <c r="AM776" s="259">
        <v>192.99956188389925</v>
      </c>
      <c r="AN776" s="259">
        <v>193.0199342825849</v>
      </c>
      <c r="AO776" s="259">
        <v>193.03964950711938</v>
      </c>
      <c r="AP776" s="259">
        <v>193.06002190580503</v>
      </c>
      <c r="AQ776" s="259">
        <v>193.07973713033954</v>
      </c>
      <c r="AR776" s="259">
        <v>193.10010952902519</v>
      </c>
      <c r="AS776" s="259">
        <v>193.12048192771084</v>
      </c>
      <c r="AT776" s="259">
        <v>193.14019715224535</v>
      </c>
      <c r="AU776" s="259">
        <v>193.160569550931</v>
      </c>
      <c r="AV776" s="259">
        <v>193.18028477546551</v>
      </c>
      <c r="AW776" s="259">
        <v>193.20065717415116</v>
      </c>
      <c r="AX776" s="259">
        <v>193.22102957283681</v>
      </c>
      <c r="AY776" s="259">
        <v>193.24008762322015</v>
      </c>
      <c r="AZ776" s="259">
        <v>193.2604600219058</v>
      </c>
      <c r="BA776" s="259">
        <v>193.28017524644031</v>
      </c>
      <c r="BB776" s="259">
        <v>193.30054764512596</v>
      </c>
      <c r="BC776" s="259">
        <v>193.32026286966047</v>
      </c>
      <c r="BD776" s="259">
        <v>193.34063526834612</v>
      </c>
      <c r="BE776" s="259">
        <v>193.36100766703177</v>
      </c>
      <c r="BF776" s="259">
        <v>193.38072289156628</v>
      </c>
      <c r="BG776" s="259">
        <v>193.40109529025193</v>
      </c>
      <c r="BH776" s="259">
        <v>193.42081051478641</v>
      </c>
      <c r="BI776" s="259">
        <v>193.44118291347209</v>
      </c>
      <c r="BJ776" s="259">
        <v>193.46155531215774</v>
      </c>
      <c r="BK776" s="259">
        <v>193.47995618838993</v>
      </c>
      <c r="BL776" s="259">
        <v>193.50032858707559</v>
      </c>
      <c r="BM776" s="259">
        <v>193.52004381161009</v>
      </c>
      <c r="BN776" s="259">
        <v>193.54041621029575</v>
      </c>
      <c r="BO776" s="259">
        <v>193.56013143483023</v>
      </c>
      <c r="BP776" s="259">
        <v>193.58050383351588</v>
      </c>
      <c r="BQ776" s="259">
        <v>193.60087623220153</v>
      </c>
      <c r="BR776" s="259">
        <v>193.62059145673604</v>
      </c>
      <c r="BS776" s="259">
        <v>193.64096385542169</v>
      </c>
      <c r="BT776" s="259">
        <v>193.6606790799562</v>
      </c>
      <c r="BU776" s="259">
        <v>193.68105147864185</v>
      </c>
      <c r="BV776" s="259">
        <v>193.7014238773275</v>
      </c>
      <c r="BW776" s="259">
        <v>193.71982475355969</v>
      </c>
      <c r="BX776" s="259">
        <v>193.74019715224534</v>
      </c>
      <c r="BY776" s="259">
        <v>193.75991237677985</v>
      </c>
      <c r="BZ776" s="259">
        <v>193.7802847754655</v>
      </c>
      <c r="CA776" s="259">
        <v>193.8</v>
      </c>
      <c r="CB776" s="259">
        <v>193.82037239868566</v>
      </c>
      <c r="CC776" s="259">
        <v>193.84074479737131</v>
      </c>
      <c r="CD776" s="259">
        <v>193.86046002190582</v>
      </c>
      <c r="CE776" s="259">
        <v>193.88083242059147</v>
      </c>
      <c r="CF776" s="259">
        <v>193.90054764512598</v>
      </c>
      <c r="CG776" s="259">
        <v>193.92092004381163</v>
      </c>
      <c r="CH776" s="259">
        <v>193.94129244249729</v>
      </c>
      <c r="CI776" s="259">
        <v>193.95969331872948</v>
      </c>
      <c r="CJ776" s="259">
        <v>193.98006571741513</v>
      </c>
      <c r="CK776" s="259">
        <v>193.99978094194964</v>
      </c>
      <c r="CL776" s="259">
        <v>194.02015334063529</v>
      </c>
      <c r="CM776" s="259">
        <v>194.0398685651698</v>
      </c>
    </row>
    <row r="777" spans="2:91" x14ac:dyDescent="0.3">
      <c r="B777" s="2">
        <v>5002154250</v>
      </c>
      <c r="C777" s="276">
        <v>50021</v>
      </c>
      <c r="D777" s="278" t="s">
        <v>404</v>
      </c>
      <c r="E777" s="2" t="s">
        <v>1069</v>
      </c>
      <c r="F777" s="2" t="s">
        <v>1079</v>
      </c>
      <c r="G777" s="259">
        <v>1051.9187294633077</v>
      </c>
      <c r="H777" s="259">
        <v>1051.721796276013</v>
      </c>
      <c r="I777" s="259">
        <v>1051.5248630887183</v>
      </c>
      <c r="J777" s="259">
        <v>1051.3342825848849</v>
      </c>
      <c r="K777" s="259">
        <v>1051.1373493975902</v>
      </c>
      <c r="L777" s="259">
        <v>1050.9467688937568</v>
      </c>
      <c r="M777" s="259">
        <v>1050.7498357064621</v>
      </c>
      <c r="N777" s="259">
        <v>1050.5529025191674</v>
      </c>
      <c r="O777" s="259">
        <v>1050.3750273822561</v>
      </c>
      <c r="P777" s="259">
        <v>1050.1780941949617</v>
      </c>
      <c r="Q777" s="259">
        <v>1049.987513691128</v>
      </c>
      <c r="R777" s="259">
        <v>1049.7905805038333</v>
      </c>
      <c r="S777" s="259">
        <v>1049.5999999999999</v>
      </c>
      <c r="T777" s="259">
        <v>1049.4030668127052</v>
      </c>
      <c r="U777" s="259">
        <v>1049.2061336254108</v>
      </c>
      <c r="V777" s="259">
        <v>1049.0155531215771</v>
      </c>
      <c r="W777" s="259">
        <v>1048.8186199342824</v>
      </c>
      <c r="X777" s="259">
        <v>1048.628039430449</v>
      </c>
      <c r="Y777" s="259">
        <v>1048.4311062431543</v>
      </c>
      <c r="Z777" s="259">
        <v>1048.2341730558596</v>
      </c>
      <c r="AA777" s="259">
        <v>1048.0562979189485</v>
      </c>
      <c r="AB777" s="259">
        <v>1047.8593647316538</v>
      </c>
      <c r="AC777" s="259">
        <v>1047.6687842278202</v>
      </c>
      <c r="AD777" s="259">
        <v>1047.4718510405257</v>
      </c>
      <c r="AE777" s="259">
        <v>1047.2812705366921</v>
      </c>
      <c r="AF777" s="259">
        <v>1047.0843373493976</v>
      </c>
      <c r="AG777" s="259">
        <v>1046.8874041621029</v>
      </c>
      <c r="AH777" s="259">
        <v>1046.6968236582693</v>
      </c>
      <c r="AI777" s="259">
        <v>1046.4998904709748</v>
      </c>
      <c r="AJ777" s="259">
        <v>1046.3093099671412</v>
      </c>
      <c r="AK777" s="259">
        <v>1046.1123767798465</v>
      </c>
      <c r="AL777" s="259">
        <v>1045.915443592552</v>
      </c>
      <c r="AM777" s="259">
        <v>1045.7375684556407</v>
      </c>
      <c r="AN777" s="259">
        <v>1045.540635268346</v>
      </c>
      <c r="AO777" s="259">
        <v>1045.3500547645126</v>
      </c>
      <c r="AP777" s="259">
        <v>1045.1531215772179</v>
      </c>
      <c r="AQ777" s="259">
        <v>1044.9625410733845</v>
      </c>
      <c r="AR777" s="259">
        <v>1044.7656078860898</v>
      </c>
      <c r="AS777" s="259">
        <v>1044.5686746987951</v>
      </c>
      <c r="AT777" s="259">
        <v>1044.3780941949617</v>
      </c>
      <c r="AU777" s="259">
        <v>1044.181161007667</v>
      </c>
      <c r="AV777" s="259">
        <v>1043.9905805038334</v>
      </c>
      <c r="AW777" s="259">
        <v>1043.7936473165389</v>
      </c>
      <c r="AX777" s="259">
        <v>1043.5967141292442</v>
      </c>
      <c r="AY777" s="259">
        <v>1043.4124863088718</v>
      </c>
      <c r="AZ777" s="259">
        <v>1043.2155531215772</v>
      </c>
      <c r="BA777" s="259">
        <v>1043.0249726177437</v>
      </c>
      <c r="BB777" s="259">
        <v>1042.8280394304491</v>
      </c>
      <c r="BC777" s="259">
        <v>1042.6374589266154</v>
      </c>
      <c r="BD777" s="259">
        <v>1042.4405257393209</v>
      </c>
      <c r="BE777" s="259">
        <v>1042.2435925520263</v>
      </c>
      <c r="BF777" s="259">
        <v>1042.0530120481928</v>
      </c>
      <c r="BG777" s="259">
        <v>1041.8560788608982</v>
      </c>
      <c r="BH777" s="259">
        <v>1041.6654983570645</v>
      </c>
      <c r="BI777" s="259">
        <v>1041.46856516977</v>
      </c>
      <c r="BJ777" s="259">
        <v>1041.2716319824754</v>
      </c>
      <c r="BK777" s="259">
        <v>1041.093756845564</v>
      </c>
      <c r="BL777" s="259">
        <v>1040.8968236582693</v>
      </c>
      <c r="BM777" s="259">
        <v>1040.7062431544359</v>
      </c>
      <c r="BN777" s="259">
        <v>1040.5093099671412</v>
      </c>
      <c r="BO777" s="259">
        <v>1040.3187294633078</v>
      </c>
      <c r="BP777" s="259">
        <v>1040.1217962760131</v>
      </c>
      <c r="BQ777" s="259">
        <v>1039.9248630887184</v>
      </c>
      <c r="BR777" s="259">
        <v>1039.734282584885</v>
      </c>
      <c r="BS777" s="259">
        <v>1039.5373493975903</v>
      </c>
      <c r="BT777" s="259">
        <v>1039.3467688937569</v>
      </c>
      <c r="BU777" s="259">
        <v>1039.1498357064622</v>
      </c>
      <c r="BV777" s="259">
        <v>1038.9529025191675</v>
      </c>
      <c r="BW777" s="259">
        <v>1038.7750273822562</v>
      </c>
      <c r="BX777" s="259">
        <v>1038.5780941949617</v>
      </c>
      <c r="BY777" s="259">
        <v>1038.3875136911281</v>
      </c>
      <c r="BZ777" s="259">
        <v>1038.1905805038334</v>
      </c>
      <c r="CA777" s="259">
        <v>1038</v>
      </c>
      <c r="CB777" s="259">
        <v>1037.8030668127053</v>
      </c>
      <c r="CC777" s="259">
        <v>1037.6061336254108</v>
      </c>
      <c r="CD777" s="259">
        <v>1037.4155531215772</v>
      </c>
      <c r="CE777" s="259">
        <v>1037.2186199342825</v>
      </c>
      <c r="CF777" s="259">
        <v>1037.0280394304491</v>
      </c>
      <c r="CG777" s="259">
        <v>1036.8311062431544</v>
      </c>
      <c r="CH777" s="259">
        <v>1036.6341730558597</v>
      </c>
      <c r="CI777" s="259">
        <v>1036.4562979189486</v>
      </c>
      <c r="CJ777" s="259">
        <v>1036.2593647316539</v>
      </c>
      <c r="CK777" s="259">
        <v>1036.0687842278203</v>
      </c>
      <c r="CL777" s="259">
        <v>1035.8718510405258</v>
      </c>
      <c r="CM777" s="259">
        <v>1035.6812705366922</v>
      </c>
    </row>
    <row r="778" spans="2:91" x14ac:dyDescent="0.3">
      <c r="B778" s="2">
        <v>5002155450</v>
      </c>
      <c r="C778" s="276">
        <v>50021</v>
      </c>
      <c r="D778" s="278" t="s">
        <v>404</v>
      </c>
      <c r="E778" s="2" t="s">
        <v>1071</v>
      </c>
      <c r="F778" s="2" t="s">
        <v>1079</v>
      </c>
      <c r="G778" s="259">
        <v>404.15881708652796</v>
      </c>
      <c r="H778" s="259">
        <v>403.97546549835704</v>
      </c>
      <c r="I778" s="259">
        <v>403.79211391018617</v>
      </c>
      <c r="J778" s="259">
        <v>403.61467688937569</v>
      </c>
      <c r="K778" s="259">
        <v>403.43132530120482</v>
      </c>
      <c r="L778" s="259">
        <v>403.25388828039428</v>
      </c>
      <c r="M778" s="259">
        <v>403.07053669222341</v>
      </c>
      <c r="N778" s="259">
        <v>402.88718510405255</v>
      </c>
      <c r="O778" s="259">
        <v>402.72157721796276</v>
      </c>
      <c r="P778" s="259">
        <v>402.5382256297919</v>
      </c>
      <c r="Q778" s="259">
        <v>402.36078860898141</v>
      </c>
      <c r="R778" s="259">
        <v>402.17743702081049</v>
      </c>
      <c r="S778" s="259">
        <v>402</v>
      </c>
      <c r="T778" s="259">
        <v>401.81664841182914</v>
      </c>
      <c r="U778" s="259">
        <v>401.63329682365827</v>
      </c>
      <c r="V778" s="259">
        <v>401.45585980284773</v>
      </c>
      <c r="W778" s="259">
        <v>401.27250821467686</v>
      </c>
      <c r="X778" s="259">
        <v>401.09507119386637</v>
      </c>
      <c r="Y778" s="259">
        <v>400.91171960569551</v>
      </c>
      <c r="Z778" s="259">
        <v>400.72836801752464</v>
      </c>
      <c r="AA778" s="259">
        <v>400.56276013143486</v>
      </c>
      <c r="AB778" s="259">
        <v>400.37940854326393</v>
      </c>
      <c r="AC778" s="259">
        <v>400.20197152245345</v>
      </c>
      <c r="AD778" s="259">
        <v>400.01861993428258</v>
      </c>
      <c r="AE778" s="259">
        <v>399.84118291347204</v>
      </c>
      <c r="AF778" s="259">
        <v>399.65783132530117</v>
      </c>
      <c r="AG778" s="259">
        <v>399.47447973713031</v>
      </c>
      <c r="AH778" s="259">
        <v>399.29704271631982</v>
      </c>
      <c r="AI778" s="259">
        <v>399.11369112814896</v>
      </c>
      <c r="AJ778" s="259">
        <v>398.93625410733841</v>
      </c>
      <c r="AK778" s="259">
        <v>398.75290251916755</v>
      </c>
      <c r="AL778" s="259">
        <v>398.56955093099668</v>
      </c>
      <c r="AM778" s="259">
        <v>398.4039430449069</v>
      </c>
      <c r="AN778" s="259">
        <v>398.22059145673603</v>
      </c>
      <c r="AO778" s="259">
        <v>398.04315443592554</v>
      </c>
      <c r="AP778" s="259">
        <v>397.85980284775462</v>
      </c>
      <c r="AQ778" s="259">
        <v>397.68236582694414</v>
      </c>
      <c r="AR778" s="259">
        <v>397.49901423877327</v>
      </c>
      <c r="AS778" s="259">
        <v>397.31566265060241</v>
      </c>
      <c r="AT778" s="259">
        <v>397.13822562979186</v>
      </c>
      <c r="AU778" s="259">
        <v>396.954874041621</v>
      </c>
      <c r="AV778" s="259">
        <v>396.77743702081051</v>
      </c>
      <c r="AW778" s="259">
        <v>396.59408543263964</v>
      </c>
      <c r="AX778" s="259">
        <v>396.41073384446878</v>
      </c>
      <c r="AY778" s="259">
        <v>396.23921139101861</v>
      </c>
      <c r="AZ778" s="259">
        <v>396.05585980284775</v>
      </c>
      <c r="BA778" s="259">
        <v>395.87842278203721</v>
      </c>
      <c r="BB778" s="259">
        <v>395.69507119386634</v>
      </c>
      <c r="BC778" s="259">
        <v>395.51763417305585</v>
      </c>
      <c r="BD778" s="259">
        <v>395.33428258488499</v>
      </c>
      <c r="BE778" s="259">
        <v>395.15093099671412</v>
      </c>
      <c r="BF778" s="259">
        <v>394.97349397590358</v>
      </c>
      <c r="BG778" s="259">
        <v>394.79014238773271</v>
      </c>
      <c r="BH778" s="259">
        <v>394.61270536692223</v>
      </c>
      <c r="BI778" s="259">
        <v>394.42935377875136</v>
      </c>
      <c r="BJ778" s="259">
        <v>394.2460021905805</v>
      </c>
      <c r="BK778" s="259">
        <v>394.08039430449071</v>
      </c>
      <c r="BL778" s="259">
        <v>393.89704271631979</v>
      </c>
      <c r="BM778" s="259">
        <v>393.7196056955093</v>
      </c>
      <c r="BN778" s="259">
        <v>393.53625410733844</v>
      </c>
      <c r="BO778" s="259">
        <v>393.35881708652789</v>
      </c>
      <c r="BP778" s="259">
        <v>393.17546549835703</v>
      </c>
      <c r="BQ778" s="259">
        <v>392.99211391018616</v>
      </c>
      <c r="BR778" s="259">
        <v>392.81467688937568</v>
      </c>
      <c r="BS778" s="259">
        <v>392.63132530120481</v>
      </c>
      <c r="BT778" s="259">
        <v>392.45388828039427</v>
      </c>
      <c r="BU778" s="259">
        <v>392.2705366922234</v>
      </c>
      <c r="BV778" s="259">
        <v>392.08718510405254</v>
      </c>
      <c r="BW778" s="259">
        <v>391.92157721796275</v>
      </c>
      <c r="BX778" s="259">
        <v>391.73822562979188</v>
      </c>
      <c r="BY778" s="259">
        <v>391.5607886089814</v>
      </c>
      <c r="BZ778" s="259">
        <v>391.37743702081048</v>
      </c>
      <c r="CA778" s="259">
        <v>391.2</v>
      </c>
      <c r="CB778" s="259">
        <v>391.01664841182912</v>
      </c>
      <c r="CC778" s="259">
        <v>390.83329682365826</v>
      </c>
      <c r="CD778" s="259">
        <v>390.65585980284771</v>
      </c>
      <c r="CE778" s="259">
        <v>390.47250821467685</v>
      </c>
      <c r="CF778" s="259">
        <v>390.29507119386636</v>
      </c>
      <c r="CG778" s="259">
        <v>390.1117196056955</v>
      </c>
      <c r="CH778" s="259">
        <v>389.92836801752463</v>
      </c>
      <c r="CI778" s="259">
        <v>389.76276013143479</v>
      </c>
      <c r="CJ778" s="259">
        <v>389.57940854326398</v>
      </c>
      <c r="CK778" s="259">
        <v>389.40197152245344</v>
      </c>
      <c r="CL778" s="259">
        <v>389.21861993428257</v>
      </c>
      <c r="CM778" s="259">
        <v>389.04118291347208</v>
      </c>
    </row>
    <row r="779" spans="2:91" x14ac:dyDescent="0.3">
      <c r="B779" s="2">
        <v>5002155600</v>
      </c>
      <c r="C779" s="276">
        <v>50021</v>
      </c>
      <c r="D779" s="278" t="s">
        <v>404</v>
      </c>
      <c r="E779" s="2" t="s">
        <v>1073</v>
      </c>
      <c r="F779" s="2" t="s">
        <v>1079</v>
      </c>
      <c r="G779" s="259">
        <v>2267.5180722891564</v>
      </c>
      <c r="H779" s="259">
        <v>2267.2192771084337</v>
      </c>
      <c r="I779" s="259">
        <v>2266.9204819277106</v>
      </c>
      <c r="J779" s="259">
        <v>2266.6313253012049</v>
      </c>
      <c r="K779" s="259">
        <v>2266.3325301204818</v>
      </c>
      <c r="L779" s="259">
        <v>2266.0433734939761</v>
      </c>
      <c r="M779" s="259">
        <v>2265.744578313253</v>
      </c>
      <c r="N779" s="259">
        <v>2265.4457831325303</v>
      </c>
      <c r="O779" s="259">
        <v>2265.1759036144576</v>
      </c>
      <c r="P779" s="259">
        <v>2264.877108433735</v>
      </c>
      <c r="Q779" s="259">
        <v>2264.5879518072288</v>
      </c>
      <c r="R779" s="259">
        <v>2264.2891566265062</v>
      </c>
      <c r="S779" s="259">
        <v>2264</v>
      </c>
      <c r="T779" s="259">
        <v>2263.7012048192773</v>
      </c>
      <c r="U779" s="259">
        <v>2263.4024096385542</v>
      </c>
      <c r="V779" s="259">
        <v>2263.1132530120481</v>
      </c>
      <c r="W779" s="259">
        <v>2262.8144578313254</v>
      </c>
      <c r="X779" s="259">
        <v>2262.5253012048192</v>
      </c>
      <c r="Y779" s="259">
        <v>2262.2265060240966</v>
      </c>
      <c r="Z779" s="259">
        <v>2261.9277108433735</v>
      </c>
      <c r="AA779" s="259">
        <v>2261.6578313253012</v>
      </c>
      <c r="AB779" s="259">
        <v>2261.3590361445781</v>
      </c>
      <c r="AC779" s="259">
        <v>2261.0698795180724</v>
      </c>
      <c r="AD779" s="259">
        <v>2260.7710843373493</v>
      </c>
      <c r="AE779" s="259">
        <v>2260.4819277108436</v>
      </c>
      <c r="AF779" s="259">
        <v>2260.1831325301205</v>
      </c>
      <c r="AG779" s="259">
        <v>2259.8843373493978</v>
      </c>
      <c r="AH779" s="259">
        <v>2259.5951807228917</v>
      </c>
      <c r="AI779" s="259">
        <v>2259.2963855421685</v>
      </c>
      <c r="AJ779" s="259">
        <v>2259.0072289156628</v>
      </c>
      <c r="AK779" s="259">
        <v>2258.7084337349397</v>
      </c>
      <c r="AL779" s="259">
        <v>2258.4096385542171</v>
      </c>
      <c r="AM779" s="259">
        <v>2258.1397590361448</v>
      </c>
      <c r="AN779" s="259">
        <v>2257.8409638554217</v>
      </c>
      <c r="AO779" s="259">
        <v>2257.5518072289155</v>
      </c>
      <c r="AP779" s="259">
        <v>2257.2530120481929</v>
      </c>
      <c r="AQ779" s="259">
        <v>2256.9638554216867</v>
      </c>
      <c r="AR779" s="259">
        <v>2256.6650602409641</v>
      </c>
      <c r="AS779" s="259">
        <v>2256.3662650602409</v>
      </c>
      <c r="AT779" s="259">
        <v>2256.0771084337348</v>
      </c>
      <c r="AU779" s="259">
        <v>2255.7783132530121</v>
      </c>
      <c r="AV779" s="259">
        <v>2255.489156626506</v>
      </c>
      <c r="AW779" s="259">
        <v>2255.1903614457833</v>
      </c>
      <c r="AX779" s="259">
        <v>2254.8915662650602</v>
      </c>
      <c r="AY779" s="259">
        <v>2254.612048192771</v>
      </c>
      <c r="AZ779" s="259">
        <v>2254.3132530120483</v>
      </c>
      <c r="BA779" s="259">
        <v>2254.0240963855422</v>
      </c>
      <c r="BB779" s="259">
        <v>2253.7253012048195</v>
      </c>
      <c r="BC779" s="259">
        <v>2253.4361445783134</v>
      </c>
      <c r="BD779" s="259">
        <v>2253.1373493975902</v>
      </c>
      <c r="BE779" s="259">
        <v>2252.8385542168676</v>
      </c>
      <c r="BF779" s="259">
        <v>2252.5493975903614</v>
      </c>
      <c r="BG779" s="259">
        <v>2252.2506024096388</v>
      </c>
      <c r="BH779" s="259">
        <v>2251.9614457831326</v>
      </c>
      <c r="BI779" s="259">
        <v>2251.6626506024095</v>
      </c>
      <c r="BJ779" s="259">
        <v>2251.3638554216868</v>
      </c>
      <c r="BK779" s="259">
        <v>2251.0939759036146</v>
      </c>
      <c r="BL779" s="259">
        <v>2250.7951807228915</v>
      </c>
      <c r="BM779" s="259">
        <v>2250.5060240963858</v>
      </c>
      <c r="BN779" s="259">
        <v>2250.2072289156627</v>
      </c>
      <c r="BO779" s="259">
        <v>2249.9180722891565</v>
      </c>
      <c r="BP779" s="259">
        <v>2249.6192771084338</v>
      </c>
      <c r="BQ779" s="259">
        <v>2249.3204819277107</v>
      </c>
      <c r="BR779" s="259">
        <v>2249.031325301205</v>
      </c>
      <c r="BS779" s="259">
        <v>2248.7325301204819</v>
      </c>
      <c r="BT779" s="259">
        <v>2248.4433734939762</v>
      </c>
      <c r="BU779" s="259">
        <v>2248.1445783132531</v>
      </c>
      <c r="BV779" s="259">
        <v>2247.8457831325304</v>
      </c>
      <c r="BW779" s="259">
        <v>2247.5759036144577</v>
      </c>
      <c r="BX779" s="259">
        <v>2247.2771084337351</v>
      </c>
      <c r="BY779" s="259">
        <v>2246.9879518072289</v>
      </c>
      <c r="BZ779" s="259">
        <v>2246.6891566265062</v>
      </c>
      <c r="CA779" s="259">
        <v>2246.4</v>
      </c>
      <c r="CB779" s="259">
        <v>2246.101204819277</v>
      </c>
      <c r="CC779" s="259">
        <v>2245.8024096385543</v>
      </c>
      <c r="CD779" s="259">
        <v>2245.5132530120482</v>
      </c>
      <c r="CE779" s="259">
        <v>2245.2144578313255</v>
      </c>
      <c r="CF779" s="259">
        <v>2244.9253012048193</v>
      </c>
      <c r="CG779" s="259">
        <v>2244.6265060240967</v>
      </c>
      <c r="CH779" s="259">
        <v>2244.3277108433736</v>
      </c>
      <c r="CI779" s="259">
        <v>2244.0578313253013</v>
      </c>
      <c r="CJ779" s="259">
        <v>2243.7590361445782</v>
      </c>
      <c r="CK779" s="259">
        <v>2243.4698795180725</v>
      </c>
      <c r="CL779" s="259">
        <v>2243.1710843373494</v>
      </c>
      <c r="CM779" s="259">
        <v>2242.8819277108437</v>
      </c>
    </row>
    <row r="780" spans="2:91" x14ac:dyDescent="0.3">
      <c r="B780" s="2">
        <v>5002156875</v>
      </c>
      <c r="C780" s="276">
        <v>50021</v>
      </c>
      <c r="D780" s="278" t="s">
        <v>404</v>
      </c>
      <c r="E780" s="2" t="s">
        <v>1075</v>
      </c>
      <c r="F780" s="2" t="s">
        <v>1079</v>
      </c>
      <c r="G780" s="259">
        <v>2082.19726177437</v>
      </c>
      <c r="H780" s="259">
        <v>2081.7728368017524</v>
      </c>
      <c r="I780" s="259">
        <v>2081.3484118291344</v>
      </c>
      <c r="J780" s="259">
        <v>2080.9376779846657</v>
      </c>
      <c r="K780" s="259">
        <v>2080.5132530120482</v>
      </c>
      <c r="L780" s="259">
        <v>2080.1025191675794</v>
      </c>
      <c r="M780" s="259">
        <v>2079.6780941949614</v>
      </c>
      <c r="N780" s="259">
        <v>2079.2536692223439</v>
      </c>
      <c r="O780" s="259">
        <v>2078.8703176341728</v>
      </c>
      <c r="P780" s="259">
        <v>2078.4458926615553</v>
      </c>
      <c r="Q780" s="259">
        <v>2078.0351588170865</v>
      </c>
      <c r="R780" s="259">
        <v>2077.6107338444685</v>
      </c>
      <c r="S780" s="259">
        <v>2077.1999999999998</v>
      </c>
      <c r="T780" s="259">
        <v>2076.7755750273823</v>
      </c>
      <c r="U780" s="259">
        <v>2076.3511500547643</v>
      </c>
      <c r="V780" s="259">
        <v>2075.9404162102956</v>
      </c>
      <c r="W780" s="259">
        <v>2075.515991237678</v>
      </c>
      <c r="X780" s="259">
        <v>2075.1052573932088</v>
      </c>
      <c r="Y780" s="259">
        <v>2074.6808324205913</v>
      </c>
      <c r="Z780" s="259">
        <v>2074.2564074479737</v>
      </c>
      <c r="AA780" s="259">
        <v>2073.8730558598027</v>
      </c>
      <c r="AB780" s="259">
        <v>2073.4486308871851</v>
      </c>
      <c r="AC780" s="259">
        <v>2073.0378970427159</v>
      </c>
      <c r="AD780" s="259">
        <v>2072.6134720700984</v>
      </c>
      <c r="AE780" s="259">
        <v>2072.2027382256297</v>
      </c>
      <c r="AF780" s="259">
        <v>2071.7783132530117</v>
      </c>
      <c r="AG780" s="259">
        <v>2071.3538882803941</v>
      </c>
      <c r="AH780" s="259">
        <v>2070.9431544359254</v>
      </c>
      <c r="AI780" s="259">
        <v>2070.5187294633074</v>
      </c>
      <c r="AJ780" s="259">
        <v>2070.1079956188387</v>
      </c>
      <c r="AK780" s="259">
        <v>2069.6835706462211</v>
      </c>
      <c r="AL780" s="259">
        <v>2069.2591456736031</v>
      </c>
      <c r="AM780" s="259">
        <v>2068.8757940854325</v>
      </c>
      <c r="AN780" s="259">
        <v>2068.4513691128145</v>
      </c>
      <c r="AO780" s="259">
        <v>2068.0406352683458</v>
      </c>
      <c r="AP780" s="259">
        <v>2067.6162102957283</v>
      </c>
      <c r="AQ780" s="259">
        <v>2067.2054764512595</v>
      </c>
      <c r="AR780" s="259">
        <v>2066.7810514786415</v>
      </c>
      <c r="AS780" s="259">
        <v>2066.356626506024</v>
      </c>
      <c r="AT780" s="259">
        <v>2065.9458926615553</v>
      </c>
      <c r="AU780" s="259">
        <v>2065.5214676889373</v>
      </c>
      <c r="AV780" s="259">
        <v>2065.1107338444685</v>
      </c>
      <c r="AW780" s="259">
        <v>2064.686308871851</v>
      </c>
      <c r="AX780" s="259">
        <v>2064.261883899233</v>
      </c>
      <c r="AY780" s="259">
        <v>2063.8648411829131</v>
      </c>
      <c r="AZ780" s="259">
        <v>2063.4404162102956</v>
      </c>
      <c r="BA780" s="259">
        <v>2063.0296823658268</v>
      </c>
      <c r="BB780" s="259">
        <v>2062.6052573932088</v>
      </c>
      <c r="BC780" s="259">
        <v>2062.1945235487401</v>
      </c>
      <c r="BD780" s="259">
        <v>2061.7700985761226</v>
      </c>
      <c r="BE780" s="259">
        <v>2061.3456736035046</v>
      </c>
      <c r="BF780" s="259">
        <v>2060.9349397590358</v>
      </c>
      <c r="BG780" s="259">
        <v>2060.5105147864183</v>
      </c>
      <c r="BH780" s="259">
        <v>2060.0997809419496</v>
      </c>
      <c r="BI780" s="259">
        <v>2059.6753559693316</v>
      </c>
      <c r="BJ780" s="259">
        <v>2059.250930996714</v>
      </c>
      <c r="BK780" s="259">
        <v>2058.867579408543</v>
      </c>
      <c r="BL780" s="259">
        <v>2058.4431544359254</v>
      </c>
      <c r="BM780" s="259">
        <v>2058.0324205914567</v>
      </c>
      <c r="BN780" s="259">
        <v>2057.6079956188387</v>
      </c>
      <c r="BO780" s="259">
        <v>2057.19726177437</v>
      </c>
      <c r="BP780" s="259">
        <v>2056.7728368017524</v>
      </c>
      <c r="BQ780" s="259">
        <v>2056.3484118291344</v>
      </c>
      <c r="BR780" s="259">
        <v>2055.9376779846657</v>
      </c>
      <c r="BS780" s="259">
        <v>2055.5132530120482</v>
      </c>
      <c r="BT780" s="259">
        <v>2055.1025191675794</v>
      </c>
      <c r="BU780" s="259">
        <v>2054.6780941949614</v>
      </c>
      <c r="BV780" s="259">
        <v>2054.2536692223439</v>
      </c>
      <c r="BW780" s="259">
        <v>2053.8703176341728</v>
      </c>
      <c r="BX780" s="259">
        <v>2053.4458926615553</v>
      </c>
      <c r="BY780" s="259">
        <v>2053.0351588170865</v>
      </c>
      <c r="BZ780" s="259">
        <v>2052.6107338444685</v>
      </c>
      <c r="CA780" s="259">
        <v>2052.1999999999998</v>
      </c>
      <c r="CB780" s="259">
        <v>2051.7755750273823</v>
      </c>
      <c r="CC780" s="259">
        <v>2051.3511500547643</v>
      </c>
      <c r="CD780" s="259">
        <v>2050.9404162102956</v>
      </c>
      <c r="CE780" s="259">
        <v>2050.515991237678</v>
      </c>
      <c r="CF780" s="259">
        <v>2050.1052573932088</v>
      </c>
      <c r="CG780" s="259">
        <v>2049.6808324205913</v>
      </c>
      <c r="CH780" s="259">
        <v>2049.2564074479737</v>
      </c>
      <c r="CI780" s="259">
        <v>2048.8730558598027</v>
      </c>
      <c r="CJ780" s="259">
        <v>2048.4486308871851</v>
      </c>
      <c r="CK780" s="259">
        <v>2048.0378970427159</v>
      </c>
      <c r="CL780" s="259">
        <v>2047.6134720700984</v>
      </c>
      <c r="CM780" s="259">
        <v>2047.2027382256297</v>
      </c>
    </row>
    <row r="781" spans="2:91" x14ac:dyDescent="0.3">
      <c r="B781" s="2">
        <v>5002157250</v>
      </c>
      <c r="C781" s="276">
        <v>50021</v>
      </c>
      <c r="D781" s="278" t="s">
        <v>404</v>
      </c>
      <c r="E781" s="2" t="s">
        <v>1077</v>
      </c>
      <c r="F781" s="2" t="s">
        <v>1079</v>
      </c>
      <c r="G781" s="259">
        <v>1213.9159912376779</v>
      </c>
      <c r="H781" s="259">
        <v>1213.2946330777654</v>
      </c>
      <c r="I781" s="259">
        <v>1212.6732749178532</v>
      </c>
      <c r="J781" s="259">
        <v>1212.0719605695508</v>
      </c>
      <c r="K781" s="259">
        <v>1211.4506024096383</v>
      </c>
      <c r="L781" s="259">
        <v>1210.8492880613362</v>
      </c>
      <c r="M781" s="259">
        <v>1210.2279299014237</v>
      </c>
      <c r="N781" s="259">
        <v>1209.6065717415113</v>
      </c>
      <c r="O781" s="259">
        <v>1209.0453450164293</v>
      </c>
      <c r="P781" s="259">
        <v>1208.4239868565169</v>
      </c>
      <c r="Q781" s="259">
        <v>1207.8226725082145</v>
      </c>
      <c r="R781" s="259">
        <v>1207.2013143483023</v>
      </c>
      <c r="S781" s="259">
        <v>1206.5999999999999</v>
      </c>
      <c r="T781" s="259">
        <v>1205.9786418400874</v>
      </c>
      <c r="U781" s="259">
        <v>1205.3572836801752</v>
      </c>
      <c r="V781" s="259">
        <v>1204.7559693318728</v>
      </c>
      <c r="W781" s="259">
        <v>1204.1346111719604</v>
      </c>
      <c r="X781" s="259">
        <v>1203.5332968236582</v>
      </c>
      <c r="Y781" s="259">
        <v>1202.9119386637458</v>
      </c>
      <c r="Z781" s="259">
        <v>1202.2905805038333</v>
      </c>
      <c r="AA781" s="259">
        <v>1201.7293537787514</v>
      </c>
      <c r="AB781" s="259">
        <v>1201.1079956188389</v>
      </c>
      <c r="AC781" s="259">
        <v>1200.5066812705365</v>
      </c>
      <c r="AD781" s="259">
        <v>1199.8853231106243</v>
      </c>
      <c r="AE781" s="259">
        <v>1199.2840087623219</v>
      </c>
      <c r="AF781" s="259">
        <v>1198.6626506024095</v>
      </c>
      <c r="AG781" s="259">
        <v>1198.0412924424973</v>
      </c>
      <c r="AH781" s="259">
        <v>1197.4399780941949</v>
      </c>
      <c r="AI781" s="259">
        <v>1196.8186199342824</v>
      </c>
      <c r="AJ781" s="259">
        <v>1196.2173055859803</v>
      </c>
      <c r="AK781" s="259">
        <v>1195.5959474260678</v>
      </c>
      <c r="AL781" s="259">
        <v>1194.9745892661554</v>
      </c>
      <c r="AM781" s="259">
        <v>1194.4133625410734</v>
      </c>
      <c r="AN781" s="259">
        <v>1193.792004381161</v>
      </c>
      <c r="AO781" s="259">
        <v>1193.1906900328586</v>
      </c>
      <c r="AP781" s="259">
        <v>1192.5693318729463</v>
      </c>
      <c r="AQ781" s="259">
        <v>1191.968017524644</v>
      </c>
      <c r="AR781" s="259">
        <v>1191.3466593647315</v>
      </c>
      <c r="AS781" s="259">
        <v>1190.7253012048193</v>
      </c>
      <c r="AT781" s="259">
        <v>1190.1239868565169</v>
      </c>
      <c r="AU781" s="259">
        <v>1189.5026286966045</v>
      </c>
      <c r="AV781" s="259">
        <v>1188.9013143483023</v>
      </c>
      <c r="AW781" s="259">
        <v>1188.2799561883899</v>
      </c>
      <c r="AX781" s="259">
        <v>1187.6585980284774</v>
      </c>
      <c r="AY781" s="259">
        <v>1187.0773274917854</v>
      </c>
      <c r="AZ781" s="259">
        <v>1186.4559693318729</v>
      </c>
      <c r="BA781" s="259">
        <v>1185.8546549835705</v>
      </c>
      <c r="BB781" s="259">
        <v>1185.2332968236583</v>
      </c>
      <c r="BC781" s="259">
        <v>1184.6319824753559</v>
      </c>
      <c r="BD781" s="259">
        <v>1184.0106243154435</v>
      </c>
      <c r="BE781" s="259">
        <v>1183.3892661555312</v>
      </c>
      <c r="BF781" s="259">
        <v>1182.7879518072289</v>
      </c>
      <c r="BG781" s="259">
        <v>1182.1665936473164</v>
      </c>
      <c r="BH781" s="259">
        <v>1181.5652792990143</v>
      </c>
      <c r="BI781" s="259">
        <v>1180.9439211391018</v>
      </c>
      <c r="BJ781" s="259">
        <v>1180.3225629791896</v>
      </c>
      <c r="BK781" s="259">
        <v>1179.7613362541074</v>
      </c>
      <c r="BL781" s="259">
        <v>1179.1399780941949</v>
      </c>
      <c r="BM781" s="259">
        <v>1178.5386637458926</v>
      </c>
      <c r="BN781" s="259">
        <v>1177.9173055859803</v>
      </c>
      <c r="BO781" s="259">
        <v>1177.315991237678</v>
      </c>
      <c r="BP781" s="259">
        <v>1176.6946330777655</v>
      </c>
      <c r="BQ781" s="259">
        <v>1176.0732749178533</v>
      </c>
      <c r="BR781" s="259">
        <v>1175.4719605695509</v>
      </c>
      <c r="BS781" s="259">
        <v>1174.8506024096384</v>
      </c>
      <c r="BT781" s="259">
        <v>1174.2492880613363</v>
      </c>
      <c r="BU781" s="259">
        <v>1173.6279299014238</v>
      </c>
      <c r="BV781" s="259">
        <v>1173.0065717415114</v>
      </c>
      <c r="BW781" s="259">
        <v>1172.4453450164294</v>
      </c>
      <c r="BX781" s="259">
        <v>1171.823986856517</v>
      </c>
      <c r="BY781" s="259">
        <v>1171.2226725082146</v>
      </c>
      <c r="BZ781" s="259">
        <v>1170.6013143483024</v>
      </c>
      <c r="CA781" s="259">
        <v>1170</v>
      </c>
      <c r="CB781" s="259">
        <v>1169.3786418400875</v>
      </c>
      <c r="CC781" s="259">
        <v>1168.7572836801753</v>
      </c>
      <c r="CD781" s="259">
        <v>1168.1559693318729</v>
      </c>
      <c r="CE781" s="259">
        <v>1167.5346111719605</v>
      </c>
      <c r="CF781" s="259">
        <v>1166.9332968236583</v>
      </c>
      <c r="CG781" s="259">
        <v>1166.3119386637459</v>
      </c>
      <c r="CH781" s="259">
        <v>1165.6905805038336</v>
      </c>
      <c r="CI781" s="259">
        <v>1165.1293537787515</v>
      </c>
      <c r="CJ781" s="259">
        <v>1164.507995618839</v>
      </c>
      <c r="CK781" s="259">
        <v>1163.9066812705366</v>
      </c>
      <c r="CL781" s="259">
        <v>1163.2853231106244</v>
      </c>
      <c r="CM781" s="259">
        <v>1162.684008762322</v>
      </c>
    </row>
    <row r="782" spans="2:91" x14ac:dyDescent="0.3">
      <c r="B782" s="2">
        <v>5002161300</v>
      </c>
      <c r="C782" s="276">
        <v>50021</v>
      </c>
      <c r="D782" s="278" t="s">
        <v>404</v>
      </c>
      <c r="E782" s="2" t="s">
        <v>1079</v>
      </c>
      <c r="F782" s="2" t="s">
        <v>1079</v>
      </c>
      <c r="G782" s="259">
        <v>3045.1182913472071</v>
      </c>
      <c r="H782" s="259">
        <v>3044.8534501642935</v>
      </c>
      <c r="I782" s="259">
        <v>3044.5886089813803</v>
      </c>
      <c r="J782" s="259">
        <v>3044.3323110624315</v>
      </c>
      <c r="K782" s="259">
        <v>3044.0674698795183</v>
      </c>
      <c r="L782" s="259">
        <v>3043.8111719605695</v>
      </c>
      <c r="M782" s="259">
        <v>3043.5463307776563</v>
      </c>
      <c r="N782" s="259">
        <v>3043.2814895947427</v>
      </c>
      <c r="O782" s="259">
        <v>3043.042278203724</v>
      </c>
      <c r="P782" s="259">
        <v>3042.7774370208103</v>
      </c>
      <c r="Q782" s="259">
        <v>3042.521139101862</v>
      </c>
      <c r="R782" s="259">
        <v>3042.2562979189483</v>
      </c>
      <c r="S782" s="259">
        <v>3042</v>
      </c>
      <c r="T782" s="259">
        <v>3041.7351588170864</v>
      </c>
      <c r="U782" s="259">
        <v>3041.4703176341732</v>
      </c>
      <c r="V782" s="259">
        <v>3041.2140197152244</v>
      </c>
      <c r="W782" s="259">
        <v>3040.9491785323112</v>
      </c>
      <c r="X782" s="259">
        <v>3040.6928806133624</v>
      </c>
      <c r="Y782" s="259">
        <v>3040.4280394304492</v>
      </c>
      <c r="Z782" s="259">
        <v>3040.1631982475355</v>
      </c>
      <c r="AA782" s="259">
        <v>3039.9239868565169</v>
      </c>
      <c r="AB782" s="259">
        <v>3039.6591456736037</v>
      </c>
      <c r="AC782" s="259">
        <v>3039.4028477546549</v>
      </c>
      <c r="AD782" s="259">
        <v>3039.1380065717417</v>
      </c>
      <c r="AE782" s="259">
        <v>3038.8817086527929</v>
      </c>
      <c r="AF782" s="259">
        <v>3038.6168674698797</v>
      </c>
      <c r="AG782" s="259">
        <v>3038.3520262869661</v>
      </c>
      <c r="AH782" s="259">
        <v>3038.0957283680177</v>
      </c>
      <c r="AI782" s="259">
        <v>3037.8308871851041</v>
      </c>
      <c r="AJ782" s="259">
        <v>3037.5745892661557</v>
      </c>
      <c r="AK782" s="259">
        <v>3037.3097480832421</v>
      </c>
      <c r="AL782" s="259">
        <v>3037.0449069003284</v>
      </c>
      <c r="AM782" s="259">
        <v>3036.8056955093098</v>
      </c>
      <c r="AN782" s="259">
        <v>3036.5408543263966</v>
      </c>
      <c r="AO782" s="259">
        <v>3036.2845564074478</v>
      </c>
      <c r="AP782" s="259">
        <v>3036.0197152245346</v>
      </c>
      <c r="AQ782" s="259">
        <v>3035.7634173055858</v>
      </c>
      <c r="AR782" s="259">
        <v>3035.4985761226726</v>
      </c>
      <c r="AS782" s="259">
        <v>3035.233734939759</v>
      </c>
      <c r="AT782" s="259">
        <v>3034.9774370208106</v>
      </c>
      <c r="AU782" s="259">
        <v>3034.712595837897</v>
      </c>
      <c r="AV782" s="259">
        <v>3034.4562979189486</v>
      </c>
      <c r="AW782" s="259">
        <v>3034.191456736035</v>
      </c>
      <c r="AX782" s="259">
        <v>3033.9266155531218</v>
      </c>
      <c r="AY782" s="259">
        <v>3033.6788608981378</v>
      </c>
      <c r="AZ782" s="259">
        <v>3033.4140197152246</v>
      </c>
      <c r="BA782" s="259">
        <v>3033.1577217962763</v>
      </c>
      <c r="BB782" s="259">
        <v>3032.8928806133626</v>
      </c>
      <c r="BC782" s="259">
        <v>3032.6365826944143</v>
      </c>
      <c r="BD782" s="259">
        <v>3032.3717415115007</v>
      </c>
      <c r="BE782" s="259">
        <v>3032.106900328587</v>
      </c>
      <c r="BF782" s="259">
        <v>3031.8506024096387</v>
      </c>
      <c r="BG782" s="259">
        <v>3031.585761226725</v>
      </c>
      <c r="BH782" s="259">
        <v>3031.3294633077767</v>
      </c>
      <c r="BI782" s="259">
        <v>3031.064622124863</v>
      </c>
      <c r="BJ782" s="259">
        <v>3030.7997809419498</v>
      </c>
      <c r="BK782" s="259">
        <v>3030.5605695509312</v>
      </c>
      <c r="BL782" s="259">
        <v>3030.2957283680175</v>
      </c>
      <c r="BM782" s="259">
        <v>3030.0394304490692</v>
      </c>
      <c r="BN782" s="259">
        <v>3029.7745892661555</v>
      </c>
      <c r="BO782" s="259">
        <v>3029.5182913472072</v>
      </c>
      <c r="BP782" s="259">
        <v>3029.2534501642936</v>
      </c>
      <c r="BQ782" s="259">
        <v>3028.9886089813804</v>
      </c>
      <c r="BR782" s="259">
        <v>3028.7323110624316</v>
      </c>
      <c r="BS782" s="259">
        <v>3028.4674698795184</v>
      </c>
      <c r="BT782" s="259">
        <v>3028.2111719605696</v>
      </c>
      <c r="BU782" s="259">
        <v>3027.9463307776564</v>
      </c>
      <c r="BV782" s="259">
        <v>3027.6814895947427</v>
      </c>
      <c r="BW782" s="259">
        <v>3027.4422782037241</v>
      </c>
      <c r="BX782" s="259">
        <v>3027.1774370208104</v>
      </c>
      <c r="BY782" s="259">
        <v>3026.9211391018621</v>
      </c>
      <c r="BZ782" s="259">
        <v>3026.6562979189484</v>
      </c>
      <c r="CA782" s="259">
        <v>3026.4</v>
      </c>
      <c r="CB782" s="259">
        <v>3026.1351588170864</v>
      </c>
      <c r="CC782" s="259">
        <v>3025.8703176341733</v>
      </c>
      <c r="CD782" s="259">
        <v>3025.6140197152245</v>
      </c>
      <c r="CE782" s="259">
        <v>3025.3491785323113</v>
      </c>
      <c r="CF782" s="259">
        <v>3025.0928806133625</v>
      </c>
      <c r="CG782" s="259">
        <v>3024.8280394304493</v>
      </c>
      <c r="CH782" s="259">
        <v>3024.5631982475356</v>
      </c>
      <c r="CI782" s="259">
        <v>3024.323986856517</v>
      </c>
      <c r="CJ782" s="259">
        <v>3024.0591456736038</v>
      </c>
      <c r="CK782" s="259">
        <v>3023.802847754655</v>
      </c>
      <c r="CL782" s="259">
        <v>3023.5380065717418</v>
      </c>
      <c r="CM782" s="259">
        <v>3023.281708652793</v>
      </c>
    </row>
    <row r="783" spans="2:91" x14ac:dyDescent="0.3">
      <c r="B783" s="2">
        <v>5002161225</v>
      </c>
      <c r="C783" s="276">
        <v>50021</v>
      </c>
      <c r="D783" s="278" t="s">
        <v>405</v>
      </c>
      <c r="E783" s="2" t="s">
        <v>1081</v>
      </c>
      <c r="F783" s="2" t="s">
        <v>1079</v>
      </c>
      <c r="G783" s="259">
        <v>11486.366703176342</v>
      </c>
      <c r="H783" s="259">
        <v>11481.20569550931</v>
      </c>
      <c r="I783" s="259">
        <v>11476.044687842279</v>
      </c>
      <c r="J783" s="259">
        <v>11471.050164293538</v>
      </c>
      <c r="K783" s="259">
        <v>11465.889156626507</v>
      </c>
      <c r="L783" s="259">
        <v>11460.894633077765</v>
      </c>
      <c r="M783" s="259">
        <v>11455.733625410734</v>
      </c>
      <c r="N783" s="259">
        <v>11450.572617743703</v>
      </c>
      <c r="O783" s="259">
        <v>11445.911062431545</v>
      </c>
      <c r="P783" s="259">
        <v>11440.750054764512</v>
      </c>
      <c r="Q783" s="259">
        <v>11435.755531215773</v>
      </c>
      <c r="R783" s="259">
        <v>11430.594523548742</v>
      </c>
      <c r="S783" s="259">
        <v>11425.6</v>
      </c>
      <c r="T783" s="259">
        <v>11420.438992332969</v>
      </c>
      <c r="U783" s="259">
        <v>11415.277984665936</v>
      </c>
      <c r="V783" s="259">
        <v>11410.283461117197</v>
      </c>
      <c r="W783" s="259">
        <v>11405.122453450165</v>
      </c>
      <c r="X783" s="259">
        <v>11400.127929901424</v>
      </c>
      <c r="Y783" s="259">
        <v>11394.966922234393</v>
      </c>
      <c r="Z783" s="259">
        <v>11389.805914567361</v>
      </c>
      <c r="AA783" s="259">
        <v>11385.144359255202</v>
      </c>
      <c r="AB783" s="259">
        <v>11379.983351588171</v>
      </c>
      <c r="AC783" s="259">
        <v>11374.988828039432</v>
      </c>
      <c r="AD783" s="259">
        <v>11369.827820372398</v>
      </c>
      <c r="AE783" s="259">
        <v>11364.833296823659</v>
      </c>
      <c r="AF783" s="259">
        <v>11359.672289156626</v>
      </c>
      <c r="AG783" s="259">
        <v>11354.511281489595</v>
      </c>
      <c r="AH783" s="259">
        <v>11349.516757940855</v>
      </c>
      <c r="AI783" s="259">
        <v>11344.355750273822</v>
      </c>
      <c r="AJ783" s="259">
        <v>11339.361226725083</v>
      </c>
      <c r="AK783" s="259">
        <v>11334.200219058052</v>
      </c>
      <c r="AL783" s="259">
        <v>11329.039211391018</v>
      </c>
      <c r="AM783" s="259">
        <v>11324.377656078861</v>
      </c>
      <c r="AN783" s="259">
        <v>11319.21664841183</v>
      </c>
      <c r="AO783" s="259">
        <v>11314.222124863089</v>
      </c>
      <c r="AP783" s="259">
        <v>11309.061117196057</v>
      </c>
      <c r="AQ783" s="259">
        <v>11304.066593647316</v>
      </c>
      <c r="AR783" s="259">
        <v>11298.905585980285</v>
      </c>
      <c r="AS783" s="259">
        <v>11293.744578313253</v>
      </c>
      <c r="AT783" s="259">
        <v>11288.750054764512</v>
      </c>
      <c r="AU783" s="259">
        <v>11283.589047097481</v>
      </c>
      <c r="AV783" s="259">
        <v>11278.594523548742</v>
      </c>
      <c r="AW783" s="259">
        <v>11273.433515881708</v>
      </c>
      <c r="AX783" s="259">
        <v>11268.272508214677</v>
      </c>
      <c r="AY783" s="259">
        <v>11263.444468784228</v>
      </c>
      <c r="AZ783" s="259">
        <v>11258.283461117197</v>
      </c>
      <c r="BA783" s="259">
        <v>11253.288937568455</v>
      </c>
      <c r="BB783" s="259">
        <v>11248.127929901424</v>
      </c>
      <c r="BC783" s="259">
        <v>11243.133406352685</v>
      </c>
      <c r="BD783" s="259">
        <v>11237.972398685652</v>
      </c>
      <c r="BE783" s="259">
        <v>11232.81139101862</v>
      </c>
      <c r="BF783" s="259">
        <v>11227.816867469879</v>
      </c>
      <c r="BG783" s="259">
        <v>11222.655859802848</v>
      </c>
      <c r="BH783" s="259">
        <v>11217.661336254108</v>
      </c>
      <c r="BI783" s="259">
        <v>11212.500328587075</v>
      </c>
      <c r="BJ783" s="259">
        <v>11207.339320920044</v>
      </c>
      <c r="BK783" s="259">
        <v>11202.677765607887</v>
      </c>
      <c r="BL783" s="259">
        <v>11197.516757940855</v>
      </c>
      <c r="BM783" s="259">
        <v>11192.522234392114</v>
      </c>
      <c r="BN783" s="259">
        <v>11187.361226725083</v>
      </c>
      <c r="BO783" s="259">
        <v>11182.366703176342</v>
      </c>
      <c r="BP783" s="259">
        <v>11177.20569550931</v>
      </c>
      <c r="BQ783" s="259">
        <v>11172.044687842279</v>
      </c>
      <c r="BR783" s="259">
        <v>11167.050164293538</v>
      </c>
      <c r="BS783" s="259">
        <v>11161.889156626507</v>
      </c>
      <c r="BT783" s="259">
        <v>11156.894633077765</v>
      </c>
      <c r="BU783" s="259">
        <v>11151.733625410734</v>
      </c>
      <c r="BV783" s="259">
        <v>11146.572617743703</v>
      </c>
      <c r="BW783" s="259">
        <v>11141.911062431545</v>
      </c>
      <c r="BX783" s="259">
        <v>11136.750054764512</v>
      </c>
      <c r="BY783" s="259">
        <v>11131.755531215773</v>
      </c>
      <c r="BZ783" s="259">
        <v>11126.594523548742</v>
      </c>
      <c r="CA783" s="259">
        <v>11121.6</v>
      </c>
      <c r="CB783" s="259">
        <v>11116.438992332969</v>
      </c>
      <c r="CC783" s="259">
        <v>11111.277984665936</v>
      </c>
      <c r="CD783" s="259">
        <v>11106.283461117197</v>
      </c>
      <c r="CE783" s="259">
        <v>11101.122453450165</v>
      </c>
      <c r="CF783" s="259">
        <v>11096.127929901424</v>
      </c>
      <c r="CG783" s="259">
        <v>11090.966922234393</v>
      </c>
      <c r="CH783" s="259">
        <v>11085.805914567361</v>
      </c>
      <c r="CI783" s="259">
        <v>11081.144359255202</v>
      </c>
      <c r="CJ783" s="259">
        <v>11075.983351588171</v>
      </c>
      <c r="CK783" s="259">
        <v>11070.988828039432</v>
      </c>
      <c r="CL783" s="259">
        <v>11065.827820372398</v>
      </c>
      <c r="CM783" s="259">
        <v>11060.833296823659</v>
      </c>
    </row>
    <row r="784" spans="2:91" x14ac:dyDescent="0.3">
      <c r="B784" s="2">
        <v>5002165275</v>
      </c>
      <c r="C784" s="276">
        <v>50021</v>
      </c>
      <c r="D784" s="278" t="s">
        <v>404</v>
      </c>
      <c r="E784" s="2" t="s">
        <v>1083</v>
      </c>
      <c r="F784" s="2" t="s">
        <v>1079</v>
      </c>
      <c r="G784" s="259">
        <v>807.75750273822564</v>
      </c>
      <c r="H784" s="259">
        <v>807.37042716319831</v>
      </c>
      <c r="I784" s="259">
        <v>806.98335158817088</v>
      </c>
      <c r="J784" s="259">
        <v>806.60876232201542</v>
      </c>
      <c r="K784" s="259">
        <v>806.22168674698798</v>
      </c>
      <c r="L784" s="259">
        <v>805.84709748083242</v>
      </c>
      <c r="M784" s="259">
        <v>805.46002190580509</v>
      </c>
      <c r="N784" s="259">
        <v>805.07294633077765</v>
      </c>
      <c r="O784" s="259">
        <v>804.72332968236583</v>
      </c>
      <c r="P784" s="259">
        <v>804.3362541073385</v>
      </c>
      <c r="Q784" s="259">
        <v>803.96166484118294</v>
      </c>
      <c r="R784" s="259">
        <v>803.57458926615561</v>
      </c>
      <c r="S784" s="259">
        <v>803.2</v>
      </c>
      <c r="T784" s="259">
        <v>802.81292442497261</v>
      </c>
      <c r="U784" s="259">
        <v>802.42584884994528</v>
      </c>
      <c r="V784" s="259">
        <v>802.05125958378972</v>
      </c>
      <c r="W784" s="259">
        <v>801.66418400876239</v>
      </c>
      <c r="X784" s="259">
        <v>801.28959474260682</v>
      </c>
      <c r="Y784" s="259">
        <v>800.9025191675795</v>
      </c>
      <c r="Z784" s="259">
        <v>800.51544359255206</v>
      </c>
      <c r="AA784" s="259">
        <v>800.16582694414024</v>
      </c>
      <c r="AB784" s="259">
        <v>799.7787513691128</v>
      </c>
      <c r="AC784" s="259">
        <v>799.40416210295734</v>
      </c>
      <c r="AD784" s="259">
        <v>799.01708652792991</v>
      </c>
      <c r="AE784" s="259">
        <v>798.64249726177445</v>
      </c>
      <c r="AF784" s="259">
        <v>798.25542168674701</v>
      </c>
      <c r="AG784" s="259">
        <v>797.86834611171969</v>
      </c>
      <c r="AH784" s="259">
        <v>797.49375684556412</v>
      </c>
      <c r="AI784" s="259">
        <v>797.10668127053668</v>
      </c>
      <c r="AJ784" s="259">
        <v>796.73209200438123</v>
      </c>
      <c r="AK784" s="259">
        <v>796.34501642935379</v>
      </c>
      <c r="AL784" s="259">
        <v>795.95794085432647</v>
      </c>
      <c r="AM784" s="259">
        <v>795.60832420591464</v>
      </c>
      <c r="AN784" s="259">
        <v>795.2212486308872</v>
      </c>
      <c r="AO784" s="259">
        <v>794.84665936473164</v>
      </c>
      <c r="AP784" s="259">
        <v>794.45958378970431</v>
      </c>
      <c r="AQ784" s="259">
        <v>794.08499452354874</v>
      </c>
      <c r="AR784" s="259">
        <v>793.69791894852142</v>
      </c>
      <c r="AS784" s="259">
        <v>793.31084337349398</v>
      </c>
      <c r="AT784" s="259">
        <v>792.93625410733841</v>
      </c>
      <c r="AU784" s="259">
        <v>792.54917853231109</v>
      </c>
      <c r="AV784" s="259">
        <v>792.17458926615552</v>
      </c>
      <c r="AW784" s="259">
        <v>791.7875136911282</v>
      </c>
      <c r="AX784" s="259">
        <v>791.40043811610076</v>
      </c>
      <c r="AY784" s="259">
        <v>791.03833515881706</v>
      </c>
      <c r="AZ784" s="259">
        <v>790.65125958378974</v>
      </c>
      <c r="BA784" s="259">
        <v>790.27667031763417</v>
      </c>
      <c r="BB784" s="259">
        <v>789.88959474260685</v>
      </c>
      <c r="BC784" s="259">
        <v>789.51500547645128</v>
      </c>
      <c r="BD784" s="259">
        <v>789.12792990142384</v>
      </c>
      <c r="BE784" s="259">
        <v>788.74085432639652</v>
      </c>
      <c r="BF784" s="259">
        <v>788.36626506024095</v>
      </c>
      <c r="BG784" s="259">
        <v>787.97918948521362</v>
      </c>
      <c r="BH784" s="259">
        <v>787.60460021905806</v>
      </c>
      <c r="BI784" s="259">
        <v>787.21752464403062</v>
      </c>
      <c r="BJ784" s="259">
        <v>786.83044906900329</v>
      </c>
      <c r="BK784" s="259">
        <v>786.48083242059147</v>
      </c>
      <c r="BL784" s="259">
        <v>786.09375684556403</v>
      </c>
      <c r="BM784" s="259">
        <v>785.71916757940858</v>
      </c>
      <c r="BN784" s="259">
        <v>785.33209200438114</v>
      </c>
      <c r="BO784" s="259">
        <v>784.95750273822557</v>
      </c>
      <c r="BP784" s="259">
        <v>784.57042716319825</v>
      </c>
      <c r="BQ784" s="259">
        <v>784.18335158817081</v>
      </c>
      <c r="BR784" s="259">
        <v>783.80876232201535</v>
      </c>
      <c r="BS784" s="259">
        <v>783.42168674698792</v>
      </c>
      <c r="BT784" s="259">
        <v>783.04709748083246</v>
      </c>
      <c r="BU784" s="259">
        <v>782.66002190580502</v>
      </c>
      <c r="BV784" s="259">
        <v>782.27294633077759</v>
      </c>
      <c r="BW784" s="259">
        <v>781.92332968236576</v>
      </c>
      <c r="BX784" s="259">
        <v>781.53625410733844</v>
      </c>
      <c r="BY784" s="259">
        <v>781.16166484118287</v>
      </c>
      <c r="BZ784" s="259">
        <v>780.77458926615554</v>
      </c>
      <c r="CA784" s="259">
        <v>780.4</v>
      </c>
      <c r="CB784" s="259">
        <v>780.01292442497265</v>
      </c>
      <c r="CC784" s="259">
        <v>779.62584884994521</v>
      </c>
      <c r="CD784" s="259">
        <v>779.25125958378965</v>
      </c>
      <c r="CE784" s="259">
        <v>778.86418400876232</v>
      </c>
      <c r="CF784" s="259">
        <v>778.48959474260676</v>
      </c>
      <c r="CG784" s="259">
        <v>778.10251916757943</v>
      </c>
      <c r="CH784" s="259">
        <v>777.71544359255199</v>
      </c>
      <c r="CI784" s="259">
        <v>777.36582694414017</v>
      </c>
      <c r="CJ784" s="259">
        <v>776.97875136911273</v>
      </c>
      <c r="CK784" s="259">
        <v>776.60416210295728</v>
      </c>
      <c r="CL784" s="259">
        <v>776.21708652792984</v>
      </c>
      <c r="CM784" s="259">
        <v>775.84249726177438</v>
      </c>
    </row>
    <row r="785" spans="2:91" x14ac:dyDescent="0.3">
      <c r="B785" s="2">
        <v>5002171050</v>
      </c>
      <c r="C785" s="276">
        <v>50021</v>
      </c>
      <c r="D785" s="278" t="s">
        <v>404</v>
      </c>
      <c r="E785" s="2" t="s">
        <v>1085</v>
      </c>
      <c r="F785" s="2" t="s">
        <v>1079</v>
      </c>
      <c r="G785" s="259">
        <v>430.59868565169768</v>
      </c>
      <c r="H785" s="259">
        <v>430.39496166484116</v>
      </c>
      <c r="I785" s="259">
        <v>430.19123767798465</v>
      </c>
      <c r="J785" s="259">
        <v>429.99408543263962</v>
      </c>
      <c r="K785" s="259">
        <v>429.79036144578311</v>
      </c>
      <c r="L785" s="259">
        <v>429.59320920043808</v>
      </c>
      <c r="M785" s="259">
        <v>429.38948521358157</v>
      </c>
      <c r="N785" s="259">
        <v>429.18576122672505</v>
      </c>
      <c r="O785" s="259">
        <v>429.00175246440307</v>
      </c>
      <c r="P785" s="259">
        <v>428.79802847754655</v>
      </c>
      <c r="Q785" s="259">
        <v>428.60087623220153</v>
      </c>
      <c r="R785" s="259">
        <v>428.39715224534501</v>
      </c>
      <c r="S785" s="259">
        <v>428.2</v>
      </c>
      <c r="T785" s="259">
        <v>427.99627601314347</v>
      </c>
      <c r="U785" s="259">
        <v>427.79255202628696</v>
      </c>
      <c r="V785" s="259">
        <v>427.59539978094193</v>
      </c>
      <c r="W785" s="259">
        <v>427.39167579408542</v>
      </c>
      <c r="X785" s="259">
        <v>427.19452354874039</v>
      </c>
      <c r="Y785" s="259">
        <v>426.99079956188388</v>
      </c>
      <c r="Z785" s="259">
        <v>426.78707557502736</v>
      </c>
      <c r="AA785" s="259">
        <v>426.60306681270538</v>
      </c>
      <c r="AB785" s="259">
        <v>426.39934282584886</v>
      </c>
      <c r="AC785" s="259">
        <v>426.20219058050384</v>
      </c>
      <c r="AD785" s="259">
        <v>425.99846659364732</v>
      </c>
      <c r="AE785" s="259">
        <v>425.8013143483023</v>
      </c>
      <c r="AF785" s="259">
        <v>425.59759036144578</v>
      </c>
      <c r="AG785" s="259">
        <v>425.39386637458927</v>
      </c>
      <c r="AH785" s="259">
        <v>425.19671412924424</v>
      </c>
      <c r="AI785" s="259">
        <v>424.99299014238773</v>
      </c>
      <c r="AJ785" s="259">
        <v>424.7958378970427</v>
      </c>
      <c r="AK785" s="259">
        <v>424.59211391018619</v>
      </c>
      <c r="AL785" s="259">
        <v>424.38838992332967</v>
      </c>
      <c r="AM785" s="259">
        <v>424.20438116100763</v>
      </c>
      <c r="AN785" s="259">
        <v>424.00065717415112</v>
      </c>
      <c r="AO785" s="259">
        <v>423.80350492880615</v>
      </c>
      <c r="AP785" s="259">
        <v>423.59978094194963</v>
      </c>
      <c r="AQ785" s="259">
        <v>423.40262869660461</v>
      </c>
      <c r="AR785" s="259">
        <v>423.19890470974809</v>
      </c>
      <c r="AS785" s="259">
        <v>422.99518072289158</v>
      </c>
      <c r="AT785" s="259">
        <v>422.79802847754655</v>
      </c>
      <c r="AU785" s="259">
        <v>422.59430449069004</v>
      </c>
      <c r="AV785" s="259">
        <v>422.39715224534501</v>
      </c>
      <c r="AW785" s="259">
        <v>422.1934282584885</v>
      </c>
      <c r="AX785" s="259">
        <v>421.98970427163198</v>
      </c>
      <c r="AY785" s="259">
        <v>421.79912376779845</v>
      </c>
      <c r="AZ785" s="259">
        <v>421.59539978094193</v>
      </c>
      <c r="BA785" s="259">
        <v>421.39824753559691</v>
      </c>
      <c r="BB785" s="259">
        <v>421.19452354874039</v>
      </c>
      <c r="BC785" s="259">
        <v>420.99737130339537</v>
      </c>
      <c r="BD785" s="259">
        <v>420.79364731653885</v>
      </c>
      <c r="BE785" s="259">
        <v>420.58992332968234</v>
      </c>
      <c r="BF785" s="259">
        <v>420.39277108433731</v>
      </c>
      <c r="BG785" s="259">
        <v>420.1890470974808</v>
      </c>
      <c r="BH785" s="259">
        <v>419.99189485213583</v>
      </c>
      <c r="BI785" s="259">
        <v>419.78817086527931</v>
      </c>
      <c r="BJ785" s="259">
        <v>419.5844468784228</v>
      </c>
      <c r="BK785" s="259">
        <v>419.40043811610076</v>
      </c>
      <c r="BL785" s="259">
        <v>419.19671412924424</v>
      </c>
      <c r="BM785" s="259">
        <v>418.99956188389922</v>
      </c>
      <c r="BN785" s="259">
        <v>418.7958378970427</v>
      </c>
      <c r="BO785" s="259">
        <v>418.59868565169768</v>
      </c>
      <c r="BP785" s="259">
        <v>418.39496166484116</v>
      </c>
      <c r="BQ785" s="259">
        <v>418.19123767798465</v>
      </c>
      <c r="BR785" s="259">
        <v>417.99408543263962</v>
      </c>
      <c r="BS785" s="259">
        <v>417.79036144578311</v>
      </c>
      <c r="BT785" s="259">
        <v>417.59320920043808</v>
      </c>
      <c r="BU785" s="259">
        <v>417.38948521358157</v>
      </c>
      <c r="BV785" s="259">
        <v>417.18576122672505</v>
      </c>
      <c r="BW785" s="259">
        <v>417.00175246440307</v>
      </c>
      <c r="BX785" s="259">
        <v>416.79802847754655</v>
      </c>
      <c r="BY785" s="259">
        <v>416.60087623220153</v>
      </c>
      <c r="BZ785" s="259">
        <v>416.39715224534501</v>
      </c>
      <c r="CA785" s="259">
        <v>416.2</v>
      </c>
      <c r="CB785" s="259">
        <v>415.99627601314347</v>
      </c>
      <c r="CC785" s="259">
        <v>415.79255202628696</v>
      </c>
      <c r="CD785" s="259">
        <v>415.59539978094193</v>
      </c>
      <c r="CE785" s="259">
        <v>415.39167579408542</v>
      </c>
      <c r="CF785" s="259">
        <v>415.19452354874039</v>
      </c>
      <c r="CG785" s="259">
        <v>414.99079956188388</v>
      </c>
      <c r="CH785" s="259">
        <v>414.78707557502736</v>
      </c>
      <c r="CI785" s="259">
        <v>414.60306681270538</v>
      </c>
      <c r="CJ785" s="259">
        <v>414.39934282584886</v>
      </c>
      <c r="CK785" s="259">
        <v>414.20219058050384</v>
      </c>
      <c r="CL785" s="259">
        <v>413.99846659364732</v>
      </c>
      <c r="CM785" s="259">
        <v>413.8013143483023</v>
      </c>
    </row>
    <row r="786" spans="2:91" x14ac:dyDescent="0.3">
      <c r="B786" s="2">
        <v>5002172925</v>
      </c>
      <c r="C786" s="276">
        <v>50021</v>
      </c>
      <c r="D786" s="278" t="s">
        <v>404</v>
      </c>
      <c r="E786" s="2" t="s">
        <v>1087</v>
      </c>
      <c r="F786" s="2" t="s">
        <v>1079</v>
      </c>
      <c r="G786" s="259">
        <v>442.59912376779846</v>
      </c>
      <c r="H786" s="259">
        <v>442.46330777656078</v>
      </c>
      <c r="I786" s="259">
        <v>442.3274917853231</v>
      </c>
      <c r="J786" s="259">
        <v>442.19605695509313</v>
      </c>
      <c r="K786" s="259">
        <v>442.06024096385545</v>
      </c>
      <c r="L786" s="259">
        <v>441.92880613362541</v>
      </c>
      <c r="M786" s="259">
        <v>441.79299014238774</v>
      </c>
      <c r="N786" s="259">
        <v>441.65717415115006</v>
      </c>
      <c r="O786" s="259">
        <v>441.53450164293537</v>
      </c>
      <c r="P786" s="259">
        <v>441.39868565169769</v>
      </c>
      <c r="Q786" s="259">
        <v>441.26725082146771</v>
      </c>
      <c r="R786" s="259">
        <v>441.13143483023003</v>
      </c>
      <c r="S786" s="259">
        <v>441</v>
      </c>
      <c r="T786" s="259">
        <v>440.86418400876232</v>
      </c>
      <c r="U786" s="259">
        <v>440.72836801752464</v>
      </c>
      <c r="V786" s="259">
        <v>440.59693318729461</v>
      </c>
      <c r="W786" s="259">
        <v>440.46111719605693</v>
      </c>
      <c r="X786" s="259">
        <v>440.32968236582695</v>
      </c>
      <c r="Y786" s="259">
        <v>440.19386637458928</v>
      </c>
      <c r="Z786" s="259">
        <v>440.0580503833516</v>
      </c>
      <c r="AA786" s="259">
        <v>439.93537787513691</v>
      </c>
      <c r="AB786" s="259">
        <v>439.79956188389923</v>
      </c>
      <c r="AC786" s="259">
        <v>439.6681270536692</v>
      </c>
      <c r="AD786" s="259">
        <v>439.53231106243152</v>
      </c>
      <c r="AE786" s="259">
        <v>439.40087623220154</v>
      </c>
      <c r="AF786" s="259">
        <v>439.26506024096386</v>
      </c>
      <c r="AG786" s="259">
        <v>439.12924424972618</v>
      </c>
      <c r="AH786" s="259">
        <v>438.99780941949615</v>
      </c>
      <c r="AI786" s="259">
        <v>438.86199342825847</v>
      </c>
      <c r="AJ786" s="259">
        <v>438.73055859802849</v>
      </c>
      <c r="AK786" s="259">
        <v>438.59474260679082</v>
      </c>
      <c r="AL786" s="259">
        <v>438.45892661555314</v>
      </c>
      <c r="AM786" s="259">
        <v>438.33625410733845</v>
      </c>
      <c r="AN786" s="259">
        <v>438.20043811610077</v>
      </c>
      <c r="AO786" s="259">
        <v>438.06900328587074</v>
      </c>
      <c r="AP786" s="259">
        <v>437.93318729463306</v>
      </c>
      <c r="AQ786" s="259">
        <v>437.80175246440308</v>
      </c>
      <c r="AR786" s="259">
        <v>437.6659364731654</v>
      </c>
      <c r="AS786" s="259">
        <v>437.53012048192772</v>
      </c>
      <c r="AT786" s="259">
        <v>437.39868565169769</v>
      </c>
      <c r="AU786" s="259">
        <v>437.26286966046001</v>
      </c>
      <c r="AV786" s="259">
        <v>437.13143483023003</v>
      </c>
      <c r="AW786" s="259">
        <v>436.99561883899236</v>
      </c>
      <c r="AX786" s="259">
        <v>436.85980284775468</v>
      </c>
      <c r="AY786" s="259">
        <v>436.73274917853229</v>
      </c>
      <c r="AZ786" s="259">
        <v>436.59693318729461</v>
      </c>
      <c r="BA786" s="259">
        <v>436.46549835706463</v>
      </c>
      <c r="BB786" s="259">
        <v>436.32968236582695</v>
      </c>
      <c r="BC786" s="259">
        <v>436.19824753559692</v>
      </c>
      <c r="BD786" s="259">
        <v>436.06243154435924</v>
      </c>
      <c r="BE786" s="259">
        <v>435.92661555312156</v>
      </c>
      <c r="BF786" s="259">
        <v>435.79518072289159</v>
      </c>
      <c r="BG786" s="259">
        <v>435.65936473165391</v>
      </c>
      <c r="BH786" s="259">
        <v>435.52792990142387</v>
      </c>
      <c r="BI786" s="259">
        <v>435.3921139101862</v>
      </c>
      <c r="BJ786" s="259">
        <v>435.25629791894852</v>
      </c>
      <c r="BK786" s="259">
        <v>435.13362541073383</v>
      </c>
      <c r="BL786" s="259">
        <v>434.99780941949615</v>
      </c>
      <c r="BM786" s="259">
        <v>434.86637458926617</v>
      </c>
      <c r="BN786" s="259">
        <v>434.73055859802849</v>
      </c>
      <c r="BO786" s="259">
        <v>434.59912376779846</v>
      </c>
      <c r="BP786" s="259">
        <v>434.46330777656078</v>
      </c>
      <c r="BQ786" s="259">
        <v>434.3274917853231</v>
      </c>
      <c r="BR786" s="259">
        <v>434.19605695509313</v>
      </c>
      <c r="BS786" s="259">
        <v>434.06024096385545</v>
      </c>
      <c r="BT786" s="259">
        <v>433.92880613362541</v>
      </c>
      <c r="BU786" s="259">
        <v>433.79299014238774</v>
      </c>
      <c r="BV786" s="259">
        <v>433.65717415115006</v>
      </c>
      <c r="BW786" s="259">
        <v>433.53450164293537</v>
      </c>
      <c r="BX786" s="259">
        <v>433.39868565169769</v>
      </c>
      <c r="BY786" s="259">
        <v>433.26725082146771</v>
      </c>
      <c r="BZ786" s="259">
        <v>433.13143483023003</v>
      </c>
      <c r="CA786" s="259">
        <v>433</v>
      </c>
      <c r="CB786" s="259">
        <v>432.86418400876232</v>
      </c>
      <c r="CC786" s="259">
        <v>432.72836801752464</v>
      </c>
      <c r="CD786" s="259">
        <v>432.59693318729461</v>
      </c>
      <c r="CE786" s="259">
        <v>432.46111719605693</v>
      </c>
      <c r="CF786" s="259">
        <v>432.32968236582695</v>
      </c>
      <c r="CG786" s="259">
        <v>432.19386637458928</v>
      </c>
      <c r="CH786" s="259">
        <v>432.0580503833516</v>
      </c>
      <c r="CI786" s="259">
        <v>431.93537787513691</v>
      </c>
      <c r="CJ786" s="259">
        <v>431.79956188389923</v>
      </c>
      <c r="CK786" s="259">
        <v>431.6681270536692</v>
      </c>
      <c r="CL786" s="259">
        <v>431.53231106243152</v>
      </c>
      <c r="CM786" s="259">
        <v>431.40087623220154</v>
      </c>
    </row>
    <row r="787" spans="2:91" x14ac:dyDescent="0.3">
      <c r="B787" s="2">
        <v>5002175925</v>
      </c>
      <c r="C787" s="276">
        <v>50021</v>
      </c>
      <c r="D787" s="278" t="s">
        <v>404</v>
      </c>
      <c r="E787" s="2" t="s">
        <v>1089</v>
      </c>
      <c r="F787" s="2" t="s">
        <v>1079</v>
      </c>
      <c r="G787" s="259">
        <v>1658.4399780941951</v>
      </c>
      <c r="H787" s="259">
        <v>1658.436582694414</v>
      </c>
      <c r="I787" s="259">
        <v>1658.4331872946332</v>
      </c>
      <c r="J787" s="259">
        <v>1658.4299014238775</v>
      </c>
      <c r="K787" s="259">
        <v>1658.4265060240964</v>
      </c>
      <c r="L787" s="259">
        <v>1658.4232201533407</v>
      </c>
      <c r="M787" s="259">
        <v>1658.4198247535599</v>
      </c>
      <c r="N787" s="259">
        <v>1658.4164293537788</v>
      </c>
      <c r="O787" s="259">
        <v>1658.4133625410734</v>
      </c>
      <c r="P787" s="259">
        <v>1658.4099671412926</v>
      </c>
      <c r="Q787" s="259">
        <v>1658.4066812705369</v>
      </c>
      <c r="R787" s="259">
        <v>1658.4032858707558</v>
      </c>
      <c r="S787" s="259">
        <v>1658.4</v>
      </c>
      <c r="T787" s="259">
        <v>1658.3966046002192</v>
      </c>
      <c r="U787" s="259">
        <v>1658.3932092004382</v>
      </c>
      <c r="V787" s="259">
        <v>1658.3899233296825</v>
      </c>
      <c r="W787" s="259">
        <v>1658.3865279299016</v>
      </c>
      <c r="X787" s="259">
        <v>1658.3832420591457</v>
      </c>
      <c r="Y787" s="259">
        <v>1658.3798466593648</v>
      </c>
      <c r="Z787" s="259">
        <v>1658.376451259584</v>
      </c>
      <c r="AA787" s="259">
        <v>1658.3733844468786</v>
      </c>
      <c r="AB787" s="259">
        <v>1658.3699890470975</v>
      </c>
      <c r="AC787" s="259">
        <v>1658.3667031763418</v>
      </c>
      <c r="AD787" s="259">
        <v>1658.3633077765608</v>
      </c>
      <c r="AE787" s="259">
        <v>1658.3600219058051</v>
      </c>
      <c r="AF787" s="259">
        <v>1658.3566265060242</v>
      </c>
      <c r="AG787" s="259">
        <v>1658.3532311062431</v>
      </c>
      <c r="AH787" s="259">
        <v>1658.3499452354874</v>
      </c>
      <c r="AI787" s="259">
        <v>1658.3465498357066</v>
      </c>
      <c r="AJ787" s="259">
        <v>1658.3432639649509</v>
      </c>
      <c r="AK787" s="259">
        <v>1658.3398685651698</v>
      </c>
      <c r="AL787" s="259">
        <v>1658.336473165389</v>
      </c>
      <c r="AM787" s="259">
        <v>1658.3334063526836</v>
      </c>
      <c r="AN787" s="259">
        <v>1658.3300109529025</v>
      </c>
      <c r="AO787" s="259">
        <v>1658.3267250821468</v>
      </c>
      <c r="AP787" s="259">
        <v>1658.323329682366</v>
      </c>
      <c r="AQ787" s="259">
        <v>1658.32004381161</v>
      </c>
      <c r="AR787" s="259">
        <v>1658.3166484118292</v>
      </c>
      <c r="AS787" s="259">
        <v>1658.3132530120483</v>
      </c>
      <c r="AT787" s="259">
        <v>1658.3099671412924</v>
      </c>
      <c r="AU787" s="259">
        <v>1658.3065717415116</v>
      </c>
      <c r="AV787" s="259">
        <v>1658.3032858707559</v>
      </c>
      <c r="AW787" s="259">
        <v>1658.2998904709748</v>
      </c>
      <c r="AX787" s="259">
        <v>1658.2964950711939</v>
      </c>
      <c r="AY787" s="259">
        <v>1658.2933187294634</v>
      </c>
      <c r="AZ787" s="259">
        <v>1658.2899233296823</v>
      </c>
      <c r="BA787" s="259">
        <v>1658.2866374589266</v>
      </c>
      <c r="BB787" s="259">
        <v>1658.2832420591458</v>
      </c>
      <c r="BC787" s="259">
        <v>1658.2799561883901</v>
      </c>
      <c r="BD787" s="259">
        <v>1658.276560788609</v>
      </c>
      <c r="BE787" s="259">
        <v>1658.2731653888281</v>
      </c>
      <c r="BF787" s="259">
        <v>1658.2698795180725</v>
      </c>
      <c r="BG787" s="259">
        <v>1658.2664841182914</v>
      </c>
      <c r="BH787" s="259">
        <v>1658.2631982475357</v>
      </c>
      <c r="BI787" s="259">
        <v>1658.2598028477548</v>
      </c>
      <c r="BJ787" s="259">
        <v>1658.2564074479737</v>
      </c>
      <c r="BK787" s="259">
        <v>1658.2533406352684</v>
      </c>
      <c r="BL787" s="259">
        <v>1658.2499452354875</v>
      </c>
      <c r="BM787" s="259">
        <v>1658.2466593647316</v>
      </c>
      <c r="BN787" s="259">
        <v>1658.2432639649508</v>
      </c>
      <c r="BO787" s="259">
        <v>1658.2399780941951</v>
      </c>
      <c r="BP787" s="259">
        <v>1658.236582694414</v>
      </c>
      <c r="BQ787" s="259">
        <v>1658.2331872946331</v>
      </c>
      <c r="BR787" s="259">
        <v>1658.2299014238774</v>
      </c>
      <c r="BS787" s="259">
        <v>1658.2265060240964</v>
      </c>
      <c r="BT787" s="259">
        <v>1658.2232201533407</v>
      </c>
      <c r="BU787" s="259">
        <v>1658.2198247535598</v>
      </c>
      <c r="BV787" s="259">
        <v>1658.2164293537787</v>
      </c>
      <c r="BW787" s="259">
        <v>1658.2133625410734</v>
      </c>
      <c r="BX787" s="259">
        <v>1658.2099671412925</v>
      </c>
      <c r="BY787" s="259">
        <v>1658.2066812705368</v>
      </c>
      <c r="BZ787" s="259">
        <v>1658.2032858707557</v>
      </c>
      <c r="CA787" s="259">
        <v>1658.2</v>
      </c>
      <c r="CB787" s="259">
        <v>1658.1966046002192</v>
      </c>
      <c r="CC787" s="259">
        <v>1658.1932092004381</v>
      </c>
      <c r="CD787" s="259">
        <v>1658.1899233296824</v>
      </c>
      <c r="CE787" s="259">
        <v>1658.1865279299016</v>
      </c>
      <c r="CF787" s="259">
        <v>1658.1832420591456</v>
      </c>
      <c r="CG787" s="259">
        <v>1658.1798466593648</v>
      </c>
      <c r="CH787" s="259">
        <v>1658.1764512595839</v>
      </c>
      <c r="CI787" s="259">
        <v>1658.1733844468786</v>
      </c>
      <c r="CJ787" s="259">
        <v>1658.1699890470975</v>
      </c>
      <c r="CK787" s="259">
        <v>1658.1667031763418</v>
      </c>
      <c r="CL787" s="259">
        <v>1658.1633077765607</v>
      </c>
      <c r="CM787" s="259">
        <v>1658.160021905805</v>
      </c>
    </row>
    <row r="788" spans="2:91" x14ac:dyDescent="0.3">
      <c r="B788" s="2">
        <v>5002177950</v>
      </c>
      <c r="C788" s="276">
        <v>50021</v>
      </c>
      <c r="D788" s="278" t="s">
        <v>404</v>
      </c>
      <c r="E788" s="2" t="s">
        <v>1091</v>
      </c>
      <c r="F788" s="2" t="s">
        <v>1079</v>
      </c>
      <c r="G788" s="259">
        <v>913.87995618838988</v>
      </c>
      <c r="H788" s="259">
        <v>913.87316538882794</v>
      </c>
      <c r="I788" s="259">
        <v>913.86637458926612</v>
      </c>
      <c r="J788" s="259">
        <v>913.85980284775462</v>
      </c>
      <c r="K788" s="259">
        <v>913.85301204819268</v>
      </c>
      <c r="L788" s="259">
        <v>913.84644030668119</v>
      </c>
      <c r="M788" s="259">
        <v>913.83964950711936</v>
      </c>
      <c r="N788" s="259">
        <v>913.83285870755742</v>
      </c>
      <c r="O788" s="259">
        <v>913.82672508214671</v>
      </c>
      <c r="P788" s="259">
        <v>913.81993428258488</v>
      </c>
      <c r="Q788" s="259">
        <v>913.81336254107339</v>
      </c>
      <c r="R788" s="259">
        <v>913.80657174151145</v>
      </c>
      <c r="S788" s="259">
        <v>913.8</v>
      </c>
      <c r="T788" s="259">
        <v>913.79320920043813</v>
      </c>
      <c r="U788" s="259">
        <v>913.78641840087619</v>
      </c>
      <c r="V788" s="259">
        <v>913.77984665936469</v>
      </c>
      <c r="W788" s="259">
        <v>913.77305585980275</v>
      </c>
      <c r="X788" s="259">
        <v>913.76648411829126</v>
      </c>
      <c r="Y788" s="259">
        <v>913.75969331872943</v>
      </c>
      <c r="Z788" s="259">
        <v>913.75290251916749</v>
      </c>
      <c r="AA788" s="259">
        <v>913.74676889375678</v>
      </c>
      <c r="AB788" s="259">
        <v>913.73997809419495</v>
      </c>
      <c r="AC788" s="259">
        <v>913.73340635268346</v>
      </c>
      <c r="AD788" s="259">
        <v>913.72661555312152</v>
      </c>
      <c r="AE788" s="259">
        <v>913.72004381161003</v>
      </c>
      <c r="AF788" s="259">
        <v>913.7132530120482</v>
      </c>
      <c r="AG788" s="259">
        <v>913.70646221248626</v>
      </c>
      <c r="AH788" s="259">
        <v>913.69989047097476</v>
      </c>
      <c r="AI788" s="259">
        <v>913.69309967141294</v>
      </c>
      <c r="AJ788" s="259">
        <v>913.68652792990133</v>
      </c>
      <c r="AK788" s="259">
        <v>913.6797371303395</v>
      </c>
      <c r="AL788" s="259">
        <v>913.67294633077756</v>
      </c>
      <c r="AM788" s="259">
        <v>913.66681270536685</v>
      </c>
      <c r="AN788" s="259">
        <v>913.66002190580502</v>
      </c>
      <c r="AO788" s="259">
        <v>913.65345016429353</v>
      </c>
      <c r="AP788" s="259">
        <v>913.64665936473159</v>
      </c>
      <c r="AQ788" s="259">
        <v>913.6400876232201</v>
      </c>
      <c r="AR788" s="259">
        <v>913.63329682365827</v>
      </c>
      <c r="AS788" s="259">
        <v>913.62650602409633</v>
      </c>
      <c r="AT788" s="259">
        <v>913.61993428258484</v>
      </c>
      <c r="AU788" s="259">
        <v>913.61314348302301</v>
      </c>
      <c r="AV788" s="259">
        <v>913.60657174151152</v>
      </c>
      <c r="AW788" s="259">
        <v>913.59978094194958</v>
      </c>
      <c r="AX788" s="259">
        <v>913.59299014238775</v>
      </c>
      <c r="AY788" s="259">
        <v>913.58663745892659</v>
      </c>
      <c r="AZ788" s="259">
        <v>913.57984665936465</v>
      </c>
      <c r="BA788" s="259">
        <v>913.57327491785315</v>
      </c>
      <c r="BB788" s="259">
        <v>913.56648411829133</v>
      </c>
      <c r="BC788" s="259">
        <v>913.55991237677983</v>
      </c>
      <c r="BD788" s="259">
        <v>913.55312157721789</v>
      </c>
      <c r="BE788" s="259">
        <v>913.54633077765607</v>
      </c>
      <c r="BF788" s="259">
        <v>913.53975903614457</v>
      </c>
      <c r="BG788" s="259">
        <v>913.53296823658263</v>
      </c>
      <c r="BH788" s="259">
        <v>913.52639649507114</v>
      </c>
      <c r="BI788" s="259">
        <v>913.51960569550931</v>
      </c>
      <c r="BJ788" s="259">
        <v>913.51281489594737</v>
      </c>
      <c r="BK788" s="259">
        <v>913.50668127053666</v>
      </c>
      <c r="BL788" s="259">
        <v>913.49989047097483</v>
      </c>
      <c r="BM788" s="259">
        <v>913.49331872946323</v>
      </c>
      <c r="BN788" s="259">
        <v>913.4865279299014</v>
      </c>
      <c r="BO788" s="259">
        <v>913.47995618838991</v>
      </c>
      <c r="BP788" s="259">
        <v>913.47316538882797</v>
      </c>
      <c r="BQ788" s="259">
        <v>913.46637458926614</v>
      </c>
      <c r="BR788" s="259">
        <v>913.45980284775464</v>
      </c>
      <c r="BS788" s="259">
        <v>913.4530120481927</v>
      </c>
      <c r="BT788" s="259">
        <v>913.44644030668121</v>
      </c>
      <c r="BU788" s="259">
        <v>913.43964950711938</v>
      </c>
      <c r="BV788" s="259">
        <v>913.43285870755744</v>
      </c>
      <c r="BW788" s="259">
        <v>913.42672508214673</v>
      </c>
      <c r="BX788" s="259">
        <v>913.4199342825849</v>
      </c>
      <c r="BY788" s="259">
        <v>913.41336254107341</v>
      </c>
      <c r="BZ788" s="259">
        <v>913.40657174151147</v>
      </c>
      <c r="CA788" s="259">
        <v>913.4</v>
      </c>
      <c r="CB788" s="259">
        <v>913.39320920043815</v>
      </c>
      <c r="CC788" s="259">
        <v>913.38641840087621</v>
      </c>
      <c r="CD788" s="259">
        <v>913.37984665936472</v>
      </c>
      <c r="CE788" s="259">
        <v>913.37305585980278</v>
      </c>
      <c r="CF788" s="259">
        <v>913.36648411829128</v>
      </c>
      <c r="CG788" s="259">
        <v>913.35969331872946</v>
      </c>
      <c r="CH788" s="259">
        <v>913.35290251916751</v>
      </c>
      <c r="CI788" s="259">
        <v>913.3467688937568</v>
      </c>
      <c r="CJ788" s="259">
        <v>913.33997809419498</v>
      </c>
      <c r="CK788" s="259">
        <v>913.33340635268348</v>
      </c>
      <c r="CL788" s="259">
        <v>913.32661555312154</v>
      </c>
      <c r="CM788" s="259">
        <v>913.32004381161005</v>
      </c>
    </row>
    <row r="789" spans="2:91" x14ac:dyDescent="0.3">
      <c r="B789" s="2">
        <v>5002180875</v>
      </c>
      <c r="C789" s="276">
        <v>50021</v>
      </c>
      <c r="D789" s="278" t="s">
        <v>404</v>
      </c>
      <c r="E789" s="2" t="s">
        <v>1093</v>
      </c>
      <c r="F789" s="2" t="s">
        <v>1079</v>
      </c>
      <c r="G789" s="259">
        <v>204.15826944140198</v>
      </c>
      <c r="H789" s="259">
        <v>203.89003285870757</v>
      </c>
      <c r="I789" s="259">
        <v>203.62179627601316</v>
      </c>
      <c r="J789" s="259">
        <v>203.36221248630886</v>
      </c>
      <c r="K789" s="259">
        <v>203.09397590361445</v>
      </c>
      <c r="L789" s="259">
        <v>202.83439211391018</v>
      </c>
      <c r="M789" s="259">
        <v>202.56615553121577</v>
      </c>
      <c r="N789" s="259">
        <v>202.29791894852136</v>
      </c>
      <c r="O789" s="259">
        <v>202.05564074479736</v>
      </c>
      <c r="P789" s="259">
        <v>201.78740416210294</v>
      </c>
      <c r="Q789" s="259">
        <v>201.52782037239868</v>
      </c>
      <c r="R789" s="259">
        <v>201.25958378970427</v>
      </c>
      <c r="S789" s="259">
        <v>201</v>
      </c>
      <c r="T789" s="259">
        <v>200.73176341730559</v>
      </c>
      <c r="U789" s="259">
        <v>200.46352683461117</v>
      </c>
      <c r="V789" s="259">
        <v>200.20394304490691</v>
      </c>
      <c r="W789" s="259">
        <v>199.93570646221249</v>
      </c>
      <c r="X789" s="259">
        <v>199.6761226725082</v>
      </c>
      <c r="Y789" s="259">
        <v>199.40788608981379</v>
      </c>
      <c r="Z789" s="259">
        <v>199.13964950711937</v>
      </c>
      <c r="AA789" s="259">
        <v>198.8973713033954</v>
      </c>
      <c r="AB789" s="259">
        <v>198.62913472070099</v>
      </c>
      <c r="AC789" s="259">
        <v>198.36955093099672</v>
      </c>
      <c r="AD789" s="259">
        <v>198.10131434830231</v>
      </c>
      <c r="AE789" s="259">
        <v>197.84173055859802</v>
      </c>
      <c r="AF789" s="259">
        <v>197.5734939759036</v>
      </c>
      <c r="AG789" s="259">
        <v>197.30525739320919</v>
      </c>
      <c r="AH789" s="259">
        <v>197.04567360350492</v>
      </c>
      <c r="AI789" s="259">
        <v>196.77743702081051</v>
      </c>
      <c r="AJ789" s="259">
        <v>196.51785323110624</v>
      </c>
      <c r="AK789" s="259">
        <v>196.24961664841183</v>
      </c>
      <c r="AL789" s="259">
        <v>195.98138006571742</v>
      </c>
      <c r="AM789" s="259">
        <v>195.73910186199342</v>
      </c>
      <c r="AN789" s="259">
        <v>195.47086527929901</v>
      </c>
      <c r="AO789" s="259">
        <v>195.21128148959474</v>
      </c>
      <c r="AP789" s="259">
        <v>194.94304490690033</v>
      </c>
      <c r="AQ789" s="259">
        <v>194.68346111719606</v>
      </c>
      <c r="AR789" s="259">
        <v>194.41522453450165</v>
      </c>
      <c r="AS789" s="259">
        <v>194.14698795180723</v>
      </c>
      <c r="AT789" s="259">
        <v>193.88740416210294</v>
      </c>
      <c r="AU789" s="259">
        <v>193.61916757940853</v>
      </c>
      <c r="AV789" s="259">
        <v>193.35958378970426</v>
      </c>
      <c r="AW789" s="259">
        <v>193.09134720700985</v>
      </c>
      <c r="AX789" s="259">
        <v>192.82311062431543</v>
      </c>
      <c r="AY789" s="259">
        <v>192.57217962760132</v>
      </c>
      <c r="AZ789" s="259">
        <v>192.3039430449069</v>
      </c>
      <c r="BA789" s="259">
        <v>192.04435925520261</v>
      </c>
      <c r="BB789" s="259">
        <v>191.77612267250822</v>
      </c>
      <c r="BC789" s="259">
        <v>191.51653888280393</v>
      </c>
      <c r="BD789" s="259">
        <v>191.24830230010951</v>
      </c>
      <c r="BE789" s="259">
        <v>190.9800657174151</v>
      </c>
      <c r="BF789" s="259">
        <v>190.72048192771084</v>
      </c>
      <c r="BG789" s="259">
        <v>190.45224534501642</v>
      </c>
      <c r="BH789" s="259">
        <v>190.19266155531216</v>
      </c>
      <c r="BI789" s="259">
        <v>189.92442497261774</v>
      </c>
      <c r="BJ789" s="259">
        <v>189.65618838992333</v>
      </c>
      <c r="BK789" s="259">
        <v>189.41391018619933</v>
      </c>
      <c r="BL789" s="259">
        <v>189.14567360350492</v>
      </c>
      <c r="BM789" s="259">
        <v>188.88608981380065</v>
      </c>
      <c r="BN789" s="259">
        <v>188.61785323110624</v>
      </c>
      <c r="BO789" s="259">
        <v>188.35826944140197</v>
      </c>
      <c r="BP789" s="259">
        <v>188.09003285870756</v>
      </c>
      <c r="BQ789" s="259">
        <v>187.82179627601315</v>
      </c>
      <c r="BR789" s="259">
        <v>187.56221248630885</v>
      </c>
      <c r="BS789" s="259">
        <v>187.29397590361444</v>
      </c>
      <c r="BT789" s="259">
        <v>187.03439211391017</v>
      </c>
      <c r="BU789" s="259">
        <v>186.76615553121576</v>
      </c>
      <c r="BV789" s="259">
        <v>186.49791894852135</v>
      </c>
      <c r="BW789" s="259">
        <v>186.25564074479735</v>
      </c>
      <c r="BX789" s="259">
        <v>185.98740416210293</v>
      </c>
      <c r="BY789" s="259">
        <v>185.72782037239867</v>
      </c>
      <c r="BZ789" s="259">
        <v>185.45958378970425</v>
      </c>
      <c r="CA789" s="259">
        <v>185.2</v>
      </c>
      <c r="CB789" s="259">
        <v>184.93176341730558</v>
      </c>
      <c r="CC789" s="259">
        <v>184.66352683461116</v>
      </c>
      <c r="CD789" s="259">
        <v>184.4039430449069</v>
      </c>
      <c r="CE789" s="259">
        <v>184.13570646221248</v>
      </c>
      <c r="CF789" s="259">
        <v>183.87612267250819</v>
      </c>
      <c r="CG789" s="259">
        <v>183.60788608981377</v>
      </c>
      <c r="CH789" s="259">
        <v>183.33964950711936</v>
      </c>
      <c r="CI789" s="259">
        <v>183.09737130339539</v>
      </c>
      <c r="CJ789" s="259">
        <v>182.82913472070098</v>
      </c>
      <c r="CK789" s="259">
        <v>182.56955093099668</v>
      </c>
      <c r="CL789" s="259">
        <v>182.3013143483023</v>
      </c>
      <c r="CM789" s="259">
        <v>182.041730558598</v>
      </c>
    </row>
    <row r="790" spans="2:91" x14ac:dyDescent="0.3">
      <c r="B790" s="2">
        <v>5002182300</v>
      </c>
      <c r="C790" s="276">
        <v>50021</v>
      </c>
      <c r="D790" s="278" t="s">
        <v>404</v>
      </c>
      <c r="E790" s="2" t="s">
        <v>1095</v>
      </c>
      <c r="F790" s="2" t="s">
        <v>1079</v>
      </c>
      <c r="G790" s="259">
        <v>1754.878313253012</v>
      </c>
      <c r="H790" s="259">
        <v>1754.6168674698795</v>
      </c>
      <c r="I790" s="259">
        <v>1754.3554216867469</v>
      </c>
      <c r="J790" s="259">
        <v>1754.1024096385543</v>
      </c>
      <c r="K790" s="259">
        <v>1753.8409638554217</v>
      </c>
      <c r="L790" s="259">
        <v>1753.5879518072288</v>
      </c>
      <c r="M790" s="259">
        <v>1753.3265060240963</v>
      </c>
      <c r="N790" s="259">
        <v>1753.0650602409637</v>
      </c>
      <c r="O790" s="259">
        <v>1752.8289156626506</v>
      </c>
      <c r="P790" s="259">
        <v>1752.5674698795181</v>
      </c>
      <c r="Q790" s="259">
        <v>1752.3144578313252</v>
      </c>
      <c r="R790" s="259">
        <v>1752.0530120481926</v>
      </c>
      <c r="S790" s="259">
        <v>1751.8</v>
      </c>
      <c r="T790" s="259">
        <v>1751.5385542168674</v>
      </c>
      <c r="U790" s="259">
        <v>1751.2771084337348</v>
      </c>
      <c r="V790" s="259">
        <v>1751.0240963855422</v>
      </c>
      <c r="W790" s="259">
        <v>1750.7626506024096</v>
      </c>
      <c r="X790" s="259">
        <v>1750.5096385542167</v>
      </c>
      <c r="Y790" s="259">
        <v>1750.2481927710844</v>
      </c>
      <c r="Z790" s="259">
        <v>1749.9867469879518</v>
      </c>
      <c r="AA790" s="259">
        <v>1749.7506024096385</v>
      </c>
      <c r="AB790" s="259">
        <v>1749.489156626506</v>
      </c>
      <c r="AC790" s="259">
        <v>1749.2361445783133</v>
      </c>
      <c r="AD790" s="259">
        <v>1748.9746987951808</v>
      </c>
      <c r="AE790" s="259">
        <v>1748.7216867469879</v>
      </c>
      <c r="AF790" s="259">
        <v>1748.4602409638553</v>
      </c>
      <c r="AG790" s="259">
        <v>1748.198795180723</v>
      </c>
      <c r="AH790" s="259">
        <v>1747.9457831325301</v>
      </c>
      <c r="AI790" s="259">
        <v>1747.6843373493975</v>
      </c>
      <c r="AJ790" s="259">
        <v>1747.4313253012049</v>
      </c>
      <c r="AK790" s="259">
        <v>1747.1698795180723</v>
      </c>
      <c r="AL790" s="259">
        <v>1746.9084337349398</v>
      </c>
      <c r="AM790" s="259">
        <v>1746.6722891566264</v>
      </c>
      <c r="AN790" s="259">
        <v>1746.4108433734939</v>
      </c>
      <c r="AO790" s="259">
        <v>1746.1578313253012</v>
      </c>
      <c r="AP790" s="259">
        <v>1745.8963855421687</v>
      </c>
      <c r="AQ790" s="259">
        <v>1745.643373493976</v>
      </c>
      <c r="AR790" s="259">
        <v>1745.3819277108435</v>
      </c>
      <c r="AS790" s="259">
        <v>1745.1204819277109</v>
      </c>
      <c r="AT790" s="259">
        <v>1744.867469879518</v>
      </c>
      <c r="AU790" s="259">
        <v>1744.6060240963855</v>
      </c>
      <c r="AV790" s="259">
        <v>1744.3530120481928</v>
      </c>
      <c r="AW790" s="259">
        <v>1744.0915662650602</v>
      </c>
      <c r="AX790" s="259">
        <v>1743.8301204819277</v>
      </c>
      <c r="AY790" s="259">
        <v>1743.5855421686747</v>
      </c>
      <c r="AZ790" s="259">
        <v>1743.3240963855421</v>
      </c>
      <c r="BA790" s="259">
        <v>1743.0710843373495</v>
      </c>
      <c r="BB790" s="259">
        <v>1742.8096385542169</v>
      </c>
      <c r="BC790" s="259">
        <v>1742.556626506024</v>
      </c>
      <c r="BD790" s="259">
        <v>1742.2951807228917</v>
      </c>
      <c r="BE790" s="259">
        <v>1742.0337349397591</v>
      </c>
      <c r="BF790" s="259">
        <v>1741.7807228915663</v>
      </c>
      <c r="BG790" s="259">
        <v>1741.5192771084337</v>
      </c>
      <c r="BH790" s="259">
        <v>1741.266265060241</v>
      </c>
      <c r="BI790" s="259">
        <v>1741.0048192771085</v>
      </c>
      <c r="BJ790" s="259">
        <v>1740.7433734939759</v>
      </c>
      <c r="BK790" s="259">
        <v>1740.5072289156626</v>
      </c>
      <c r="BL790" s="259">
        <v>1740.2457831325303</v>
      </c>
      <c r="BM790" s="259">
        <v>1739.9927710843374</v>
      </c>
      <c r="BN790" s="259">
        <v>1739.7313253012048</v>
      </c>
      <c r="BO790" s="259">
        <v>1739.4783132530122</v>
      </c>
      <c r="BP790" s="259">
        <v>1739.2168674698796</v>
      </c>
      <c r="BQ790" s="259">
        <v>1738.9554216867471</v>
      </c>
      <c r="BR790" s="259">
        <v>1738.7024096385544</v>
      </c>
      <c r="BS790" s="259">
        <v>1738.4409638554218</v>
      </c>
      <c r="BT790" s="259">
        <v>1738.187951807229</v>
      </c>
      <c r="BU790" s="259">
        <v>1737.9265060240964</v>
      </c>
      <c r="BV790" s="259">
        <v>1737.6650602409638</v>
      </c>
      <c r="BW790" s="259">
        <v>1737.4289156626508</v>
      </c>
      <c r="BX790" s="259">
        <v>1737.1674698795182</v>
      </c>
      <c r="BY790" s="259">
        <v>1736.9144578313253</v>
      </c>
      <c r="BZ790" s="259">
        <v>1736.6530120481927</v>
      </c>
      <c r="CA790" s="259">
        <v>1736.4</v>
      </c>
      <c r="CB790" s="259">
        <v>1736.1385542168675</v>
      </c>
      <c r="CC790" s="259">
        <v>1735.877108433735</v>
      </c>
      <c r="CD790" s="259">
        <v>1735.6240963855423</v>
      </c>
      <c r="CE790" s="259">
        <v>1735.3626506024098</v>
      </c>
      <c r="CF790" s="259">
        <v>1735.1096385542169</v>
      </c>
      <c r="CG790" s="259">
        <v>1734.8481927710845</v>
      </c>
      <c r="CH790" s="259">
        <v>1734.586746987952</v>
      </c>
      <c r="CI790" s="259">
        <v>1734.3506024096387</v>
      </c>
      <c r="CJ790" s="259">
        <v>1734.0891566265061</v>
      </c>
      <c r="CK790" s="259">
        <v>1733.8361445783135</v>
      </c>
      <c r="CL790" s="259">
        <v>1733.5746987951809</v>
      </c>
      <c r="CM790" s="259">
        <v>1733.321686746988</v>
      </c>
    </row>
    <row r="791" spans="2:91" x14ac:dyDescent="0.3">
      <c r="B791" s="2">
        <v>5002303175</v>
      </c>
      <c r="C791" s="276">
        <v>50023</v>
      </c>
      <c r="D791" s="278" t="s">
        <v>405</v>
      </c>
      <c r="E791" s="2" t="s">
        <v>1097</v>
      </c>
      <c r="F791" s="2" t="s">
        <v>368</v>
      </c>
      <c r="G791" s="259">
        <v>5925.1106243154436</v>
      </c>
      <c r="H791" s="259">
        <v>5923.6573932092006</v>
      </c>
      <c r="I791" s="259">
        <v>5922.2041621029575</v>
      </c>
      <c r="J791" s="259">
        <v>5920.7978094194959</v>
      </c>
      <c r="K791" s="259">
        <v>5919.3445783132529</v>
      </c>
      <c r="L791" s="259">
        <v>5917.9382256297922</v>
      </c>
      <c r="M791" s="259">
        <v>5916.4849945235492</v>
      </c>
      <c r="N791" s="259">
        <v>5915.0317634173052</v>
      </c>
      <c r="O791" s="259">
        <v>5913.7191675794083</v>
      </c>
      <c r="P791" s="259">
        <v>5912.2659364731653</v>
      </c>
      <c r="Q791" s="259">
        <v>5910.8595837897046</v>
      </c>
      <c r="R791" s="259">
        <v>5909.4063526834607</v>
      </c>
      <c r="S791" s="259">
        <v>5908</v>
      </c>
      <c r="T791" s="259">
        <v>5906.546768893757</v>
      </c>
      <c r="U791" s="259">
        <v>5905.0935377875139</v>
      </c>
      <c r="V791" s="259">
        <v>5903.6871851040523</v>
      </c>
      <c r="W791" s="259">
        <v>5902.2339539978093</v>
      </c>
      <c r="X791" s="259">
        <v>5900.8276013143486</v>
      </c>
      <c r="Y791" s="259">
        <v>5899.3743702081047</v>
      </c>
      <c r="Z791" s="259">
        <v>5897.9211391018616</v>
      </c>
      <c r="AA791" s="259">
        <v>5896.6085432639647</v>
      </c>
      <c r="AB791" s="259">
        <v>5895.1553121577217</v>
      </c>
      <c r="AC791" s="259">
        <v>5893.748959474261</v>
      </c>
      <c r="AD791" s="259">
        <v>5892.2957283680171</v>
      </c>
      <c r="AE791" s="259">
        <v>5890.8893756845564</v>
      </c>
      <c r="AF791" s="259">
        <v>5889.4361445783134</v>
      </c>
      <c r="AG791" s="259">
        <v>5887.9829134720703</v>
      </c>
      <c r="AH791" s="259">
        <v>5886.5765607886087</v>
      </c>
      <c r="AI791" s="259">
        <v>5885.1233296823657</v>
      </c>
      <c r="AJ791" s="259">
        <v>5883.716976998905</v>
      </c>
      <c r="AK791" s="259">
        <v>5882.2637458926611</v>
      </c>
      <c r="AL791" s="259">
        <v>5880.810514786418</v>
      </c>
      <c r="AM791" s="259">
        <v>5879.4979189485211</v>
      </c>
      <c r="AN791" s="259">
        <v>5878.0446878422781</v>
      </c>
      <c r="AO791" s="259">
        <v>5876.6383351588165</v>
      </c>
      <c r="AP791" s="259">
        <v>5875.1851040525735</v>
      </c>
      <c r="AQ791" s="259">
        <v>5873.7787513691128</v>
      </c>
      <c r="AR791" s="259">
        <v>5872.3255202628698</v>
      </c>
      <c r="AS791" s="259">
        <v>5870.8722891566267</v>
      </c>
      <c r="AT791" s="259">
        <v>5869.4659364731651</v>
      </c>
      <c r="AU791" s="259">
        <v>5868.0127053669221</v>
      </c>
      <c r="AV791" s="259">
        <v>5866.6063526834605</v>
      </c>
      <c r="AW791" s="259">
        <v>5865.1531215772175</v>
      </c>
      <c r="AX791" s="259">
        <v>5863.6998904709744</v>
      </c>
      <c r="AY791" s="259">
        <v>5862.3404162102952</v>
      </c>
      <c r="AZ791" s="259">
        <v>5860.8871851040522</v>
      </c>
      <c r="BA791" s="259">
        <v>5859.4808324205915</v>
      </c>
      <c r="BB791" s="259">
        <v>5858.0276013143484</v>
      </c>
      <c r="BC791" s="259">
        <v>5856.6212486308868</v>
      </c>
      <c r="BD791" s="259">
        <v>5855.1680175246438</v>
      </c>
      <c r="BE791" s="259">
        <v>5853.7147864184008</v>
      </c>
      <c r="BF791" s="259">
        <v>5852.3084337349392</v>
      </c>
      <c r="BG791" s="259">
        <v>5850.8552026286961</v>
      </c>
      <c r="BH791" s="259">
        <v>5849.4488499452355</v>
      </c>
      <c r="BI791" s="259">
        <v>5847.9956188389924</v>
      </c>
      <c r="BJ791" s="259">
        <v>5846.5423877327485</v>
      </c>
      <c r="BK791" s="259">
        <v>5845.2297918948516</v>
      </c>
      <c r="BL791" s="259">
        <v>5843.7765607886085</v>
      </c>
      <c r="BM791" s="259">
        <v>5842.3702081051479</v>
      </c>
      <c r="BN791" s="259">
        <v>5840.9169769989048</v>
      </c>
      <c r="BO791" s="259">
        <v>5839.5106243154432</v>
      </c>
      <c r="BP791" s="259">
        <v>5838.0573932092002</v>
      </c>
      <c r="BQ791" s="259">
        <v>5836.6041621029572</v>
      </c>
      <c r="BR791" s="259">
        <v>5835.1978094194956</v>
      </c>
      <c r="BS791" s="259">
        <v>5833.7445783132525</v>
      </c>
      <c r="BT791" s="259">
        <v>5832.3382256297919</v>
      </c>
      <c r="BU791" s="259">
        <v>5830.8849945235488</v>
      </c>
      <c r="BV791" s="259">
        <v>5829.4317634173049</v>
      </c>
      <c r="BW791" s="259">
        <v>5828.119167579408</v>
      </c>
      <c r="BX791" s="259">
        <v>5826.6659364731649</v>
      </c>
      <c r="BY791" s="259">
        <v>5825.2595837897043</v>
      </c>
      <c r="BZ791" s="259">
        <v>5823.8063526834603</v>
      </c>
      <c r="CA791" s="259">
        <v>5822.4</v>
      </c>
      <c r="CB791" s="259">
        <v>5820.9467688937566</v>
      </c>
      <c r="CC791" s="259">
        <v>5819.4935377875136</v>
      </c>
      <c r="CD791" s="259">
        <v>5818.087185104052</v>
      </c>
      <c r="CE791" s="259">
        <v>5816.6339539978089</v>
      </c>
      <c r="CF791" s="259">
        <v>5815.2276013143482</v>
      </c>
      <c r="CG791" s="259">
        <v>5813.7743702081043</v>
      </c>
      <c r="CH791" s="259">
        <v>5812.3211391018613</v>
      </c>
      <c r="CI791" s="259">
        <v>5811.0085432639644</v>
      </c>
      <c r="CJ791" s="259">
        <v>5809.5553121577213</v>
      </c>
      <c r="CK791" s="259">
        <v>5808.1489594742607</v>
      </c>
      <c r="CL791" s="259">
        <v>5806.6957283680167</v>
      </c>
      <c r="CM791" s="259">
        <v>5805.289375684556</v>
      </c>
    </row>
    <row r="792" spans="2:91" x14ac:dyDescent="0.3">
      <c r="B792" s="2">
        <v>5002303250</v>
      </c>
      <c r="C792" s="276">
        <v>50023</v>
      </c>
      <c r="D792" s="278" t="s">
        <v>405</v>
      </c>
      <c r="E792" s="2" t="s">
        <v>1099</v>
      </c>
      <c r="F792" s="2" t="s">
        <v>368</v>
      </c>
      <c r="G792" s="259">
        <v>5771.6866374589272</v>
      </c>
      <c r="H792" s="259">
        <v>5772.7154435925522</v>
      </c>
      <c r="I792" s="259">
        <v>5773.7442497261773</v>
      </c>
      <c r="J792" s="259">
        <v>5774.7398685651697</v>
      </c>
      <c r="K792" s="259">
        <v>5775.7686746987956</v>
      </c>
      <c r="L792" s="259">
        <v>5776.764293537788</v>
      </c>
      <c r="M792" s="259">
        <v>5777.7930996714131</v>
      </c>
      <c r="N792" s="259">
        <v>5778.8219058050381</v>
      </c>
      <c r="O792" s="259">
        <v>5779.7511500547644</v>
      </c>
      <c r="P792" s="259">
        <v>5780.7799561883903</v>
      </c>
      <c r="Q792" s="259">
        <v>5781.7755750273827</v>
      </c>
      <c r="R792" s="259">
        <v>5782.8043811610078</v>
      </c>
      <c r="S792" s="259">
        <v>5783.8</v>
      </c>
      <c r="T792" s="259">
        <v>5784.8288061336252</v>
      </c>
      <c r="U792" s="259">
        <v>5785.8576122672512</v>
      </c>
      <c r="V792" s="259">
        <v>5786.8532311062436</v>
      </c>
      <c r="W792" s="259">
        <v>5787.8820372398686</v>
      </c>
      <c r="X792" s="259">
        <v>5788.877656078861</v>
      </c>
      <c r="Y792" s="259">
        <v>5789.9064622124861</v>
      </c>
      <c r="Z792" s="259">
        <v>5790.935268346112</v>
      </c>
      <c r="AA792" s="259">
        <v>5791.8645125958383</v>
      </c>
      <c r="AB792" s="259">
        <v>5792.8933187294633</v>
      </c>
      <c r="AC792" s="259">
        <v>5793.8889375684557</v>
      </c>
      <c r="AD792" s="259">
        <v>5794.9177437020808</v>
      </c>
      <c r="AE792" s="259">
        <v>5795.9133625410732</v>
      </c>
      <c r="AF792" s="259">
        <v>5796.9421686746991</v>
      </c>
      <c r="AG792" s="259">
        <v>5797.9709748083242</v>
      </c>
      <c r="AH792" s="259">
        <v>5798.9665936473166</v>
      </c>
      <c r="AI792" s="259">
        <v>5799.9953997809416</v>
      </c>
      <c r="AJ792" s="259">
        <v>5800.991018619934</v>
      </c>
      <c r="AK792" s="259">
        <v>5802.01982475356</v>
      </c>
      <c r="AL792" s="259">
        <v>5803.048630887185</v>
      </c>
      <c r="AM792" s="259">
        <v>5803.9778751369113</v>
      </c>
      <c r="AN792" s="259">
        <v>5805.0066812705363</v>
      </c>
      <c r="AO792" s="259">
        <v>5806.0023001095287</v>
      </c>
      <c r="AP792" s="259">
        <v>5807.0311062431547</v>
      </c>
      <c r="AQ792" s="259">
        <v>5808.0267250821471</v>
      </c>
      <c r="AR792" s="259">
        <v>5809.0555312157721</v>
      </c>
      <c r="AS792" s="259">
        <v>5810.0843373493972</v>
      </c>
      <c r="AT792" s="259">
        <v>5811.0799561883896</v>
      </c>
      <c r="AU792" s="259">
        <v>5812.1087623220155</v>
      </c>
      <c r="AV792" s="259">
        <v>5813.104381161008</v>
      </c>
      <c r="AW792" s="259">
        <v>5814.133187294633</v>
      </c>
      <c r="AX792" s="259">
        <v>5815.161993428258</v>
      </c>
      <c r="AY792" s="259">
        <v>5816.1244249726178</v>
      </c>
      <c r="AZ792" s="259">
        <v>5817.1532311062429</v>
      </c>
      <c r="BA792" s="259">
        <v>5818.1488499452353</v>
      </c>
      <c r="BB792" s="259">
        <v>5819.1776560788603</v>
      </c>
      <c r="BC792" s="259">
        <v>5820.1732749178527</v>
      </c>
      <c r="BD792" s="259">
        <v>5821.2020810514787</v>
      </c>
      <c r="BE792" s="259">
        <v>5822.2308871851037</v>
      </c>
      <c r="BF792" s="259">
        <v>5823.2265060240961</v>
      </c>
      <c r="BG792" s="259">
        <v>5824.2553121577212</v>
      </c>
      <c r="BH792" s="259">
        <v>5825.2509309967136</v>
      </c>
      <c r="BI792" s="259">
        <v>5826.2797371303395</v>
      </c>
      <c r="BJ792" s="259">
        <v>5827.3085432639646</v>
      </c>
      <c r="BK792" s="259">
        <v>5828.2377875136908</v>
      </c>
      <c r="BL792" s="259">
        <v>5829.2665936473159</v>
      </c>
      <c r="BM792" s="259">
        <v>5830.2622124863083</v>
      </c>
      <c r="BN792" s="259">
        <v>5831.2910186199342</v>
      </c>
      <c r="BO792" s="259">
        <v>5832.2866374589266</v>
      </c>
      <c r="BP792" s="259">
        <v>5833.3154435925517</v>
      </c>
      <c r="BQ792" s="259">
        <v>5834.3442497261767</v>
      </c>
      <c r="BR792" s="259">
        <v>5835.3398685651691</v>
      </c>
      <c r="BS792" s="259">
        <v>5836.3686746987951</v>
      </c>
      <c r="BT792" s="259">
        <v>5837.3642935377875</v>
      </c>
      <c r="BU792" s="259">
        <v>5838.3930996714125</v>
      </c>
      <c r="BV792" s="259">
        <v>5839.4219058050376</v>
      </c>
      <c r="BW792" s="259">
        <v>5840.3511500547638</v>
      </c>
      <c r="BX792" s="259">
        <v>5841.3799561883898</v>
      </c>
      <c r="BY792" s="259">
        <v>5842.3755750273822</v>
      </c>
      <c r="BZ792" s="259">
        <v>5843.4043811610072</v>
      </c>
      <c r="CA792" s="259">
        <v>5844.4</v>
      </c>
      <c r="CB792" s="259">
        <v>5845.4288061336247</v>
      </c>
      <c r="CC792" s="259">
        <v>5846.4576122672506</v>
      </c>
      <c r="CD792" s="259">
        <v>5847.453231106243</v>
      </c>
      <c r="CE792" s="259">
        <v>5848.4820372398681</v>
      </c>
      <c r="CF792" s="259">
        <v>5849.4776560788605</v>
      </c>
      <c r="CG792" s="259">
        <v>5850.5064622124855</v>
      </c>
      <c r="CH792" s="259">
        <v>5851.5352683461115</v>
      </c>
      <c r="CI792" s="259">
        <v>5852.4645125958377</v>
      </c>
      <c r="CJ792" s="259">
        <v>5853.4933187294628</v>
      </c>
      <c r="CK792" s="259">
        <v>5854.4889375684552</v>
      </c>
      <c r="CL792" s="259">
        <v>5855.5177437020802</v>
      </c>
      <c r="CM792" s="259">
        <v>5856.5133625410726</v>
      </c>
    </row>
    <row r="793" spans="2:91" x14ac:dyDescent="0.3">
      <c r="B793" s="2">
        <v>5002305650</v>
      </c>
      <c r="C793" s="276">
        <v>50023</v>
      </c>
      <c r="D793" s="278" t="s">
        <v>404</v>
      </c>
      <c r="E793" s="2" t="s">
        <v>1101</v>
      </c>
      <c r="F793" s="2" t="s">
        <v>368</v>
      </c>
      <c r="G793" s="259">
        <v>2183.4842278203723</v>
      </c>
      <c r="H793" s="259">
        <v>2184.139539978094</v>
      </c>
      <c r="I793" s="259">
        <v>2184.7948521358157</v>
      </c>
      <c r="J793" s="259">
        <v>2185.4290251916755</v>
      </c>
      <c r="K793" s="259">
        <v>2186.0843373493972</v>
      </c>
      <c r="L793" s="259">
        <v>2186.7185104052573</v>
      </c>
      <c r="M793" s="259">
        <v>2187.3738225629791</v>
      </c>
      <c r="N793" s="259">
        <v>2188.0291347207008</v>
      </c>
      <c r="O793" s="259">
        <v>2188.6210295728365</v>
      </c>
      <c r="P793" s="259">
        <v>2189.2763417305582</v>
      </c>
      <c r="Q793" s="259">
        <v>2189.9105147864184</v>
      </c>
      <c r="R793" s="259">
        <v>2190.5658269441401</v>
      </c>
      <c r="S793" s="259">
        <v>2191.1999999999998</v>
      </c>
      <c r="T793" s="259">
        <v>2191.8553121577215</v>
      </c>
      <c r="U793" s="259">
        <v>2192.5106243154432</v>
      </c>
      <c r="V793" s="259">
        <v>2193.1447973713034</v>
      </c>
      <c r="W793" s="259">
        <v>2193.8001095290251</v>
      </c>
      <c r="X793" s="259">
        <v>2194.4342825848848</v>
      </c>
      <c r="Y793" s="259">
        <v>2195.0895947426066</v>
      </c>
      <c r="Z793" s="259">
        <v>2195.7449069003283</v>
      </c>
      <c r="AA793" s="259">
        <v>2196.3368017524645</v>
      </c>
      <c r="AB793" s="259">
        <v>2196.9921139101862</v>
      </c>
      <c r="AC793" s="259">
        <v>2197.6262869660459</v>
      </c>
      <c r="AD793" s="259">
        <v>2198.2815991237676</v>
      </c>
      <c r="AE793" s="259">
        <v>2198.9157721796273</v>
      </c>
      <c r="AF793" s="259">
        <v>2199.5710843373495</v>
      </c>
      <c r="AG793" s="259">
        <v>2200.2263964950712</v>
      </c>
      <c r="AH793" s="259">
        <v>2200.8605695509309</v>
      </c>
      <c r="AI793" s="259">
        <v>2201.5158817086526</v>
      </c>
      <c r="AJ793" s="259">
        <v>2202.1500547645123</v>
      </c>
      <c r="AK793" s="259">
        <v>2202.8053669222345</v>
      </c>
      <c r="AL793" s="259">
        <v>2203.4606790799562</v>
      </c>
      <c r="AM793" s="259">
        <v>2204.0525739320919</v>
      </c>
      <c r="AN793" s="259">
        <v>2204.7078860898137</v>
      </c>
      <c r="AO793" s="259">
        <v>2205.3420591456734</v>
      </c>
      <c r="AP793" s="259">
        <v>2205.9973713033955</v>
      </c>
      <c r="AQ793" s="259">
        <v>2206.6315443592553</v>
      </c>
      <c r="AR793" s="259">
        <v>2207.286856516977</v>
      </c>
      <c r="AS793" s="259">
        <v>2207.9421686746987</v>
      </c>
      <c r="AT793" s="259">
        <v>2208.5763417305584</v>
      </c>
      <c r="AU793" s="259">
        <v>2209.2316538882806</v>
      </c>
      <c r="AV793" s="259">
        <v>2209.8658269441403</v>
      </c>
      <c r="AW793" s="259">
        <v>2210.521139101862</v>
      </c>
      <c r="AX793" s="259">
        <v>2211.1764512595837</v>
      </c>
      <c r="AY793" s="259">
        <v>2211.7894852135814</v>
      </c>
      <c r="AZ793" s="259">
        <v>2212.4447973713036</v>
      </c>
      <c r="BA793" s="259">
        <v>2213.0789704271633</v>
      </c>
      <c r="BB793" s="259">
        <v>2213.734282584885</v>
      </c>
      <c r="BC793" s="259">
        <v>2214.3684556407447</v>
      </c>
      <c r="BD793" s="259">
        <v>2215.0237677984665</v>
      </c>
      <c r="BE793" s="259">
        <v>2215.6790799561886</v>
      </c>
      <c r="BF793" s="259">
        <v>2216.3132530120483</v>
      </c>
      <c r="BG793" s="259">
        <v>2216.96856516977</v>
      </c>
      <c r="BH793" s="259">
        <v>2217.6027382256298</v>
      </c>
      <c r="BI793" s="259">
        <v>2218.2580503833515</v>
      </c>
      <c r="BJ793" s="259">
        <v>2218.9133625410736</v>
      </c>
      <c r="BK793" s="259">
        <v>2219.5052573932094</v>
      </c>
      <c r="BL793" s="259">
        <v>2220.1605695509311</v>
      </c>
      <c r="BM793" s="259">
        <v>2220.7947426067908</v>
      </c>
      <c r="BN793" s="259">
        <v>2221.4500547645125</v>
      </c>
      <c r="BO793" s="259">
        <v>2222.0842278203727</v>
      </c>
      <c r="BP793" s="259">
        <v>2222.7395399780944</v>
      </c>
      <c r="BQ793" s="259">
        <v>2223.3948521358161</v>
      </c>
      <c r="BR793" s="259">
        <v>2224.0290251916758</v>
      </c>
      <c r="BS793" s="259">
        <v>2224.6843373493975</v>
      </c>
      <c r="BT793" s="259">
        <v>2225.3185104052577</v>
      </c>
      <c r="BU793" s="259">
        <v>2225.9738225629794</v>
      </c>
      <c r="BV793" s="259">
        <v>2226.6291347207011</v>
      </c>
      <c r="BW793" s="259">
        <v>2227.2210295728369</v>
      </c>
      <c r="BX793" s="259">
        <v>2227.8763417305586</v>
      </c>
      <c r="BY793" s="259">
        <v>2228.5105147864188</v>
      </c>
      <c r="BZ793" s="259">
        <v>2229.1658269441405</v>
      </c>
      <c r="CA793" s="259">
        <v>2229.8000000000002</v>
      </c>
      <c r="CB793" s="259">
        <v>2230.4553121577219</v>
      </c>
      <c r="CC793" s="259">
        <v>2231.1106243154436</v>
      </c>
      <c r="CD793" s="259">
        <v>2231.7447973713038</v>
      </c>
      <c r="CE793" s="259">
        <v>2232.4001095290255</v>
      </c>
      <c r="CF793" s="259">
        <v>2233.0342825848852</v>
      </c>
      <c r="CG793" s="259">
        <v>2233.6895947426069</v>
      </c>
      <c r="CH793" s="259">
        <v>2234.3449069003286</v>
      </c>
      <c r="CI793" s="259">
        <v>2234.9368017524648</v>
      </c>
      <c r="CJ793" s="259">
        <v>2235.5921139101865</v>
      </c>
      <c r="CK793" s="259">
        <v>2236.2262869660462</v>
      </c>
      <c r="CL793" s="259">
        <v>2236.881599123768</v>
      </c>
      <c r="CM793" s="259">
        <v>2237.5157721796277</v>
      </c>
    </row>
    <row r="794" spans="2:91" x14ac:dyDescent="0.3">
      <c r="B794" s="2">
        <v>5002311125</v>
      </c>
      <c r="C794" s="276">
        <v>50023</v>
      </c>
      <c r="D794" s="278" t="s">
        <v>404</v>
      </c>
      <c r="E794" s="2" t="s">
        <v>1103</v>
      </c>
      <c r="F794" s="2" t="s">
        <v>368</v>
      </c>
      <c r="G794" s="259">
        <v>1039.4422782037238</v>
      </c>
      <c r="H794" s="259">
        <v>1039.7953997809418</v>
      </c>
      <c r="I794" s="259">
        <v>1040.1485213581598</v>
      </c>
      <c r="J794" s="259">
        <v>1040.4902519167579</v>
      </c>
      <c r="K794" s="259">
        <v>1040.8433734939758</v>
      </c>
      <c r="L794" s="259">
        <v>1041.1851040525739</v>
      </c>
      <c r="M794" s="259">
        <v>1041.5382256297919</v>
      </c>
      <c r="N794" s="259">
        <v>1041.8913472070099</v>
      </c>
      <c r="O794" s="259">
        <v>1042.210295728368</v>
      </c>
      <c r="P794" s="259">
        <v>1042.563417305586</v>
      </c>
      <c r="Q794" s="259">
        <v>1042.9051478641838</v>
      </c>
      <c r="R794" s="259">
        <v>1043.2582694414018</v>
      </c>
      <c r="S794" s="259">
        <v>1043.5999999999999</v>
      </c>
      <c r="T794" s="259">
        <v>1043.9531215772179</v>
      </c>
      <c r="U794" s="259">
        <v>1044.3062431544358</v>
      </c>
      <c r="V794" s="259">
        <v>1044.6479737130339</v>
      </c>
      <c r="W794" s="259">
        <v>1045.0010952902519</v>
      </c>
      <c r="X794" s="259">
        <v>1045.3428258488498</v>
      </c>
      <c r="Y794" s="259">
        <v>1045.6959474260677</v>
      </c>
      <c r="Z794" s="259">
        <v>1046.0490690032857</v>
      </c>
      <c r="AA794" s="259">
        <v>1046.3680175246441</v>
      </c>
      <c r="AB794" s="259">
        <v>1046.721139101862</v>
      </c>
      <c r="AC794" s="259">
        <v>1047.0628696604599</v>
      </c>
      <c r="AD794" s="259">
        <v>1047.4159912376779</v>
      </c>
      <c r="AE794" s="259">
        <v>1047.757721796276</v>
      </c>
      <c r="AF794" s="259">
        <v>1048.1108433734939</v>
      </c>
      <c r="AG794" s="259">
        <v>1048.4639649507119</v>
      </c>
      <c r="AH794" s="259">
        <v>1048.80569550931</v>
      </c>
      <c r="AI794" s="259">
        <v>1049.158817086528</v>
      </c>
      <c r="AJ794" s="259">
        <v>1049.5005476451258</v>
      </c>
      <c r="AK794" s="259">
        <v>1049.8536692223438</v>
      </c>
      <c r="AL794" s="259">
        <v>1050.2067907995618</v>
      </c>
      <c r="AM794" s="259">
        <v>1050.5257393209199</v>
      </c>
      <c r="AN794" s="259">
        <v>1050.8788608981379</v>
      </c>
      <c r="AO794" s="259">
        <v>1051.220591456736</v>
      </c>
      <c r="AP794" s="259">
        <v>1051.5737130339539</v>
      </c>
      <c r="AQ794" s="259">
        <v>1051.915443592552</v>
      </c>
      <c r="AR794" s="259">
        <v>1052.26856516977</v>
      </c>
      <c r="AS794" s="259">
        <v>1052.621686746988</v>
      </c>
      <c r="AT794" s="259">
        <v>1052.9634173055861</v>
      </c>
      <c r="AU794" s="259">
        <v>1053.316538882804</v>
      </c>
      <c r="AV794" s="259">
        <v>1053.6582694414019</v>
      </c>
      <c r="AW794" s="259">
        <v>1054.0113910186199</v>
      </c>
      <c r="AX794" s="259">
        <v>1054.3645125958378</v>
      </c>
      <c r="AY794" s="259">
        <v>1054.6948521358161</v>
      </c>
      <c r="AZ794" s="259">
        <v>1055.047973713034</v>
      </c>
      <c r="BA794" s="259">
        <v>1055.3897042716319</v>
      </c>
      <c r="BB794" s="259">
        <v>1055.7428258488499</v>
      </c>
      <c r="BC794" s="259">
        <v>1056.084556407448</v>
      </c>
      <c r="BD794" s="259">
        <v>1056.4376779846659</v>
      </c>
      <c r="BE794" s="259">
        <v>1056.7907995618839</v>
      </c>
      <c r="BF794" s="259">
        <v>1057.132530120482</v>
      </c>
      <c r="BG794" s="259">
        <v>1057.4856516977</v>
      </c>
      <c r="BH794" s="259">
        <v>1057.8273822562981</v>
      </c>
      <c r="BI794" s="259">
        <v>1058.180503833516</v>
      </c>
      <c r="BJ794" s="259">
        <v>1058.533625410734</v>
      </c>
      <c r="BK794" s="259">
        <v>1058.8525739320921</v>
      </c>
      <c r="BL794" s="259">
        <v>1059.2056955093101</v>
      </c>
      <c r="BM794" s="259">
        <v>1059.547426067908</v>
      </c>
      <c r="BN794" s="259">
        <v>1059.9005476451259</v>
      </c>
      <c r="BO794" s="259">
        <v>1060.242278203724</v>
      </c>
      <c r="BP794" s="259">
        <v>1060.595399780942</v>
      </c>
      <c r="BQ794" s="259">
        <v>1060.94852135816</v>
      </c>
      <c r="BR794" s="259">
        <v>1061.2902519167581</v>
      </c>
      <c r="BS794" s="259">
        <v>1061.643373493976</v>
      </c>
      <c r="BT794" s="259">
        <v>1061.9851040525741</v>
      </c>
      <c r="BU794" s="259">
        <v>1062.3382256297921</v>
      </c>
      <c r="BV794" s="259">
        <v>1062.69134720701</v>
      </c>
      <c r="BW794" s="259">
        <v>1063.0102957283682</v>
      </c>
      <c r="BX794" s="259">
        <v>1063.3634173055862</v>
      </c>
      <c r="BY794" s="259">
        <v>1063.705147864184</v>
      </c>
      <c r="BZ794" s="259">
        <v>1064.058269441402</v>
      </c>
      <c r="CA794" s="259">
        <v>1064.4000000000001</v>
      </c>
      <c r="CB794" s="259">
        <v>1064.7531215772181</v>
      </c>
      <c r="CC794" s="259">
        <v>1065.106243154436</v>
      </c>
      <c r="CD794" s="259">
        <v>1065.4479737130341</v>
      </c>
      <c r="CE794" s="259">
        <v>1065.8010952902521</v>
      </c>
      <c r="CF794" s="259">
        <v>1066.14282584885</v>
      </c>
      <c r="CG794" s="259">
        <v>1066.4959474260679</v>
      </c>
      <c r="CH794" s="259">
        <v>1066.8490690032859</v>
      </c>
      <c r="CI794" s="259">
        <v>1067.1680175246443</v>
      </c>
      <c r="CJ794" s="259">
        <v>1067.5211391018622</v>
      </c>
      <c r="CK794" s="259">
        <v>1067.8628696604601</v>
      </c>
      <c r="CL794" s="259">
        <v>1068.2159912376781</v>
      </c>
      <c r="CM794" s="259">
        <v>1068.5577217962762</v>
      </c>
    </row>
    <row r="795" spans="2:91" x14ac:dyDescent="0.3">
      <c r="B795" s="2">
        <v>5002311350</v>
      </c>
      <c r="C795" s="276">
        <v>50023</v>
      </c>
      <c r="D795" s="278" t="s">
        <v>404</v>
      </c>
      <c r="E795" s="2" t="s">
        <v>1105</v>
      </c>
      <c r="F795" s="2" t="s">
        <v>368</v>
      </c>
      <c r="G795" s="259">
        <v>1304.1225629791895</v>
      </c>
      <c r="H795" s="259">
        <v>1304.5198247535595</v>
      </c>
      <c r="I795" s="259">
        <v>1304.9170865279298</v>
      </c>
      <c r="J795" s="259">
        <v>1305.3015334063525</v>
      </c>
      <c r="K795" s="259">
        <v>1305.6987951807228</v>
      </c>
      <c r="L795" s="259">
        <v>1306.0832420591455</v>
      </c>
      <c r="M795" s="259">
        <v>1306.4805038335157</v>
      </c>
      <c r="N795" s="259">
        <v>1306.877765607886</v>
      </c>
      <c r="O795" s="259">
        <v>1307.236582694414</v>
      </c>
      <c r="P795" s="259">
        <v>1307.6338444687842</v>
      </c>
      <c r="Q795" s="259">
        <v>1308.018291347207</v>
      </c>
      <c r="R795" s="259">
        <v>1308.4155531215772</v>
      </c>
      <c r="S795" s="259">
        <v>1308.8</v>
      </c>
      <c r="T795" s="259">
        <v>1309.1972617743702</v>
      </c>
      <c r="U795" s="259">
        <v>1309.5945235487404</v>
      </c>
      <c r="V795" s="259">
        <v>1309.9789704271632</v>
      </c>
      <c r="W795" s="259">
        <v>1310.3762322015334</v>
      </c>
      <c r="X795" s="259">
        <v>1310.7606790799562</v>
      </c>
      <c r="Y795" s="259">
        <v>1311.1579408543264</v>
      </c>
      <c r="Z795" s="259">
        <v>1311.5552026286966</v>
      </c>
      <c r="AA795" s="259">
        <v>1311.9140197152244</v>
      </c>
      <c r="AB795" s="259">
        <v>1312.3112814895946</v>
      </c>
      <c r="AC795" s="259">
        <v>1312.6957283680174</v>
      </c>
      <c r="AD795" s="259">
        <v>1313.0929901423876</v>
      </c>
      <c r="AE795" s="259">
        <v>1313.4774370208104</v>
      </c>
      <c r="AF795" s="259">
        <v>1313.8746987951806</v>
      </c>
      <c r="AG795" s="259">
        <v>1314.2719605695509</v>
      </c>
      <c r="AH795" s="259">
        <v>1314.6564074479736</v>
      </c>
      <c r="AI795" s="259">
        <v>1315.0536692223438</v>
      </c>
      <c r="AJ795" s="259">
        <v>1315.4381161007666</v>
      </c>
      <c r="AK795" s="259">
        <v>1315.8353778751368</v>
      </c>
      <c r="AL795" s="259">
        <v>1316.2326396495071</v>
      </c>
      <c r="AM795" s="259">
        <v>1316.5914567360351</v>
      </c>
      <c r="AN795" s="259">
        <v>1316.9887185104053</v>
      </c>
      <c r="AO795" s="259">
        <v>1317.3731653888281</v>
      </c>
      <c r="AP795" s="259">
        <v>1317.7704271631983</v>
      </c>
      <c r="AQ795" s="259">
        <v>1318.154874041621</v>
      </c>
      <c r="AR795" s="259">
        <v>1318.5521358159913</v>
      </c>
      <c r="AS795" s="259">
        <v>1318.9493975903615</v>
      </c>
      <c r="AT795" s="259">
        <v>1319.3338444687843</v>
      </c>
      <c r="AU795" s="259">
        <v>1319.7311062431545</v>
      </c>
      <c r="AV795" s="259">
        <v>1320.1155531215772</v>
      </c>
      <c r="AW795" s="259">
        <v>1320.5128148959475</v>
      </c>
      <c r="AX795" s="259">
        <v>1320.9100766703177</v>
      </c>
      <c r="AY795" s="259">
        <v>1321.281708652793</v>
      </c>
      <c r="AZ795" s="259">
        <v>1321.6789704271632</v>
      </c>
      <c r="BA795" s="259">
        <v>1322.063417305586</v>
      </c>
      <c r="BB795" s="259">
        <v>1322.4606790799562</v>
      </c>
      <c r="BC795" s="259">
        <v>1322.845125958379</v>
      </c>
      <c r="BD795" s="259">
        <v>1323.2423877327492</v>
      </c>
      <c r="BE795" s="259">
        <v>1323.6396495071194</v>
      </c>
      <c r="BF795" s="259">
        <v>1324.0240963855422</v>
      </c>
      <c r="BG795" s="259">
        <v>1324.4213581599124</v>
      </c>
      <c r="BH795" s="259">
        <v>1324.8058050383352</v>
      </c>
      <c r="BI795" s="259">
        <v>1325.2030668127054</v>
      </c>
      <c r="BJ795" s="259">
        <v>1325.6003285870756</v>
      </c>
      <c r="BK795" s="259">
        <v>1325.9591456736034</v>
      </c>
      <c r="BL795" s="259">
        <v>1326.3564074479737</v>
      </c>
      <c r="BM795" s="259">
        <v>1326.7408543263966</v>
      </c>
      <c r="BN795" s="259">
        <v>1327.1381161007666</v>
      </c>
      <c r="BO795" s="259">
        <v>1327.5225629791896</v>
      </c>
      <c r="BP795" s="259">
        <v>1327.9198247535596</v>
      </c>
      <c r="BQ795" s="259">
        <v>1328.3170865279299</v>
      </c>
      <c r="BR795" s="259">
        <v>1328.7015334063526</v>
      </c>
      <c r="BS795" s="259">
        <v>1329.0987951807228</v>
      </c>
      <c r="BT795" s="259">
        <v>1329.4832420591456</v>
      </c>
      <c r="BU795" s="259">
        <v>1329.8805038335158</v>
      </c>
      <c r="BV795" s="259">
        <v>1330.2777656078861</v>
      </c>
      <c r="BW795" s="259">
        <v>1330.6365826944141</v>
      </c>
      <c r="BX795" s="259">
        <v>1331.0338444687843</v>
      </c>
      <c r="BY795" s="259">
        <v>1331.4182913472071</v>
      </c>
      <c r="BZ795" s="259">
        <v>1331.8155531215773</v>
      </c>
      <c r="CA795" s="259">
        <v>1332.2</v>
      </c>
      <c r="CB795" s="259">
        <v>1332.5972617743703</v>
      </c>
      <c r="CC795" s="259">
        <v>1332.9945235487405</v>
      </c>
      <c r="CD795" s="259">
        <v>1333.3789704271633</v>
      </c>
      <c r="CE795" s="259">
        <v>1333.7762322015335</v>
      </c>
      <c r="CF795" s="259">
        <v>1334.1606790799563</v>
      </c>
      <c r="CG795" s="259">
        <v>1334.5579408543265</v>
      </c>
      <c r="CH795" s="259">
        <v>1334.9552026286967</v>
      </c>
      <c r="CI795" s="259">
        <v>1335.3140197152245</v>
      </c>
      <c r="CJ795" s="259">
        <v>1335.7112814895947</v>
      </c>
      <c r="CK795" s="259">
        <v>1336.0957283680175</v>
      </c>
      <c r="CL795" s="259">
        <v>1336.4929901423877</v>
      </c>
      <c r="CM795" s="259">
        <v>1336.8774370208105</v>
      </c>
    </row>
    <row r="796" spans="2:91" x14ac:dyDescent="0.3">
      <c r="B796" s="2">
        <v>5002318550</v>
      </c>
      <c r="C796" s="276">
        <v>50023</v>
      </c>
      <c r="D796" s="278" t="s">
        <v>404</v>
      </c>
      <c r="E796" s="2" t="s">
        <v>1107</v>
      </c>
      <c r="F796" s="2" t="s">
        <v>368</v>
      </c>
      <c r="G796" s="259">
        <v>994.92332968236576</v>
      </c>
      <c r="H796" s="259">
        <v>995.43943044906894</v>
      </c>
      <c r="I796" s="259">
        <v>995.95553121577211</v>
      </c>
      <c r="J796" s="259">
        <v>996.45498357064616</v>
      </c>
      <c r="K796" s="259">
        <v>996.97108433734934</v>
      </c>
      <c r="L796" s="259">
        <v>997.47053669222339</v>
      </c>
      <c r="M796" s="259">
        <v>997.98663745892657</v>
      </c>
      <c r="N796" s="259">
        <v>998.50273822562974</v>
      </c>
      <c r="O796" s="259">
        <v>998.96889375684555</v>
      </c>
      <c r="P796" s="259">
        <v>999.48499452354872</v>
      </c>
      <c r="Q796" s="259">
        <v>999.98444687842277</v>
      </c>
      <c r="R796" s="259">
        <v>1000.5005476451259</v>
      </c>
      <c r="S796" s="259">
        <v>1001</v>
      </c>
      <c r="T796" s="259">
        <v>1001.5161007667032</v>
      </c>
      <c r="U796" s="259">
        <v>1002.0322015334064</v>
      </c>
      <c r="V796" s="259">
        <v>1002.5316538882804</v>
      </c>
      <c r="W796" s="259">
        <v>1003.0477546549836</v>
      </c>
      <c r="X796" s="259">
        <v>1003.5472070098576</v>
      </c>
      <c r="Y796" s="259">
        <v>1004.0633077765608</v>
      </c>
      <c r="Z796" s="259">
        <v>1004.579408543264</v>
      </c>
      <c r="AA796" s="259">
        <v>1005.0455640744798</v>
      </c>
      <c r="AB796" s="259">
        <v>1005.561664841183</v>
      </c>
      <c r="AC796" s="259">
        <v>1006.061117196057</v>
      </c>
      <c r="AD796" s="259">
        <v>1006.5772179627602</v>
      </c>
      <c r="AE796" s="259">
        <v>1007.0766703176342</v>
      </c>
      <c r="AF796" s="259">
        <v>1007.5927710843374</v>
      </c>
      <c r="AG796" s="259">
        <v>1008.1088718510406</v>
      </c>
      <c r="AH796" s="259">
        <v>1008.6083242059146</v>
      </c>
      <c r="AI796" s="259">
        <v>1009.1244249726178</v>
      </c>
      <c r="AJ796" s="259">
        <v>1009.6238773274918</v>
      </c>
      <c r="AK796" s="259">
        <v>1010.139978094195</v>
      </c>
      <c r="AL796" s="259">
        <v>1010.6560788608982</v>
      </c>
      <c r="AM796" s="259">
        <v>1011.1222343921139</v>
      </c>
      <c r="AN796" s="259">
        <v>1011.6383351588171</v>
      </c>
      <c r="AO796" s="259">
        <v>1012.1377875136911</v>
      </c>
      <c r="AP796" s="259">
        <v>1012.6538882803943</v>
      </c>
      <c r="AQ796" s="259">
        <v>1013.1533406352684</v>
      </c>
      <c r="AR796" s="259">
        <v>1013.6694414019715</v>
      </c>
      <c r="AS796" s="259">
        <v>1014.1855421686747</v>
      </c>
      <c r="AT796" s="259">
        <v>1014.6849945235488</v>
      </c>
      <c r="AU796" s="259">
        <v>1015.2010952902519</v>
      </c>
      <c r="AV796" s="259">
        <v>1015.700547645126</v>
      </c>
      <c r="AW796" s="259">
        <v>1016.2166484118292</v>
      </c>
      <c r="AX796" s="259">
        <v>1016.7327491785323</v>
      </c>
      <c r="AY796" s="259">
        <v>1017.2155531215773</v>
      </c>
      <c r="AZ796" s="259">
        <v>1017.7316538882804</v>
      </c>
      <c r="BA796" s="259">
        <v>1018.2311062431545</v>
      </c>
      <c r="BB796" s="259">
        <v>1018.7472070098577</v>
      </c>
      <c r="BC796" s="259">
        <v>1019.2466593647317</v>
      </c>
      <c r="BD796" s="259">
        <v>1019.7627601314349</v>
      </c>
      <c r="BE796" s="259">
        <v>1020.2788608981381</v>
      </c>
      <c r="BF796" s="259">
        <v>1020.7783132530121</v>
      </c>
      <c r="BG796" s="259">
        <v>1021.2944140197153</v>
      </c>
      <c r="BH796" s="259">
        <v>1021.7938663745894</v>
      </c>
      <c r="BI796" s="259">
        <v>1022.3099671412925</v>
      </c>
      <c r="BJ796" s="259">
        <v>1022.8260679079957</v>
      </c>
      <c r="BK796" s="259">
        <v>1023.2922234392115</v>
      </c>
      <c r="BL796" s="259">
        <v>1023.8083242059147</v>
      </c>
      <c r="BM796" s="259">
        <v>1024.3077765607886</v>
      </c>
      <c r="BN796" s="259">
        <v>1024.8238773274918</v>
      </c>
      <c r="BO796" s="259">
        <v>1025.323329682366</v>
      </c>
      <c r="BP796" s="259">
        <v>1025.8394304490691</v>
      </c>
      <c r="BQ796" s="259">
        <v>1026.3555312157723</v>
      </c>
      <c r="BR796" s="259">
        <v>1026.8549835706463</v>
      </c>
      <c r="BS796" s="259">
        <v>1027.3710843373494</v>
      </c>
      <c r="BT796" s="259">
        <v>1027.8705366922236</v>
      </c>
      <c r="BU796" s="259">
        <v>1028.3866374589268</v>
      </c>
      <c r="BV796" s="259">
        <v>1028.9027382256299</v>
      </c>
      <c r="BW796" s="259">
        <v>1029.3688937568456</v>
      </c>
      <c r="BX796" s="259">
        <v>1029.8849945235488</v>
      </c>
      <c r="BY796" s="259">
        <v>1030.384446878423</v>
      </c>
      <c r="BZ796" s="259">
        <v>1030.9005476451262</v>
      </c>
      <c r="CA796" s="259">
        <v>1031.4000000000001</v>
      </c>
      <c r="CB796" s="259">
        <v>1031.9161007667033</v>
      </c>
      <c r="CC796" s="259">
        <v>1032.4322015334064</v>
      </c>
      <c r="CD796" s="259">
        <v>1032.9316538882804</v>
      </c>
      <c r="CE796" s="259">
        <v>1033.4477546549838</v>
      </c>
      <c r="CF796" s="259">
        <v>1033.9472070098577</v>
      </c>
      <c r="CG796" s="259">
        <v>1034.4633077765609</v>
      </c>
      <c r="CH796" s="259">
        <v>1034.9794085432641</v>
      </c>
      <c r="CI796" s="259">
        <v>1035.4455640744798</v>
      </c>
      <c r="CJ796" s="259">
        <v>1035.9616648411829</v>
      </c>
      <c r="CK796" s="259">
        <v>1036.4611171960571</v>
      </c>
      <c r="CL796" s="259">
        <v>1036.9772179627603</v>
      </c>
      <c r="CM796" s="259">
        <v>1037.4766703176342</v>
      </c>
    </row>
    <row r="797" spans="2:91" x14ac:dyDescent="0.3">
      <c r="B797" s="2">
        <v>5002321925</v>
      </c>
      <c r="C797" s="276">
        <v>50023</v>
      </c>
      <c r="D797" s="278" t="s">
        <v>404</v>
      </c>
      <c r="E797" s="2" t="s">
        <v>1109</v>
      </c>
      <c r="F797" s="2" t="s">
        <v>368</v>
      </c>
      <c r="G797" s="259">
        <v>1883.5225629791896</v>
      </c>
      <c r="H797" s="259">
        <v>1883.9198247535599</v>
      </c>
      <c r="I797" s="259">
        <v>1884.3170865279299</v>
      </c>
      <c r="J797" s="259">
        <v>1884.7015334063528</v>
      </c>
      <c r="K797" s="259">
        <v>1885.0987951807228</v>
      </c>
      <c r="L797" s="259">
        <v>1885.4832420591458</v>
      </c>
      <c r="M797" s="259">
        <v>1885.8805038335158</v>
      </c>
      <c r="N797" s="259">
        <v>1886.2777656078861</v>
      </c>
      <c r="O797" s="259">
        <v>1886.6365826944141</v>
      </c>
      <c r="P797" s="259">
        <v>1887.0338444687843</v>
      </c>
      <c r="Q797" s="259">
        <v>1887.4182913472071</v>
      </c>
      <c r="R797" s="259">
        <v>1887.8155531215773</v>
      </c>
      <c r="S797" s="259">
        <v>1888.2</v>
      </c>
      <c r="T797" s="259">
        <v>1888.5972617743703</v>
      </c>
      <c r="U797" s="259">
        <v>1888.9945235487405</v>
      </c>
      <c r="V797" s="259">
        <v>1889.3789704271633</v>
      </c>
      <c r="W797" s="259">
        <v>1889.7762322015335</v>
      </c>
      <c r="X797" s="259">
        <v>1890.1606790799563</v>
      </c>
      <c r="Y797" s="259">
        <v>1890.5579408543265</v>
      </c>
      <c r="Z797" s="259">
        <v>1890.9552026286967</v>
      </c>
      <c r="AA797" s="259">
        <v>1891.3140197152245</v>
      </c>
      <c r="AB797" s="259">
        <v>1891.7112814895947</v>
      </c>
      <c r="AC797" s="259">
        <v>1892.0957283680175</v>
      </c>
      <c r="AD797" s="259">
        <v>1892.4929901423877</v>
      </c>
      <c r="AE797" s="259">
        <v>1892.8774370208105</v>
      </c>
      <c r="AF797" s="259">
        <v>1893.2746987951807</v>
      </c>
      <c r="AG797" s="259">
        <v>1893.6719605695509</v>
      </c>
      <c r="AH797" s="259">
        <v>1894.0564074479737</v>
      </c>
      <c r="AI797" s="259">
        <v>1894.4536692223439</v>
      </c>
      <c r="AJ797" s="259">
        <v>1894.8381161007667</v>
      </c>
      <c r="AK797" s="259">
        <v>1895.2353778751369</v>
      </c>
      <c r="AL797" s="259">
        <v>1895.6326396495072</v>
      </c>
      <c r="AM797" s="259">
        <v>1895.9914567360352</v>
      </c>
      <c r="AN797" s="259">
        <v>1896.3887185104052</v>
      </c>
      <c r="AO797" s="259">
        <v>1896.7731653888281</v>
      </c>
      <c r="AP797" s="259">
        <v>1897.1704271631982</v>
      </c>
      <c r="AQ797" s="259">
        <v>1897.5548740416211</v>
      </c>
      <c r="AR797" s="259">
        <v>1897.9521358159911</v>
      </c>
      <c r="AS797" s="259">
        <v>1898.3493975903614</v>
      </c>
      <c r="AT797" s="259">
        <v>1898.7338444687841</v>
      </c>
      <c r="AU797" s="259">
        <v>1899.1311062431544</v>
      </c>
      <c r="AV797" s="259">
        <v>1899.5155531215771</v>
      </c>
      <c r="AW797" s="259">
        <v>1899.9128148959473</v>
      </c>
      <c r="AX797" s="259">
        <v>1900.3100766703176</v>
      </c>
      <c r="AY797" s="259">
        <v>1900.6817086527931</v>
      </c>
      <c r="AZ797" s="259">
        <v>1901.0789704271631</v>
      </c>
      <c r="BA797" s="259">
        <v>1901.4634173055861</v>
      </c>
      <c r="BB797" s="259">
        <v>1901.8606790799561</v>
      </c>
      <c r="BC797" s="259">
        <v>1902.2451259583788</v>
      </c>
      <c r="BD797" s="259">
        <v>1902.6423877327491</v>
      </c>
      <c r="BE797" s="259">
        <v>1903.0396495071193</v>
      </c>
      <c r="BF797" s="259">
        <v>1903.424096385542</v>
      </c>
      <c r="BG797" s="259">
        <v>1903.8213581599123</v>
      </c>
      <c r="BH797" s="259">
        <v>1904.205805038335</v>
      </c>
      <c r="BI797" s="259">
        <v>1904.6030668127053</v>
      </c>
      <c r="BJ797" s="259">
        <v>1905.0003285870755</v>
      </c>
      <c r="BK797" s="259">
        <v>1905.3591456736035</v>
      </c>
      <c r="BL797" s="259">
        <v>1905.7564074479737</v>
      </c>
      <c r="BM797" s="259">
        <v>1906.1408543263965</v>
      </c>
      <c r="BN797" s="259">
        <v>1906.5381161007667</v>
      </c>
      <c r="BO797" s="259">
        <v>1906.9225629791895</v>
      </c>
      <c r="BP797" s="259">
        <v>1907.3198247535597</v>
      </c>
      <c r="BQ797" s="259">
        <v>1907.7170865279297</v>
      </c>
      <c r="BR797" s="259">
        <v>1908.1015334063527</v>
      </c>
      <c r="BS797" s="259">
        <v>1908.4987951807227</v>
      </c>
      <c r="BT797" s="259">
        <v>1908.8832420591457</v>
      </c>
      <c r="BU797" s="259">
        <v>1909.2805038335157</v>
      </c>
      <c r="BV797" s="259">
        <v>1909.6777656078859</v>
      </c>
      <c r="BW797" s="259">
        <v>1910.0365826944139</v>
      </c>
      <c r="BX797" s="259">
        <v>1910.4338444687842</v>
      </c>
      <c r="BY797" s="259">
        <v>1910.8182913472069</v>
      </c>
      <c r="BZ797" s="259">
        <v>1911.2155531215772</v>
      </c>
      <c r="CA797" s="259">
        <v>1911.6</v>
      </c>
      <c r="CB797" s="259">
        <v>1911.9972617743701</v>
      </c>
      <c r="CC797" s="259">
        <v>1912.3945235487404</v>
      </c>
      <c r="CD797" s="259">
        <v>1912.7789704271631</v>
      </c>
      <c r="CE797" s="259">
        <v>1913.1762322015334</v>
      </c>
      <c r="CF797" s="259">
        <v>1913.5606790799561</v>
      </c>
      <c r="CG797" s="259">
        <v>1913.9579408543264</v>
      </c>
      <c r="CH797" s="259">
        <v>1914.3552026286966</v>
      </c>
      <c r="CI797" s="259">
        <v>1914.7140197152244</v>
      </c>
      <c r="CJ797" s="259">
        <v>1915.1112814895946</v>
      </c>
      <c r="CK797" s="259">
        <v>1915.4957283680174</v>
      </c>
      <c r="CL797" s="259">
        <v>1915.8929901423876</v>
      </c>
      <c r="CM797" s="259">
        <v>1916.2774370208103</v>
      </c>
    </row>
    <row r="798" spans="2:91" x14ac:dyDescent="0.3">
      <c r="B798" s="2">
        <v>5002325825</v>
      </c>
      <c r="C798" s="276">
        <v>50023</v>
      </c>
      <c r="D798" s="278" t="s">
        <v>404</v>
      </c>
      <c r="E798" s="2" t="s">
        <v>1111</v>
      </c>
      <c r="F798" s="2" t="s">
        <v>368</v>
      </c>
      <c r="G798" s="259">
        <v>1067.2815991237678</v>
      </c>
      <c r="H798" s="259">
        <v>1067.5294633077767</v>
      </c>
      <c r="I798" s="259">
        <v>1067.7773274917854</v>
      </c>
      <c r="J798" s="259">
        <v>1068.0171960569551</v>
      </c>
      <c r="K798" s="259">
        <v>1068.265060240964</v>
      </c>
      <c r="L798" s="259">
        <v>1068.5049288061336</v>
      </c>
      <c r="M798" s="259">
        <v>1068.7527929901426</v>
      </c>
      <c r="N798" s="259">
        <v>1069.0006571741512</v>
      </c>
      <c r="O798" s="259">
        <v>1069.2245345016429</v>
      </c>
      <c r="P798" s="259">
        <v>1069.4723986856518</v>
      </c>
      <c r="Q798" s="259">
        <v>1069.7122672508215</v>
      </c>
      <c r="R798" s="259">
        <v>1069.9601314348304</v>
      </c>
      <c r="S798" s="259">
        <v>1070.2</v>
      </c>
      <c r="T798" s="259">
        <v>1070.4478641840087</v>
      </c>
      <c r="U798" s="259">
        <v>1070.6957283680176</v>
      </c>
      <c r="V798" s="259">
        <v>1070.9355969331873</v>
      </c>
      <c r="W798" s="259">
        <v>1071.1834611171962</v>
      </c>
      <c r="X798" s="259">
        <v>1071.4233296823659</v>
      </c>
      <c r="Y798" s="259">
        <v>1071.6711938663746</v>
      </c>
      <c r="Z798" s="259">
        <v>1071.9190580503835</v>
      </c>
      <c r="AA798" s="259">
        <v>1072.1429353778751</v>
      </c>
      <c r="AB798" s="259">
        <v>1072.390799561884</v>
      </c>
      <c r="AC798" s="259">
        <v>1072.6306681270537</v>
      </c>
      <c r="AD798" s="259">
        <v>1072.8785323110624</v>
      </c>
      <c r="AE798" s="259">
        <v>1073.1184008762323</v>
      </c>
      <c r="AF798" s="259">
        <v>1073.3662650602409</v>
      </c>
      <c r="AG798" s="259">
        <v>1073.6141292442499</v>
      </c>
      <c r="AH798" s="259">
        <v>1073.8539978094195</v>
      </c>
      <c r="AI798" s="259">
        <v>1074.1018619934282</v>
      </c>
      <c r="AJ798" s="259">
        <v>1074.3417305585981</v>
      </c>
      <c r="AK798" s="259">
        <v>1074.5895947426068</v>
      </c>
      <c r="AL798" s="259">
        <v>1074.8374589266157</v>
      </c>
      <c r="AM798" s="259">
        <v>1075.0613362541073</v>
      </c>
      <c r="AN798" s="259">
        <v>1075.309200438116</v>
      </c>
      <c r="AO798" s="259">
        <v>1075.5490690032859</v>
      </c>
      <c r="AP798" s="259">
        <v>1075.7969331872946</v>
      </c>
      <c r="AQ798" s="259">
        <v>1076.0368017524645</v>
      </c>
      <c r="AR798" s="259">
        <v>1076.2846659364732</v>
      </c>
      <c r="AS798" s="259">
        <v>1076.5325301204819</v>
      </c>
      <c r="AT798" s="259">
        <v>1076.7723986856518</v>
      </c>
      <c r="AU798" s="259">
        <v>1077.0202628696604</v>
      </c>
      <c r="AV798" s="259">
        <v>1077.2601314348303</v>
      </c>
      <c r="AW798" s="259">
        <v>1077.507995618839</v>
      </c>
      <c r="AX798" s="259">
        <v>1077.7558598028477</v>
      </c>
      <c r="AY798" s="259">
        <v>1077.9877327491786</v>
      </c>
      <c r="AZ798" s="259">
        <v>1078.2355969331873</v>
      </c>
      <c r="BA798" s="259">
        <v>1078.4754654983572</v>
      </c>
      <c r="BB798" s="259">
        <v>1078.7233296823658</v>
      </c>
      <c r="BC798" s="259">
        <v>1078.9631982475355</v>
      </c>
      <c r="BD798" s="259">
        <v>1079.2110624315444</v>
      </c>
      <c r="BE798" s="259">
        <v>1079.4589266155531</v>
      </c>
      <c r="BF798" s="259">
        <v>1079.698795180723</v>
      </c>
      <c r="BG798" s="259">
        <v>1079.9466593647317</v>
      </c>
      <c r="BH798" s="259">
        <v>1080.1865279299013</v>
      </c>
      <c r="BI798" s="259">
        <v>1080.4343921139102</v>
      </c>
      <c r="BJ798" s="259">
        <v>1080.6822562979189</v>
      </c>
      <c r="BK798" s="259">
        <v>1080.9061336254108</v>
      </c>
      <c r="BL798" s="259">
        <v>1081.1539978094195</v>
      </c>
      <c r="BM798" s="259">
        <v>1081.3938663745892</v>
      </c>
      <c r="BN798" s="259">
        <v>1081.6417305585981</v>
      </c>
      <c r="BO798" s="259">
        <v>1081.8815991237677</v>
      </c>
      <c r="BP798" s="259">
        <v>1082.1294633077766</v>
      </c>
      <c r="BQ798" s="259">
        <v>1082.3773274917853</v>
      </c>
      <c r="BR798" s="259">
        <v>1082.617196056955</v>
      </c>
      <c r="BS798" s="259">
        <v>1082.8650602409639</v>
      </c>
      <c r="BT798" s="259">
        <v>1083.1049288061336</v>
      </c>
      <c r="BU798" s="259">
        <v>1083.3527929901425</v>
      </c>
      <c r="BV798" s="259">
        <v>1083.6006571741511</v>
      </c>
      <c r="BW798" s="259">
        <v>1083.8245345016428</v>
      </c>
      <c r="BX798" s="259">
        <v>1084.0723986856517</v>
      </c>
      <c r="BY798" s="259">
        <v>1084.3122672508214</v>
      </c>
      <c r="BZ798" s="259">
        <v>1084.5601314348303</v>
      </c>
      <c r="CA798" s="259">
        <v>1084.8</v>
      </c>
      <c r="CB798" s="259">
        <v>1085.0478641840086</v>
      </c>
      <c r="CC798" s="259">
        <v>1085.2957283680175</v>
      </c>
      <c r="CD798" s="259">
        <v>1085.5355969331872</v>
      </c>
      <c r="CE798" s="259">
        <v>1085.7834611171961</v>
      </c>
      <c r="CF798" s="259">
        <v>1086.0233296823658</v>
      </c>
      <c r="CG798" s="259">
        <v>1086.2711938663745</v>
      </c>
      <c r="CH798" s="259">
        <v>1086.5190580503834</v>
      </c>
      <c r="CI798" s="259">
        <v>1086.742935377875</v>
      </c>
      <c r="CJ798" s="259">
        <v>1086.9907995618839</v>
      </c>
      <c r="CK798" s="259">
        <v>1087.2306681270536</v>
      </c>
      <c r="CL798" s="259">
        <v>1087.4785323110623</v>
      </c>
      <c r="CM798" s="259">
        <v>1087.7184008762322</v>
      </c>
    </row>
    <row r="799" spans="2:91" x14ac:dyDescent="0.3">
      <c r="B799" s="2">
        <v>5002343600</v>
      </c>
      <c r="C799" s="276">
        <v>50023</v>
      </c>
      <c r="D799" s="278" t="s">
        <v>404</v>
      </c>
      <c r="E799" s="2" t="s">
        <v>1113</v>
      </c>
      <c r="F799" s="2" t="s">
        <v>368</v>
      </c>
      <c r="G799" s="259">
        <v>1110.3615553121579</v>
      </c>
      <c r="H799" s="259">
        <v>1110.6026286966046</v>
      </c>
      <c r="I799" s="259">
        <v>1110.8437020810516</v>
      </c>
      <c r="J799" s="259">
        <v>1111.0769989047099</v>
      </c>
      <c r="K799" s="259">
        <v>1111.3180722891566</v>
      </c>
      <c r="L799" s="259">
        <v>1111.5513691128149</v>
      </c>
      <c r="M799" s="259">
        <v>1111.7924424972618</v>
      </c>
      <c r="N799" s="259">
        <v>1112.0335158817086</v>
      </c>
      <c r="O799" s="259">
        <v>1112.2512595837898</v>
      </c>
      <c r="P799" s="259">
        <v>1112.4923329682367</v>
      </c>
      <c r="Q799" s="259">
        <v>1112.7256297918948</v>
      </c>
      <c r="R799" s="259">
        <v>1112.9667031763418</v>
      </c>
      <c r="S799" s="259">
        <v>1113.2</v>
      </c>
      <c r="T799" s="259">
        <v>1113.441073384447</v>
      </c>
      <c r="U799" s="259">
        <v>1113.6821467688937</v>
      </c>
      <c r="V799" s="259">
        <v>1113.915443592552</v>
      </c>
      <c r="W799" s="259">
        <v>1114.156516976999</v>
      </c>
      <c r="X799" s="259">
        <v>1114.3898138006573</v>
      </c>
      <c r="Y799" s="259">
        <v>1114.630887185104</v>
      </c>
      <c r="Z799" s="259">
        <v>1114.871960569551</v>
      </c>
      <c r="AA799" s="259">
        <v>1115.0897042716319</v>
      </c>
      <c r="AB799" s="259">
        <v>1115.3307776560789</v>
      </c>
      <c r="AC799" s="259">
        <v>1115.5640744797372</v>
      </c>
      <c r="AD799" s="259">
        <v>1115.8051478641842</v>
      </c>
      <c r="AE799" s="259">
        <v>1116.0384446878422</v>
      </c>
      <c r="AF799" s="259">
        <v>1116.2795180722892</v>
      </c>
      <c r="AG799" s="259">
        <v>1116.5205914567362</v>
      </c>
      <c r="AH799" s="259">
        <v>1116.7538882803944</v>
      </c>
      <c r="AI799" s="259">
        <v>1116.9949616648412</v>
      </c>
      <c r="AJ799" s="259">
        <v>1117.2282584884995</v>
      </c>
      <c r="AK799" s="259">
        <v>1117.4693318729464</v>
      </c>
      <c r="AL799" s="259">
        <v>1117.7104052573932</v>
      </c>
      <c r="AM799" s="259">
        <v>1117.9281489594744</v>
      </c>
      <c r="AN799" s="259">
        <v>1118.1692223439211</v>
      </c>
      <c r="AO799" s="259">
        <v>1118.4025191675794</v>
      </c>
      <c r="AP799" s="259">
        <v>1118.6435925520263</v>
      </c>
      <c r="AQ799" s="259">
        <v>1118.8768893756846</v>
      </c>
      <c r="AR799" s="259">
        <v>1119.1179627601316</v>
      </c>
      <c r="AS799" s="259">
        <v>1119.3590361445783</v>
      </c>
      <c r="AT799" s="259">
        <v>1119.5923329682366</v>
      </c>
      <c r="AU799" s="259">
        <v>1119.8334063526836</v>
      </c>
      <c r="AV799" s="259">
        <v>1120.0667031763419</v>
      </c>
      <c r="AW799" s="259">
        <v>1120.3077765607886</v>
      </c>
      <c r="AX799" s="259">
        <v>1120.5488499452356</v>
      </c>
      <c r="AY799" s="259">
        <v>1120.7743702081052</v>
      </c>
      <c r="AZ799" s="259">
        <v>1121.0154435925522</v>
      </c>
      <c r="BA799" s="259">
        <v>1121.2487404162105</v>
      </c>
      <c r="BB799" s="259">
        <v>1121.4898138006572</v>
      </c>
      <c r="BC799" s="259">
        <v>1121.7231106243155</v>
      </c>
      <c r="BD799" s="259">
        <v>1121.9641840087625</v>
      </c>
      <c r="BE799" s="259">
        <v>1122.2052573932092</v>
      </c>
      <c r="BF799" s="259">
        <v>1122.4385542168675</v>
      </c>
      <c r="BG799" s="259">
        <v>1122.6796276013145</v>
      </c>
      <c r="BH799" s="259">
        <v>1122.9129244249727</v>
      </c>
      <c r="BI799" s="259">
        <v>1123.1539978094195</v>
      </c>
      <c r="BJ799" s="259">
        <v>1123.3950711938664</v>
      </c>
      <c r="BK799" s="259">
        <v>1123.6128148959474</v>
      </c>
      <c r="BL799" s="259">
        <v>1123.8538882803944</v>
      </c>
      <c r="BM799" s="259">
        <v>1124.0871851040527</v>
      </c>
      <c r="BN799" s="259">
        <v>1124.3282584884996</v>
      </c>
      <c r="BO799" s="259">
        <v>1124.5615553121579</v>
      </c>
      <c r="BP799" s="259">
        <v>1124.8026286966046</v>
      </c>
      <c r="BQ799" s="259">
        <v>1125.0437020810516</v>
      </c>
      <c r="BR799" s="259">
        <v>1125.2769989047099</v>
      </c>
      <c r="BS799" s="259">
        <v>1125.5180722891566</v>
      </c>
      <c r="BT799" s="259">
        <v>1125.7513691128149</v>
      </c>
      <c r="BU799" s="259">
        <v>1125.9924424972619</v>
      </c>
      <c r="BV799" s="259">
        <v>1126.2335158817086</v>
      </c>
      <c r="BW799" s="259">
        <v>1126.4512595837898</v>
      </c>
      <c r="BX799" s="259">
        <v>1126.6923329682368</v>
      </c>
      <c r="BY799" s="259">
        <v>1126.9256297918948</v>
      </c>
      <c r="BZ799" s="259">
        <v>1127.1667031763418</v>
      </c>
      <c r="CA799" s="259">
        <v>1127.4000000000001</v>
      </c>
      <c r="CB799" s="259">
        <v>1127.6410733844471</v>
      </c>
      <c r="CC799" s="259">
        <v>1127.8821467688938</v>
      </c>
      <c r="CD799" s="259">
        <v>1128.1154435925521</v>
      </c>
      <c r="CE799" s="259">
        <v>1128.356516976999</v>
      </c>
      <c r="CF799" s="259">
        <v>1128.5898138006573</v>
      </c>
      <c r="CG799" s="259">
        <v>1128.8308871851041</v>
      </c>
      <c r="CH799" s="259">
        <v>1129.071960569551</v>
      </c>
      <c r="CI799" s="259">
        <v>1129.289704271632</v>
      </c>
      <c r="CJ799" s="259">
        <v>1129.530777656079</v>
      </c>
      <c r="CK799" s="259">
        <v>1129.7640744797372</v>
      </c>
      <c r="CL799" s="259">
        <v>1130.0051478641842</v>
      </c>
      <c r="CM799" s="259">
        <v>1130.2384446878423</v>
      </c>
    </row>
    <row r="800" spans="2:91" x14ac:dyDescent="0.3">
      <c r="B800" s="2">
        <v>5002344500</v>
      </c>
      <c r="C800" s="276">
        <v>50023</v>
      </c>
      <c r="D800" s="278" t="s">
        <v>404</v>
      </c>
      <c r="E800" s="2" t="s">
        <v>1115</v>
      </c>
      <c r="F800" s="2" t="s">
        <v>368</v>
      </c>
      <c r="G800" s="259">
        <v>1166.4392113910187</v>
      </c>
      <c r="H800" s="259">
        <v>1166.3169769989047</v>
      </c>
      <c r="I800" s="259">
        <v>1166.1947426067909</v>
      </c>
      <c r="J800" s="259">
        <v>1166.0764512595838</v>
      </c>
      <c r="K800" s="259">
        <v>1165.95421686747</v>
      </c>
      <c r="L800" s="259">
        <v>1165.8359255202629</v>
      </c>
      <c r="M800" s="259">
        <v>1165.7136911281489</v>
      </c>
      <c r="N800" s="259">
        <v>1165.5914567360351</v>
      </c>
      <c r="O800" s="259">
        <v>1165.4810514786418</v>
      </c>
      <c r="P800" s="259">
        <v>1165.358817086528</v>
      </c>
      <c r="Q800" s="259">
        <v>1165.2405257393209</v>
      </c>
      <c r="R800" s="259">
        <v>1165.1182913472071</v>
      </c>
      <c r="S800" s="259">
        <v>1165</v>
      </c>
      <c r="T800" s="259">
        <v>1164.877765607886</v>
      </c>
      <c r="U800" s="259">
        <v>1164.7555312157722</v>
      </c>
      <c r="V800" s="259">
        <v>1164.6372398685651</v>
      </c>
      <c r="W800" s="259">
        <v>1164.5150054764513</v>
      </c>
      <c r="X800" s="259">
        <v>1164.3967141292442</v>
      </c>
      <c r="Y800" s="259">
        <v>1164.2744797371304</v>
      </c>
      <c r="Z800" s="259">
        <v>1164.1522453450164</v>
      </c>
      <c r="AA800" s="259">
        <v>1164.0418400876233</v>
      </c>
      <c r="AB800" s="259">
        <v>1163.9196056955093</v>
      </c>
      <c r="AC800" s="259">
        <v>1163.8013143483022</v>
      </c>
      <c r="AD800" s="259">
        <v>1163.6790799561884</v>
      </c>
      <c r="AE800" s="259">
        <v>1163.5607886089813</v>
      </c>
      <c r="AF800" s="259">
        <v>1163.4385542168675</v>
      </c>
      <c r="AG800" s="259">
        <v>1163.3163198247535</v>
      </c>
      <c r="AH800" s="259">
        <v>1163.1980284775466</v>
      </c>
      <c r="AI800" s="259">
        <v>1163.0757940854326</v>
      </c>
      <c r="AJ800" s="259">
        <v>1162.9575027382257</v>
      </c>
      <c r="AK800" s="259">
        <v>1162.8352683461117</v>
      </c>
      <c r="AL800" s="259">
        <v>1162.7130339539979</v>
      </c>
      <c r="AM800" s="259">
        <v>1162.6026286966046</v>
      </c>
      <c r="AN800" s="259">
        <v>1162.4803943044906</v>
      </c>
      <c r="AO800" s="259">
        <v>1162.3621029572837</v>
      </c>
      <c r="AP800" s="259">
        <v>1162.2398685651697</v>
      </c>
      <c r="AQ800" s="259">
        <v>1162.1215772179628</v>
      </c>
      <c r="AR800" s="259">
        <v>1161.9993428258488</v>
      </c>
      <c r="AS800" s="259">
        <v>1161.877108433735</v>
      </c>
      <c r="AT800" s="259">
        <v>1161.7588170865279</v>
      </c>
      <c r="AU800" s="259">
        <v>1161.6365826944141</v>
      </c>
      <c r="AV800" s="259">
        <v>1161.518291347207</v>
      </c>
      <c r="AW800" s="259">
        <v>1161.3960569550932</v>
      </c>
      <c r="AX800" s="259">
        <v>1161.2738225629791</v>
      </c>
      <c r="AY800" s="259">
        <v>1161.159474260679</v>
      </c>
      <c r="AZ800" s="259">
        <v>1161.0372398685652</v>
      </c>
      <c r="BA800" s="259">
        <v>1160.9189485213581</v>
      </c>
      <c r="BB800" s="259">
        <v>1160.7967141292443</v>
      </c>
      <c r="BC800" s="259">
        <v>1160.6784227820372</v>
      </c>
      <c r="BD800" s="259">
        <v>1160.5561883899234</v>
      </c>
      <c r="BE800" s="259">
        <v>1160.4339539978093</v>
      </c>
      <c r="BF800" s="259">
        <v>1160.3156626506025</v>
      </c>
      <c r="BG800" s="259">
        <v>1160.1934282584884</v>
      </c>
      <c r="BH800" s="259">
        <v>1160.0751369112816</v>
      </c>
      <c r="BI800" s="259">
        <v>1159.9529025191675</v>
      </c>
      <c r="BJ800" s="259">
        <v>1159.8306681270537</v>
      </c>
      <c r="BK800" s="259">
        <v>1159.7202628696605</v>
      </c>
      <c r="BL800" s="259">
        <v>1159.5980284775464</v>
      </c>
      <c r="BM800" s="259">
        <v>1159.4797371303396</v>
      </c>
      <c r="BN800" s="259">
        <v>1159.3575027382255</v>
      </c>
      <c r="BO800" s="259">
        <v>1159.2392113910187</v>
      </c>
      <c r="BP800" s="259">
        <v>1159.1169769989046</v>
      </c>
      <c r="BQ800" s="259">
        <v>1158.9947426067909</v>
      </c>
      <c r="BR800" s="259">
        <v>1158.8764512595837</v>
      </c>
      <c r="BS800" s="259">
        <v>1158.7542168674699</v>
      </c>
      <c r="BT800" s="259">
        <v>1158.6359255202628</v>
      </c>
      <c r="BU800" s="259">
        <v>1158.5136911281488</v>
      </c>
      <c r="BV800" s="259">
        <v>1158.391456736035</v>
      </c>
      <c r="BW800" s="259">
        <v>1158.2810514786418</v>
      </c>
      <c r="BX800" s="259">
        <v>1158.158817086528</v>
      </c>
      <c r="BY800" s="259">
        <v>1158.0405257393209</v>
      </c>
      <c r="BZ800" s="259">
        <v>1157.9182913472071</v>
      </c>
      <c r="CA800" s="259">
        <v>1157.8</v>
      </c>
      <c r="CB800" s="259">
        <v>1157.6777656078862</v>
      </c>
      <c r="CC800" s="259">
        <v>1157.5555312157721</v>
      </c>
      <c r="CD800" s="259">
        <v>1157.437239868565</v>
      </c>
      <c r="CE800" s="259">
        <v>1157.3150054764512</v>
      </c>
      <c r="CF800" s="259">
        <v>1157.1967141292441</v>
      </c>
      <c r="CG800" s="259">
        <v>1157.0744797371303</v>
      </c>
      <c r="CH800" s="259">
        <v>1156.9522453450163</v>
      </c>
      <c r="CI800" s="259">
        <v>1156.8418400876233</v>
      </c>
      <c r="CJ800" s="259">
        <v>1156.7196056955092</v>
      </c>
      <c r="CK800" s="259">
        <v>1156.6013143483021</v>
      </c>
      <c r="CL800" s="259">
        <v>1156.4790799561883</v>
      </c>
      <c r="CM800" s="259">
        <v>1156.3607886089812</v>
      </c>
    </row>
    <row r="801" spans="2:91" x14ac:dyDescent="0.3">
      <c r="B801" s="2">
        <v>5002346000</v>
      </c>
      <c r="C801" s="276">
        <v>50023</v>
      </c>
      <c r="D801" s="278" t="s">
        <v>405</v>
      </c>
      <c r="E801" s="2" t="s">
        <v>1117</v>
      </c>
      <c r="F801" s="2" t="s">
        <v>368</v>
      </c>
      <c r="G801" s="259">
        <v>5753.5602409638559</v>
      </c>
      <c r="H801" s="259">
        <v>5753.5975903614462</v>
      </c>
      <c r="I801" s="259">
        <v>5753.6349397590366</v>
      </c>
      <c r="J801" s="259">
        <v>5753.6710843373494</v>
      </c>
      <c r="K801" s="259">
        <v>5753.7084337349397</v>
      </c>
      <c r="L801" s="259">
        <v>5753.7445783132534</v>
      </c>
      <c r="M801" s="259">
        <v>5753.7819277108438</v>
      </c>
      <c r="N801" s="259">
        <v>5753.8192771084341</v>
      </c>
      <c r="O801" s="259">
        <v>5753.8530120481928</v>
      </c>
      <c r="P801" s="259">
        <v>5753.8903614457831</v>
      </c>
      <c r="Q801" s="259">
        <v>5753.9265060240959</v>
      </c>
      <c r="R801" s="259">
        <v>5753.9638554216872</v>
      </c>
      <c r="S801" s="259">
        <v>5754</v>
      </c>
      <c r="T801" s="259">
        <v>5754.0373493975903</v>
      </c>
      <c r="U801" s="259">
        <v>5754.0746987951807</v>
      </c>
      <c r="V801" s="259">
        <v>5754.1108433734944</v>
      </c>
      <c r="W801" s="259">
        <v>5754.1481927710847</v>
      </c>
      <c r="X801" s="259">
        <v>5754.1843373493975</v>
      </c>
      <c r="Y801" s="259">
        <v>5754.2216867469879</v>
      </c>
      <c r="Z801" s="259">
        <v>5754.2590361445782</v>
      </c>
      <c r="AA801" s="259">
        <v>5754.2927710843369</v>
      </c>
      <c r="AB801" s="259">
        <v>5754.3301204819281</v>
      </c>
      <c r="AC801" s="259">
        <v>5754.3662650602409</v>
      </c>
      <c r="AD801" s="259">
        <v>5754.4036144578313</v>
      </c>
      <c r="AE801" s="259">
        <v>5754.4397590361441</v>
      </c>
      <c r="AF801" s="259">
        <v>5754.4771084337353</v>
      </c>
      <c r="AG801" s="259">
        <v>5754.5144578313257</v>
      </c>
      <c r="AH801" s="259">
        <v>5754.5506024096385</v>
      </c>
      <c r="AI801" s="259">
        <v>5754.5879518072288</v>
      </c>
      <c r="AJ801" s="259">
        <v>5754.6240963855425</v>
      </c>
      <c r="AK801" s="259">
        <v>5754.6614457831329</v>
      </c>
      <c r="AL801" s="259">
        <v>5754.6987951807232</v>
      </c>
      <c r="AM801" s="259">
        <v>5754.7325301204819</v>
      </c>
      <c r="AN801" s="259">
        <v>5754.7698795180722</v>
      </c>
      <c r="AO801" s="259">
        <v>5754.806024096385</v>
      </c>
      <c r="AP801" s="259">
        <v>5754.8433734939763</v>
      </c>
      <c r="AQ801" s="259">
        <v>5754.8795180722891</v>
      </c>
      <c r="AR801" s="259">
        <v>5754.9168674698794</v>
      </c>
      <c r="AS801" s="259">
        <v>5754.9542168674698</v>
      </c>
      <c r="AT801" s="259">
        <v>5754.9903614457835</v>
      </c>
      <c r="AU801" s="259">
        <v>5755.0277108433738</v>
      </c>
      <c r="AV801" s="259">
        <v>5755.0638554216866</v>
      </c>
      <c r="AW801" s="259">
        <v>5755.101204819277</v>
      </c>
      <c r="AX801" s="259">
        <v>5755.1385542168673</v>
      </c>
      <c r="AY801" s="259">
        <v>5755.1734939759035</v>
      </c>
      <c r="AZ801" s="259">
        <v>5755.2108433734938</v>
      </c>
      <c r="BA801" s="259">
        <v>5755.2469879518076</v>
      </c>
      <c r="BB801" s="259">
        <v>5755.2843373493979</v>
      </c>
      <c r="BC801" s="259">
        <v>5755.3204819277107</v>
      </c>
      <c r="BD801" s="259">
        <v>5755.357831325301</v>
      </c>
      <c r="BE801" s="259">
        <v>5755.3951807228914</v>
      </c>
      <c r="BF801" s="259">
        <v>5755.4313253012051</v>
      </c>
      <c r="BG801" s="259">
        <v>5755.4686746987954</v>
      </c>
      <c r="BH801" s="259">
        <v>5755.5048192771083</v>
      </c>
      <c r="BI801" s="259">
        <v>5755.5421686746986</v>
      </c>
      <c r="BJ801" s="259">
        <v>5755.5795180722889</v>
      </c>
      <c r="BK801" s="259">
        <v>5755.6132530120476</v>
      </c>
      <c r="BL801" s="259">
        <v>5755.6506024096389</v>
      </c>
      <c r="BM801" s="259">
        <v>5755.6867469879517</v>
      </c>
      <c r="BN801" s="259">
        <v>5755.724096385542</v>
      </c>
      <c r="BO801" s="259">
        <v>5755.7602409638557</v>
      </c>
      <c r="BP801" s="259">
        <v>5755.7975903614461</v>
      </c>
      <c r="BQ801" s="259">
        <v>5755.8349397590364</v>
      </c>
      <c r="BR801" s="259">
        <v>5755.8710843373492</v>
      </c>
      <c r="BS801" s="259">
        <v>5755.9084337349395</v>
      </c>
      <c r="BT801" s="259">
        <v>5755.9445783132533</v>
      </c>
      <c r="BU801" s="259">
        <v>5755.9819277108436</v>
      </c>
      <c r="BV801" s="259">
        <v>5756.0192771084339</v>
      </c>
      <c r="BW801" s="259">
        <v>5756.0530120481926</v>
      </c>
      <c r="BX801" s="259">
        <v>5756.0903614457829</v>
      </c>
      <c r="BY801" s="259">
        <v>5756.1265060240958</v>
      </c>
      <c r="BZ801" s="259">
        <v>5756.163855421687</v>
      </c>
      <c r="CA801" s="259">
        <v>5756.2</v>
      </c>
      <c r="CB801" s="259">
        <v>5756.2373493975902</v>
      </c>
      <c r="CC801" s="259">
        <v>5756.2746987951805</v>
      </c>
      <c r="CD801" s="259">
        <v>5756.3108433734942</v>
      </c>
      <c r="CE801" s="259">
        <v>5756.3481927710845</v>
      </c>
      <c r="CF801" s="259">
        <v>5756.3843373493974</v>
      </c>
      <c r="CG801" s="259">
        <v>5756.4216867469877</v>
      </c>
      <c r="CH801" s="259">
        <v>5756.459036144578</v>
      </c>
      <c r="CI801" s="259">
        <v>5756.4927710843367</v>
      </c>
      <c r="CJ801" s="259">
        <v>5756.530120481928</v>
      </c>
      <c r="CK801" s="259">
        <v>5756.5662650602408</v>
      </c>
      <c r="CL801" s="259">
        <v>5756.6036144578311</v>
      </c>
      <c r="CM801" s="259">
        <v>5756.6397590361439</v>
      </c>
    </row>
    <row r="802" spans="2:91" x14ac:dyDescent="0.3">
      <c r="B802" s="2">
        <v>5002346225</v>
      </c>
      <c r="C802" s="276">
        <v>50023</v>
      </c>
      <c r="D802" s="278" t="s">
        <v>404</v>
      </c>
      <c r="E802" s="2" t="s">
        <v>1119</v>
      </c>
      <c r="F802" s="2" t="s">
        <v>368</v>
      </c>
      <c r="G802" s="259">
        <v>1292.6857612267252</v>
      </c>
      <c r="H802" s="259">
        <v>1293.578751369113</v>
      </c>
      <c r="I802" s="259">
        <v>1294.4717415115006</v>
      </c>
      <c r="J802" s="259">
        <v>1295.3359255202629</v>
      </c>
      <c r="K802" s="259">
        <v>1296.2289156626507</v>
      </c>
      <c r="L802" s="259">
        <v>1297.093099671413</v>
      </c>
      <c r="M802" s="259">
        <v>1297.9860898138006</v>
      </c>
      <c r="N802" s="259">
        <v>1298.8790799561884</v>
      </c>
      <c r="O802" s="259">
        <v>1299.6856516977</v>
      </c>
      <c r="P802" s="259">
        <v>1300.5786418400876</v>
      </c>
      <c r="Q802" s="259">
        <v>1301.4428258488499</v>
      </c>
      <c r="R802" s="259">
        <v>1302.3358159912377</v>
      </c>
      <c r="S802" s="259">
        <v>1303.2</v>
      </c>
      <c r="T802" s="259">
        <v>1304.0929901423879</v>
      </c>
      <c r="U802" s="259">
        <v>1304.9859802847755</v>
      </c>
      <c r="V802" s="259">
        <v>1305.8501642935378</v>
      </c>
      <c r="W802" s="259">
        <v>1306.7431544359256</v>
      </c>
      <c r="X802" s="259">
        <v>1307.6073384446879</v>
      </c>
      <c r="Y802" s="259">
        <v>1308.5003285870755</v>
      </c>
      <c r="Z802" s="259">
        <v>1309.3933187294633</v>
      </c>
      <c r="AA802" s="259">
        <v>1310.1998904709749</v>
      </c>
      <c r="AB802" s="259">
        <v>1311.0928806133625</v>
      </c>
      <c r="AC802" s="259">
        <v>1311.9570646221248</v>
      </c>
      <c r="AD802" s="259">
        <v>1312.8500547645126</v>
      </c>
      <c r="AE802" s="259">
        <v>1313.7142387732749</v>
      </c>
      <c r="AF802" s="259">
        <v>1314.6072289156627</v>
      </c>
      <c r="AG802" s="259">
        <v>1315.5002190580503</v>
      </c>
      <c r="AH802" s="259">
        <v>1316.3644030668127</v>
      </c>
      <c r="AI802" s="259">
        <v>1317.2573932092005</v>
      </c>
      <c r="AJ802" s="259">
        <v>1318.1215772179628</v>
      </c>
      <c r="AK802" s="259">
        <v>1319.0145673603506</v>
      </c>
      <c r="AL802" s="259">
        <v>1319.9075575027382</v>
      </c>
      <c r="AM802" s="259">
        <v>1320.7141292442498</v>
      </c>
      <c r="AN802" s="259">
        <v>1321.6071193866376</v>
      </c>
      <c r="AO802" s="259">
        <v>1322.4713033953999</v>
      </c>
      <c r="AP802" s="259">
        <v>1323.3642935377875</v>
      </c>
      <c r="AQ802" s="259">
        <v>1324.2284775465498</v>
      </c>
      <c r="AR802" s="259">
        <v>1325.1214676889376</v>
      </c>
      <c r="AS802" s="259">
        <v>1326.0144578313252</v>
      </c>
      <c r="AT802" s="259">
        <v>1326.8786418400875</v>
      </c>
      <c r="AU802" s="259">
        <v>1327.7716319824754</v>
      </c>
      <c r="AV802" s="259">
        <v>1328.6358159912377</v>
      </c>
      <c r="AW802" s="259">
        <v>1329.5288061336255</v>
      </c>
      <c r="AX802" s="259">
        <v>1330.4217962760131</v>
      </c>
      <c r="AY802" s="259">
        <v>1331.2571741511501</v>
      </c>
      <c r="AZ802" s="259">
        <v>1332.1501642935377</v>
      </c>
      <c r="BA802" s="259">
        <v>1333.0143483023</v>
      </c>
      <c r="BB802" s="259">
        <v>1333.9073384446879</v>
      </c>
      <c r="BC802" s="259">
        <v>1334.7715224534502</v>
      </c>
      <c r="BD802" s="259">
        <v>1335.6645125958378</v>
      </c>
      <c r="BE802" s="259">
        <v>1336.5575027382256</v>
      </c>
      <c r="BF802" s="259">
        <v>1337.4216867469879</v>
      </c>
      <c r="BG802" s="259">
        <v>1338.3146768893757</v>
      </c>
      <c r="BH802" s="259">
        <v>1339.1788608981381</v>
      </c>
      <c r="BI802" s="259">
        <v>1340.0718510405256</v>
      </c>
      <c r="BJ802" s="259">
        <v>1340.9648411829135</v>
      </c>
      <c r="BK802" s="259">
        <v>1341.771412924425</v>
      </c>
      <c r="BL802" s="259">
        <v>1342.6644030668126</v>
      </c>
      <c r="BM802" s="259">
        <v>1343.5285870755749</v>
      </c>
      <c r="BN802" s="259">
        <v>1344.4215772179627</v>
      </c>
      <c r="BO802" s="259">
        <v>1345.2857612267251</v>
      </c>
      <c r="BP802" s="259">
        <v>1346.1787513691129</v>
      </c>
      <c r="BQ802" s="259">
        <v>1347.0717415115005</v>
      </c>
      <c r="BR802" s="259">
        <v>1347.9359255202628</v>
      </c>
      <c r="BS802" s="259">
        <v>1348.8289156626506</v>
      </c>
      <c r="BT802" s="259">
        <v>1349.6930996714129</v>
      </c>
      <c r="BU802" s="259">
        <v>1350.5860898138005</v>
      </c>
      <c r="BV802" s="259">
        <v>1351.4790799561883</v>
      </c>
      <c r="BW802" s="259">
        <v>1352.2856516976999</v>
      </c>
      <c r="BX802" s="259">
        <v>1353.1786418400875</v>
      </c>
      <c r="BY802" s="259">
        <v>1354.0428258488498</v>
      </c>
      <c r="BZ802" s="259">
        <v>1354.9358159912376</v>
      </c>
      <c r="CA802" s="259">
        <v>1355.8</v>
      </c>
      <c r="CB802" s="259">
        <v>1356.6929901423878</v>
      </c>
      <c r="CC802" s="259">
        <v>1357.5859802847754</v>
      </c>
      <c r="CD802" s="259">
        <v>1358.4501642935377</v>
      </c>
      <c r="CE802" s="259">
        <v>1359.3431544359255</v>
      </c>
      <c r="CF802" s="259">
        <v>1360.2073384446878</v>
      </c>
      <c r="CG802" s="259">
        <v>1361.1003285870754</v>
      </c>
      <c r="CH802" s="259">
        <v>1361.9933187294632</v>
      </c>
      <c r="CI802" s="259">
        <v>1362.7998904709748</v>
      </c>
      <c r="CJ802" s="259">
        <v>1363.6928806133624</v>
      </c>
      <c r="CK802" s="259">
        <v>1364.5570646221247</v>
      </c>
      <c r="CL802" s="259">
        <v>1365.4500547645125</v>
      </c>
      <c r="CM802" s="259">
        <v>1366.3142387732748</v>
      </c>
    </row>
    <row r="803" spans="2:91" x14ac:dyDescent="0.3">
      <c r="B803" s="2">
        <v>5002350275</v>
      </c>
      <c r="C803" s="276">
        <v>50023</v>
      </c>
      <c r="D803" s="278" t="s">
        <v>404</v>
      </c>
      <c r="E803" s="2" t="s">
        <v>1121</v>
      </c>
      <c r="F803" s="2" t="s">
        <v>368</v>
      </c>
      <c r="G803" s="259">
        <v>2933.7984665936474</v>
      </c>
      <c r="H803" s="259">
        <v>2933.5607886089815</v>
      </c>
      <c r="I803" s="259">
        <v>2933.3231106243156</v>
      </c>
      <c r="J803" s="259">
        <v>2933.0930996714128</v>
      </c>
      <c r="K803" s="259">
        <v>2932.8554216867469</v>
      </c>
      <c r="L803" s="259">
        <v>2932.6254107338445</v>
      </c>
      <c r="M803" s="259">
        <v>2932.3877327491787</v>
      </c>
      <c r="N803" s="259">
        <v>2932.1500547645128</v>
      </c>
      <c r="O803" s="259">
        <v>2931.935377875137</v>
      </c>
      <c r="P803" s="259">
        <v>2931.6976998904711</v>
      </c>
      <c r="Q803" s="259">
        <v>2931.4676889375683</v>
      </c>
      <c r="R803" s="259">
        <v>2931.2300109529024</v>
      </c>
      <c r="S803" s="259">
        <v>2931</v>
      </c>
      <c r="T803" s="259">
        <v>2930.7623220153341</v>
      </c>
      <c r="U803" s="259">
        <v>2930.5246440306682</v>
      </c>
      <c r="V803" s="259">
        <v>2930.2946330777654</v>
      </c>
      <c r="W803" s="259">
        <v>2930.0569550930995</v>
      </c>
      <c r="X803" s="259">
        <v>2929.8269441401972</v>
      </c>
      <c r="Y803" s="259">
        <v>2929.5892661555313</v>
      </c>
      <c r="Z803" s="259">
        <v>2929.3515881708654</v>
      </c>
      <c r="AA803" s="259">
        <v>2929.1369112814896</v>
      </c>
      <c r="AB803" s="259">
        <v>2928.8992332968237</v>
      </c>
      <c r="AC803" s="259">
        <v>2928.6692223439213</v>
      </c>
      <c r="AD803" s="259">
        <v>2928.431544359255</v>
      </c>
      <c r="AE803" s="259">
        <v>2928.2015334063526</v>
      </c>
      <c r="AF803" s="259">
        <v>2927.9638554216867</v>
      </c>
      <c r="AG803" s="259">
        <v>2927.7261774370209</v>
      </c>
      <c r="AH803" s="259">
        <v>2927.4961664841185</v>
      </c>
      <c r="AI803" s="259">
        <v>2927.2584884994521</v>
      </c>
      <c r="AJ803" s="259">
        <v>2927.0284775465498</v>
      </c>
      <c r="AK803" s="259">
        <v>2926.7907995618839</v>
      </c>
      <c r="AL803" s="259">
        <v>2926.553121577218</v>
      </c>
      <c r="AM803" s="259">
        <v>2926.3384446878422</v>
      </c>
      <c r="AN803" s="259">
        <v>2926.1007667031763</v>
      </c>
      <c r="AO803" s="259">
        <v>2925.8707557502739</v>
      </c>
      <c r="AP803" s="259">
        <v>2925.633077765608</v>
      </c>
      <c r="AQ803" s="259">
        <v>2925.4030668127052</v>
      </c>
      <c r="AR803" s="259">
        <v>2925.1653888280393</v>
      </c>
      <c r="AS803" s="259">
        <v>2924.9277108433735</v>
      </c>
      <c r="AT803" s="259">
        <v>2924.6976998904711</v>
      </c>
      <c r="AU803" s="259">
        <v>2924.4600219058052</v>
      </c>
      <c r="AV803" s="259">
        <v>2924.2300109529024</v>
      </c>
      <c r="AW803" s="259">
        <v>2923.9923329682365</v>
      </c>
      <c r="AX803" s="259">
        <v>2923.7546549835706</v>
      </c>
      <c r="AY803" s="259">
        <v>2923.5323110624317</v>
      </c>
      <c r="AZ803" s="259">
        <v>2923.2946330777654</v>
      </c>
      <c r="BA803" s="259">
        <v>2923.064622124863</v>
      </c>
      <c r="BB803" s="259">
        <v>2922.8269441401972</v>
      </c>
      <c r="BC803" s="259">
        <v>2922.5969331872948</v>
      </c>
      <c r="BD803" s="259">
        <v>2922.3592552026289</v>
      </c>
      <c r="BE803" s="259">
        <v>2922.1215772179626</v>
      </c>
      <c r="BF803" s="259">
        <v>2921.8915662650602</v>
      </c>
      <c r="BG803" s="259">
        <v>2921.6538882803943</v>
      </c>
      <c r="BH803" s="259">
        <v>2921.4238773274919</v>
      </c>
      <c r="BI803" s="259">
        <v>2921.1861993428261</v>
      </c>
      <c r="BJ803" s="259">
        <v>2920.9485213581597</v>
      </c>
      <c r="BK803" s="259">
        <v>2920.7338444687844</v>
      </c>
      <c r="BL803" s="259">
        <v>2920.4961664841185</v>
      </c>
      <c r="BM803" s="259">
        <v>2920.2661555312156</v>
      </c>
      <c r="BN803" s="259">
        <v>2920.0284775465498</v>
      </c>
      <c r="BO803" s="259">
        <v>2919.7984665936474</v>
      </c>
      <c r="BP803" s="259">
        <v>2919.5607886089815</v>
      </c>
      <c r="BQ803" s="259">
        <v>2919.3231106243156</v>
      </c>
      <c r="BR803" s="259">
        <v>2919.0930996714128</v>
      </c>
      <c r="BS803" s="259">
        <v>2918.8554216867469</v>
      </c>
      <c r="BT803" s="259">
        <v>2918.6254107338445</v>
      </c>
      <c r="BU803" s="259">
        <v>2918.3877327491787</v>
      </c>
      <c r="BV803" s="259">
        <v>2918.1500547645128</v>
      </c>
      <c r="BW803" s="259">
        <v>2917.935377875137</v>
      </c>
      <c r="BX803" s="259">
        <v>2917.6976998904711</v>
      </c>
      <c r="BY803" s="259">
        <v>2917.4676889375683</v>
      </c>
      <c r="BZ803" s="259">
        <v>2917.2300109529024</v>
      </c>
      <c r="CA803" s="259">
        <v>2917</v>
      </c>
      <c r="CB803" s="259">
        <v>2916.7623220153341</v>
      </c>
      <c r="CC803" s="259">
        <v>2916.5246440306682</v>
      </c>
      <c r="CD803" s="259">
        <v>2916.2946330777654</v>
      </c>
      <c r="CE803" s="259">
        <v>2916.0569550930995</v>
      </c>
      <c r="CF803" s="259">
        <v>2915.8269441401972</v>
      </c>
      <c r="CG803" s="259">
        <v>2915.5892661555313</v>
      </c>
      <c r="CH803" s="259">
        <v>2915.3515881708654</v>
      </c>
      <c r="CI803" s="259">
        <v>2915.1369112814896</v>
      </c>
      <c r="CJ803" s="259">
        <v>2914.8992332968237</v>
      </c>
      <c r="CK803" s="259">
        <v>2914.6692223439213</v>
      </c>
      <c r="CL803" s="259">
        <v>2914.431544359255</v>
      </c>
      <c r="CM803" s="259">
        <v>2914.2015334063526</v>
      </c>
    </row>
    <row r="804" spans="2:91" x14ac:dyDescent="0.3">
      <c r="B804" s="2">
        <v>5002355825</v>
      </c>
      <c r="C804" s="276">
        <v>50023</v>
      </c>
      <c r="D804" s="278" t="s">
        <v>404</v>
      </c>
      <c r="E804" s="2" t="s">
        <v>1123</v>
      </c>
      <c r="F804" s="2" t="s">
        <v>368</v>
      </c>
      <c r="G804" s="259">
        <v>893.24074479737135</v>
      </c>
      <c r="H804" s="259">
        <v>893.35618838992332</v>
      </c>
      <c r="I804" s="259">
        <v>893.4716319824754</v>
      </c>
      <c r="J804" s="259">
        <v>893.5833515881709</v>
      </c>
      <c r="K804" s="259">
        <v>893.69879518072287</v>
      </c>
      <c r="L804" s="259">
        <v>893.81051478641848</v>
      </c>
      <c r="M804" s="259">
        <v>893.92595837897045</v>
      </c>
      <c r="N804" s="259">
        <v>894.04140197152253</v>
      </c>
      <c r="O804" s="259">
        <v>894.14567360350497</v>
      </c>
      <c r="P804" s="259">
        <v>894.26111719605694</v>
      </c>
      <c r="Q804" s="259">
        <v>894.37283680175244</v>
      </c>
      <c r="R804" s="259">
        <v>894.48828039430452</v>
      </c>
      <c r="S804" s="259">
        <v>894.6</v>
      </c>
      <c r="T804" s="259">
        <v>894.71544359255199</v>
      </c>
      <c r="U804" s="259">
        <v>894.83088718510407</v>
      </c>
      <c r="V804" s="259">
        <v>894.94260679079957</v>
      </c>
      <c r="W804" s="259">
        <v>895.05805038335166</v>
      </c>
      <c r="X804" s="259">
        <v>895.16976998904715</v>
      </c>
      <c r="Y804" s="259">
        <v>895.28521358159912</v>
      </c>
      <c r="Z804" s="259">
        <v>895.40065717415121</v>
      </c>
      <c r="AA804" s="259">
        <v>895.50492880613365</v>
      </c>
      <c r="AB804" s="259">
        <v>895.62037239868562</v>
      </c>
      <c r="AC804" s="259">
        <v>895.73209200438123</v>
      </c>
      <c r="AD804" s="259">
        <v>895.8475355969332</v>
      </c>
      <c r="AE804" s="259">
        <v>895.9592552026287</v>
      </c>
      <c r="AF804" s="259">
        <v>896.07469879518078</v>
      </c>
      <c r="AG804" s="259">
        <v>896.19014238773275</v>
      </c>
      <c r="AH804" s="259">
        <v>896.30186199342825</v>
      </c>
      <c r="AI804" s="259">
        <v>896.41730558598033</v>
      </c>
      <c r="AJ804" s="259">
        <v>896.52902519167583</v>
      </c>
      <c r="AK804" s="259">
        <v>896.6444687842278</v>
      </c>
      <c r="AL804" s="259">
        <v>896.75991237677988</v>
      </c>
      <c r="AM804" s="259">
        <v>896.86418400876232</v>
      </c>
      <c r="AN804" s="259">
        <v>896.97962760131441</v>
      </c>
      <c r="AO804" s="259">
        <v>897.0913472070099</v>
      </c>
      <c r="AP804" s="259">
        <v>897.20679079956187</v>
      </c>
      <c r="AQ804" s="259">
        <v>897.31851040525737</v>
      </c>
      <c r="AR804" s="259">
        <v>897.43395399780945</v>
      </c>
      <c r="AS804" s="259">
        <v>897.54939759036142</v>
      </c>
      <c r="AT804" s="259">
        <v>897.66111719605692</v>
      </c>
      <c r="AU804" s="259">
        <v>897.776560788609</v>
      </c>
      <c r="AV804" s="259">
        <v>897.8882803943045</v>
      </c>
      <c r="AW804" s="259">
        <v>898.00372398685647</v>
      </c>
      <c r="AX804" s="259">
        <v>898.11916757940855</v>
      </c>
      <c r="AY804" s="259">
        <v>898.22716319824758</v>
      </c>
      <c r="AZ804" s="259">
        <v>898.34260679079955</v>
      </c>
      <c r="BA804" s="259">
        <v>898.45432639649505</v>
      </c>
      <c r="BB804" s="259">
        <v>898.56976998904713</v>
      </c>
      <c r="BC804" s="259">
        <v>898.68148959474263</v>
      </c>
      <c r="BD804" s="259">
        <v>898.7969331872946</v>
      </c>
      <c r="BE804" s="259">
        <v>898.91237677984668</v>
      </c>
      <c r="BF804" s="259">
        <v>899.02409638554218</v>
      </c>
      <c r="BG804" s="259">
        <v>899.13953997809415</v>
      </c>
      <c r="BH804" s="259">
        <v>899.25125958378965</v>
      </c>
      <c r="BI804" s="259">
        <v>899.36670317634173</v>
      </c>
      <c r="BJ804" s="259">
        <v>899.4821467688937</v>
      </c>
      <c r="BK804" s="259">
        <v>899.58641840087625</v>
      </c>
      <c r="BL804" s="259">
        <v>899.70186199342822</v>
      </c>
      <c r="BM804" s="259">
        <v>899.81358159912372</v>
      </c>
      <c r="BN804" s="259">
        <v>899.92902519167581</v>
      </c>
      <c r="BO804" s="259">
        <v>900.0407447973713</v>
      </c>
      <c r="BP804" s="259">
        <v>900.15618838992327</v>
      </c>
      <c r="BQ804" s="259">
        <v>900.27163198247536</v>
      </c>
      <c r="BR804" s="259">
        <v>900.38335158817085</v>
      </c>
      <c r="BS804" s="259">
        <v>900.49879518072282</v>
      </c>
      <c r="BT804" s="259">
        <v>900.61051478641843</v>
      </c>
      <c r="BU804" s="259">
        <v>900.7259583789704</v>
      </c>
      <c r="BV804" s="259">
        <v>900.84140197152249</v>
      </c>
      <c r="BW804" s="259">
        <v>900.94567360350493</v>
      </c>
      <c r="BX804" s="259">
        <v>901.0611171960569</v>
      </c>
      <c r="BY804" s="259">
        <v>901.1728368017524</v>
      </c>
      <c r="BZ804" s="259">
        <v>901.28828039430448</v>
      </c>
      <c r="CA804" s="259">
        <v>901.4</v>
      </c>
      <c r="CB804" s="259">
        <v>901.51544359255195</v>
      </c>
      <c r="CC804" s="259">
        <v>901.63088718510403</v>
      </c>
      <c r="CD804" s="259">
        <v>901.74260679079953</v>
      </c>
      <c r="CE804" s="259">
        <v>901.85805038335161</v>
      </c>
      <c r="CF804" s="259">
        <v>901.96976998904711</v>
      </c>
      <c r="CG804" s="259">
        <v>902.08521358159908</v>
      </c>
      <c r="CH804" s="259">
        <v>902.20065717415116</v>
      </c>
      <c r="CI804" s="259">
        <v>902.3049288061336</v>
      </c>
      <c r="CJ804" s="259">
        <v>902.42037239868557</v>
      </c>
      <c r="CK804" s="259">
        <v>902.53209200438118</v>
      </c>
      <c r="CL804" s="259">
        <v>902.64753559693315</v>
      </c>
      <c r="CM804" s="259">
        <v>902.75925520262865</v>
      </c>
    </row>
    <row r="805" spans="2:91" x14ac:dyDescent="0.3">
      <c r="B805" s="2">
        <v>5002360625</v>
      </c>
      <c r="C805" s="276">
        <v>50023</v>
      </c>
      <c r="D805" s="278" t="s">
        <v>404</v>
      </c>
      <c r="E805" s="2" t="s">
        <v>1125</v>
      </c>
      <c r="F805" s="2" t="s">
        <v>368</v>
      </c>
      <c r="G805" s="259">
        <v>556.60186199342832</v>
      </c>
      <c r="H805" s="259">
        <v>556.8904709748083</v>
      </c>
      <c r="I805" s="259">
        <v>557.17907995618839</v>
      </c>
      <c r="J805" s="259">
        <v>557.45837897042713</v>
      </c>
      <c r="K805" s="259">
        <v>557.74698795180723</v>
      </c>
      <c r="L805" s="259">
        <v>558.02628696604597</v>
      </c>
      <c r="M805" s="259">
        <v>558.31489594742607</v>
      </c>
      <c r="N805" s="259">
        <v>558.60350492880616</v>
      </c>
      <c r="O805" s="259">
        <v>558.86418400876232</v>
      </c>
      <c r="P805" s="259">
        <v>559.15279299014242</v>
      </c>
      <c r="Q805" s="259">
        <v>559.43209200438116</v>
      </c>
      <c r="R805" s="259">
        <v>559.72070098576125</v>
      </c>
      <c r="S805" s="259">
        <v>560</v>
      </c>
      <c r="T805" s="259">
        <v>560.28860898138009</v>
      </c>
      <c r="U805" s="259">
        <v>560.57721796276019</v>
      </c>
      <c r="V805" s="259">
        <v>560.85651697699893</v>
      </c>
      <c r="W805" s="259">
        <v>561.14512595837903</v>
      </c>
      <c r="X805" s="259">
        <v>561.42442497261777</v>
      </c>
      <c r="Y805" s="259">
        <v>561.71303395399786</v>
      </c>
      <c r="Z805" s="259">
        <v>562.00164293537784</v>
      </c>
      <c r="AA805" s="259">
        <v>562.26232201533401</v>
      </c>
      <c r="AB805" s="259">
        <v>562.5509309967141</v>
      </c>
      <c r="AC805" s="259">
        <v>562.83023001095285</v>
      </c>
      <c r="AD805" s="259">
        <v>563.11883899233294</v>
      </c>
      <c r="AE805" s="259">
        <v>563.39813800657168</v>
      </c>
      <c r="AF805" s="259">
        <v>563.68674698795178</v>
      </c>
      <c r="AG805" s="259">
        <v>563.97535596933187</v>
      </c>
      <c r="AH805" s="259">
        <v>564.25465498357062</v>
      </c>
      <c r="AI805" s="259">
        <v>564.54326396495071</v>
      </c>
      <c r="AJ805" s="259">
        <v>564.82256297918946</v>
      </c>
      <c r="AK805" s="259">
        <v>565.11117196056955</v>
      </c>
      <c r="AL805" s="259">
        <v>565.39978094194964</v>
      </c>
      <c r="AM805" s="259">
        <v>565.66046002190581</v>
      </c>
      <c r="AN805" s="259">
        <v>565.9490690032859</v>
      </c>
      <c r="AO805" s="259">
        <v>566.22836801752464</v>
      </c>
      <c r="AP805" s="259">
        <v>566.51697699890474</v>
      </c>
      <c r="AQ805" s="259">
        <v>566.79627601314348</v>
      </c>
      <c r="AR805" s="259">
        <v>567.08488499452358</v>
      </c>
      <c r="AS805" s="259">
        <v>567.37349397590356</v>
      </c>
      <c r="AT805" s="259">
        <v>567.65279299014242</v>
      </c>
      <c r="AU805" s="259">
        <v>567.94140197152251</v>
      </c>
      <c r="AV805" s="259">
        <v>568.22070098576125</v>
      </c>
      <c r="AW805" s="259">
        <v>568.50930996714123</v>
      </c>
      <c r="AX805" s="259">
        <v>568.79791894852133</v>
      </c>
      <c r="AY805" s="259">
        <v>569.06790799561884</v>
      </c>
      <c r="AZ805" s="259">
        <v>569.35651697699893</v>
      </c>
      <c r="BA805" s="259">
        <v>569.63581599123768</v>
      </c>
      <c r="BB805" s="259">
        <v>569.92442497261777</v>
      </c>
      <c r="BC805" s="259">
        <v>570.20372398685652</v>
      </c>
      <c r="BD805" s="259">
        <v>570.49233296823661</v>
      </c>
      <c r="BE805" s="259">
        <v>570.78094194961659</v>
      </c>
      <c r="BF805" s="259">
        <v>571.06024096385545</v>
      </c>
      <c r="BG805" s="259">
        <v>571.34884994523554</v>
      </c>
      <c r="BH805" s="259">
        <v>571.62814895947429</v>
      </c>
      <c r="BI805" s="259">
        <v>571.91675794085427</v>
      </c>
      <c r="BJ805" s="259">
        <v>572.20536692223436</v>
      </c>
      <c r="BK805" s="259">
        <v>572.46604600219052</v>
      </c>
      <c r="BL805" s="259">
        <v>572.75465498357062</v>
      </c>
      <c r="BM805" s="259">
        <v>573.03395399780948</v>
      </c>
      <c r="BN805" s="259">
        <v>573.32256297918946</v>
      </c>
      <c r="BO805" s="259">
        <v>573.6018619934282</v>
      </c>
      <c r="BP805" s="259">
        <v>573.8904709748083</v>
      </c>
      <c r="BQ805" s="259">
        <v>574.17907995618839</v>
      </c>
      <c r="BR805" s="259">
        <v>574.45837897042713</v>
      </c>
      <c r="BS805" s="259">
        <v>574.74698795180723</v>
      </c>
      <c r="BT805" s="259">
        <v>575.02628696604597</v>
      </c>
      <c r="BU805" s="259">
        <v>575.31489594742607</v>
      </c>
      <c r="BV805" s="259">
        <v>575.60350492880616</v>
      </c>
      <c r="BW805" s="259">
        <v>575.86418400876232</v>
      </c>
      <c r="BX805" s="259">
        <v>576.15279299014242</v>
      </c>
      <c r="BY805" s="259">
        <v>576.43209200438116</v>
      </c>
      <c r="BZ805" s="259">
        <v>576.72070098576125</v>
      </c>
      <c r="CA805" s="259">
        <v>577</v>
      </c>
      <c r="CB805" s="259">
        <v>577.28860898138009</v>
      </c>
      <c r="CC805" s="259">
        <v>577.57721796276019</v>
      </c>
      <c r="CD805" s="259">
        <v>577.85651697699893</v>
      </c>
      <c r="CE805" s="259">
        <v>578.14512595837891</v>
      </c>
      <c r="CF805" s="259">
        <v>578.42442497261777</v>
      </c>
      <c r="CG805" s="259">
        <v>578.71303395399786</v>
      </c>
      <c r="CH805" s="259">
        <v>579.00164293537784</v>
      </c>
      <c r="CI805" s="259">
        <v>579.26232201533412</v>
      </c>
      <c r="CJ805" s="259">
        <v>579.5509309967141</v>
      </c>
      <c r="CK805" s="259">
        <v>579.83023001095285</v>
      </c>
      <c r="CL805" s="259">
        <v>580.11883899233294</v>
      </c>
      <c r="CM805" s="259">
        <v>580.3981380065718</v>
      </c>
    </row>
    <row r="806" spans="2:91" x14ac:dyDescent="0.3">
      <c r="B806" s="2">
        <v>5002375325</v>
      </c>
      <c r="C806" s="276">
        <v>50023</v>
      </c>
      <c r="D806" s="278" t="s">
        <v>404</v>
      </c>
      <c r="E806" s="2" t="s">
        <v>1127</v>
      </c>
      <c r="F806" s="2" t="s">
        <v>368</v>
      </c>
      <c r="G806" s="259">
        <v>1372.205805038335</v>
      </c>
      <c r="H806" s="259">
        <v>1373.1055859802848</v>
      </c>
      <c r="I806" s="259">
        <v>1374.0053669222343</v>
      </c>
      <c r="J806" s="259">
        <v>1374.8761226725082</v>
      </c>
      <c r="K806" s="259">
        <v>1375.7759036144578</v>
      </c>
      <c r="L806" s="259">
        <v>1376.6466593647317</v>
      </c>
      <c r="M806" s="259">
        <v>1377.5464403066812</v>
      </c>
      <c r="N806" s="259">
        <v>1378.4462212486308</v>
      </c>
      <c r="O806" s="259">
        <v>1379.258926615553</v>
      </c>
      <c r="P806" s="259">
        <v>1380.1587075575028</v>
      </c>
      <c r="Q806" s="259">
        <v>1381.0294633077765</v>
      </c>
      <c r="R806" s="259">
        <v>1381.929244249726</v>
      </c>
      <c r="S806" s="259">
        <v>1382.8</v>
      </c>
      <c r="T806" s="259">
        <v>1383.6997809419495</v>
      </c>
      <c r="U806" s="259">
        <v>1384.5995618838992</v>
      </c>
      <c r="V806" s="259">
        <v>1385.4703176341729</v>
      </c>
      <c r="W806" s="259">
        <v>1386.3700985761227</v>
      </c>
      <c r="X806" s="259">
        <v>1387.2408543263964</v>
      </c>
      <c r="Y806" s="259">
        <v>1388.1406352683462</v>
      </c>
      <c r="Z806" s="259">
        <v>1389.0404162102957</v>
      </c>
      <c r="AA806" s="259">
        <v>1389.853121577218</v>
      </c>
      <c r="AB806" s="259">
        <v>1390.7529025191675</v>
      </c>
      <c r="AC806" s="259">
        <v>1391.6236582694414</v>
      </c>
      <c r="AD806" s="259">
        <v>1392.523439211391</v>
      </c>
      <c r="AE806" s="259">
        <v>1393.3941949616649</v>
      </c>
      <c r="AF806" s="259">
        <v>1394.2939759036144</v>
      </c>
      <c r="AG806" s="259">
        <v>1395.1937568455639</v>
      </c>
      <c r="AH806" s="259">
        <v>1396.0645125958379</v>
      </c>
      <c r="AI806" s="259">
        <v>1396.9642935377874</v>
      </c>
      <c r="AJ806" s="259">
        <v>1397.8350492880613</v>
      </c>
      <c r="AK806" s="259">
        <v>1398.7348302300109</v>
      </c>
      <c r="AL806" s="259">
        <v>1399.6346111719606</v>
      </c>
      <c r="AM806" s="259">
        <v>1400.4473165388827</v>
      </c>
      <c r="AN806" s="259">
        <v>1401.3470974808324</v>
      </c>
      <c r="AO806" s="259">
        <v>1402.2178532311061</v>
      </c>
      <c r="AP806" s="259">
        <v>1403.1176341730559</v>
      </c>
      <c r="AQ806" s="259">
        <v>1403.9883899233296</v>
      </c>
      <c r="AR806" s="259">
        <v>1404.8881708652793</v>
      </c>
      <c r="AS806" s="259">
        <v>1405.7879518072289</v>
      </c>
      <c r="AT806" s="259">
        <v>1406.6587075575028</v>
      </c>
      <c r="AU806" s="259">
        <v>1407.5584884994523</v>
      </c>
      <c r="AV806" s="259">
        <v>1408.429244249726</v>
      </c>
      <c r="AW806" s="259">
        <v>1409.3290251916758</v>
      </c>
      <c r="AX806" s="259">
        <v>1410.2288061336253</v>
      </c>
      <c r="AY806" s="259">
        <v>1411.0705366922234</v>
      </c>
      <c r="AZ806" s="259">
        <v>1411.9703176341729</v>
      </c>
      <c r="BA806" s="259">
        <v>1412.8410733844469</v>
      </c>
      <c r="BB806" s="259">
        <v>1413.7408543263964</v>
      </c>
      <c r="BC806" s="259">
        <v>1414.6116100766703</v>
      </c>
      <c r="BD806" s="259">
        <v>1415.5113910186199</v>
      </c>
      <c r="BE806" s="259">
        <v>1416.4111719605694</v>
      </c>
      <c r="BF806" s="259">
        <v>1417.2819277108433</v>
      </c>
      <c r="BG806" s="259">
        <v>1418.1817086527928</v>
      </c>
      <c r="BH806" s="259">
        <v>1419.0524644030668</v>
      </c>
      <c r="BI806" s="259">
        <v>1419.9522453450163</v>
      </c>
      <c r="BJ806" s="259">
        <v>1420.8520262869661</v>
      </c>
      <c r="BK806" s="259">
        <v>1421.6647316538883</v>
      </c>
      <c r="BL806" s="259">
        <v>1422.5645125958379</v>
      </c>
      <c r="BM806" s="259">
        <v>1423.4352683461116</v>
      </c>
      <c r="BN806" s="259">
        <v>1424.3350492880613</v>
      </c>
      <c r="BO806" s="259">
        <v>1425.205805038335</v>
      </c>
      <c r="BP806" s="259">
        <v>1426.1055859802848</v>
      </c>
      <c r="BQ806" s="259">
        <v>1427.0053669222343</v>
      </c>
      <c r="BR806" s="259">
        <v>1427.8761226725082</v>
      </c>
      <c r="BS806" s="259">
        <v>1428.7759036144578</v>
      </c>
      <c r="BT806" s="259">
        <v>1429.6466593647317</v>
      </c>
      <c r="BU806" s="259">
        <v>1430.5464403066812</v>
      </c>
      <c r="BV806" s="259">
        <v>1431.4462212486308</v>
      </c>
      <c r="BW806" s="259">
        <v>1432.258926615553</v>
      </c>
      <c r="BX806" s="259">
        <v>1433.1587075575028</v>
      </c>
      <c r="BY806" s="259">
        <v>1434.0294633077765</v>
      </c>
      <c r="BZ806" s="259">
        <v>1434.929244249726</v>
      </c>
      <c r="CA806" s="259">
        <v>1435.8</v>
      </c>
      <c r="CB806" s="259">
        <v>1436.6997809419495</v>
      </c>
      <c r="CC806" s="259">
        <v>1437.5995618838992</v>
      </c>
      <c r="CD806" s="259">
        <v>1438.4703176341729</v>
      </c>
      <c r="CE806" s="259">
        <v>1439.3700985761227</v>
      </c>
      <c r="CF806" s="259">
        <v>1440.2408543263964</v>
      </c>
      <c r="CG806" s="259">
        <v>1441.1406352683462</v>
      </c>
      <c r="CH806" s="259">
        <v>1442.0404162102957</v>
      </c>
      <c r="CI806" s="259">
        <v>1442.853121577218</v>
      </c>
      <c r="CJ806" s="259">
        <v>1443.7529025191675</v>
      </c>
      <c r="CK806" s="259">
        <v>1444.6236582694414</v>
      </c>
      <c r="CL806" s="259">
        <v>1445.523439211391</v>
      </c>
      <c r="CM806" s="259">
        <v>1446.3941949616649</v>
      </c>
    </row>
    <row r="807" spans="2:91" x14ac:dyDescent="0.3">
      <c r="B807" s="2">
        <v>5002376525</v>
      </c>
      <c r="C807" s="276">
        <v>50023</v>
      </c>
      <c r="D807" s="278" t="s">
        <v>404</v>
      </c>
      <c r="E807" s="2" t="s">
        <v>1129</v>
      </c>
      <c r="F807" s="2" t="s">
        <v>368</v>
      </c>
      <c r="G807" s="259">
        <v>1241.8414019715226</v>
      </c>
      <c r="H807" s="259">
        <v>1242.0587075575029</v>
      </c>
      <c r="I807" s="259">
        <v>1242.2760131434832</v>
      </c>
      <c r="J807" s="259">
        <v>1242.4863088718512</v>
      </c>
      <c r="K807" s="259">
        <v>1242.7036144578315</v>
      </c>
      <c r="L807" s="259">
        <v>1242.9139101861995</v>
      </c>
      <c r="M807" s="259">
        <v>1243.1312157721798</v>
      </c>
      <c r="N807" s="259">
        <v>1243.34852135816</v>
      </c>
      <c r="O807" s="259">
        <v>1243.5447973713035</v>
      </c>
      <c r="P807" s="259">
        <v>1243.7621029572838</v>
      </c>
      <c r="Q807" s="259">
        <v>1243.9723986856518</v>
      </c>
      <c r="R807" s="259">
        <v>1244.1897042716321</v>
      </c>
      <c r="S807" s="259">
        <v>1244.4000000000001</v>
      </c>
      <c r="T807" s="259">
        <v>1244.6173055859804</v>
      </c>
      <c r="U807" s="259">
        <v>1244.8346111719607</v>
      </c>
      <c r="V807" s="259">
        <v>1245.0449069003287</v>
      </c>
      <c r="W807" s="259">
        <v>1245.262212486309</v>
      </c>
      <c r="X807" s="259">
        <v>1245.472508214677</v>
      </c>
      <c r="Y807" s="259">
        <v>1245.6898138006572</v>
      </c>
      <c r="Z807" s="259">
        <v>1245.9071193866375</v>
      </c>
      <c r="AA807" s="259">
        <v>1246.103395399781</v>
      </c>
      <c r="AB807" s="259">
        <v>1246.3207009857613</v>
      </c>
      <c r="AC807" s="259">
        <v>1246.5309967141293</v>
      </c>
      <c r="AD807" s="259">
        <v>1246.7483023001096</v>
      </c>
      <c r="AE807" s="259">
        <v>1246.9585980284776</v>
      </c>
      <c r="AF807" s="259">
        <v>1247.1759036144579</v>
      </c>
      <c r="AG807" s="259">
        <v>1247.3932092004382</v>
      </c>
      <c r="AH807" s="259">
        <v>1247.6035049288062</v>
      </c>
      <c r="AI807" s="259">
        <v>1247.8208105147864</v>
      </c>
      <c r="AJ807" s="259">
        <v>1248.0311062431545</v>
      </c>
      <c r="AK807" s="259">
        <v>1248.2484118291347</v>
      </c>
      <c r="AL807" s="259">
        <v>1248.465717415115</v>
      </c>
      <c r="AM807" s="259">
        <v>1248.6619934282585</v>
      </c>
      <c r="AN807" s="259">
        <v>1248.8792990142388</v>
      </c>
      <c r="AO807" s="259">
        <v>1249.0895947426068</v>
      </c>
      <c r="AP807" s="259">
        <v>1249.3069003285871</v>
      </c>
      <c r="AQ807" s="259">
        <v>1249.5171960569551</v>
      </c>
      <c r="AR807" s="259">
        <v>1249.7345016429354</v>
      </c>
      <c r="AS807" s="259">
        <v>1249.9518072289156</v>
      </c>
      <c r="AT807" s="259">
        <v>1250.1621029572837</v>
      </c>
      <c r="AU807" s="259">
        <v>1250.3794085432639</v>
      </c>
      <c r="AV807" s="259">
        <v>1250.5897042716319</v>
      </c>
      <c r="AW807" s="259">
        <v>1250.8070098576122</v>
      </c>
      <c r="AX807" s="259">
        <v>1251.0243154435925</v>
      </c>
      <c r="AY807" s="259">
        <v>1251.2276013143485</v>
      </c>
      <c r="AZ807" s="259">
        <v>1251.4449069003288</v>
      </c>
      <c r="BA807" s="259">
        <v>1251.6552026286968</v>
      </c>
      <c r="BB807" s="259">
        <v>1251.8725082146771</v>
      </c>
      <c r="BC807" s="259">
        <v>1252.0828039430451</v>
      </c>
      <c r="BD807" s="259">
        <v>1252.3001095290253</v>
      </c>
      <c r="BE807" s="259">
        <v>1252.5174151150056</v>
      </c>
      <c r="BF807" s="259">
        <v>1252.7277108433736</v>
      </c>
      <c r="BG807" s="259">
        <v>1252.9450164293539</v>
      </c>
      <c r="BH807" s="259">
        <v>1253.1553121577219</v>
      </c>
      <c r="BI807" s="259">
        <v>1253.3726177437022</v>
      </c>
      <c r="BJ807" s="259">
        <v>1253.5899233296825</v>
      </c>
      <c r="BK807" s="259">
        <v>1253.786199342826</v>
      </c>
      <c r="BL807" s="259">
        <v>1254.0035049288063</v>
      </c>
      <c r="BM807" s="259">
        <v>1254.2138006571743</v>
      </c>
      <c r="BN807" s="259">
        <v>1254.4311062431545</v>
      </c>
      <c r="BO807" s="259">
        <v>1254.6414019715226</v>
      </c>
      <c r="BP807" s="259">
        <v>1254.8587075575028</v>
      </c>
      <c r="BQ807" s="259">
        <v>1255.0760131434831</v>
      </c>
      <c r="BR807" s="259">
        <v>1255.2863088718511</v>
      </c>
      <c r="BS807" s="259">
        <v>1255.5036144578314</v>
      </c>
      <c r="BT807" s="259">
        <v>1255.7139101861994</v>
      </c>
      <c r="BU807" s="259">
        <v>1255.9312157721797</v>
      </c>
      <c r="BV807" s="259">
        <v>1256.14852135816</v>
      </c>
      <c r="BW807" s="259">
        <v>1256.3447973713035</v>
      </c>
      <c r="BX807" s="259">
        <v>1256.5621029572837</v>
      </c>
      <c r="BY807" s="259">
        <v>1256.7723986856518</v>
      </c>
      <c r="BZ807" s="259">
        <v>1256.989704271632</v>
      </c>
      <c r="CA807" s="259">
        <v>1257.2</v>
      </c>
      <c r="CB807" s="259">
        <v>1257.4173055859803</v>
      </c>
      <c r="CC807" s="259">
        <v>1257.6346111719606</v>
      </c>
      <c r="CD807" s="259">
        <v>1257.8449069003286</v>
      </c>
      <c r="CE807" s="259">
        <v>1258.0622124863089</v>
      </c>
      <c r="CF807" s="259">
        <v>1258.2725082146769</v>
      </c>
      <c r="CG807" s="259">
        <v>1258.4898138006572</v>
      </c>
      <c r="CH807" s="259">
        <v>1258.7071193866375</v>
      </c>
      <c r="CI807" s="259">
        <v>1258.9033953997809</v>
      </c>
      <c r="CJ807" s="259">
        <v>1259.1207009857612</v>
      </c>
      <c r="CK807" s="259">
        <v>1259.3309967141292</v>
      </c>
      <c r="CL807" s="259">
        <v>1259.5483023001095</v>
      </c>
      <c r="CM807" s="259">
        <v>1259.7585980284775</v>
      </c>
    </row>
    <row r="808" spans="2:91" x14ac:dyDescent="0.3">
      <c r="B808" s="2">
        <v>5002376975</v>
      </c>
      <c r="C808" s="276">
        <v>50023</v>
      </c>
      <c r="D808" s="278" t="s">
        <v>404</v>
      </c>
      <c r="E808" s="2" t="s">
        <v>1131</v>
      </c>
      <c r="F808" s="2" t="s">
        <v>368</v>
      </c>
      <c r="G808" s="259">
        <v>3727.5663745892657</v>
      </c>
      <c r="H808" s="259">
        <v>3728.55443592552</v>
      </c>
      <c r="I808" s="259">
        <v>3729.5424972617743</v>
      </c>
      <c r="J808" s="259">
        <v>3730.4986856516975</v>
      </c>
      <c r="K808" s="259">
        <v>3731.4867469879514</v>
      </c>
      <c r="L808" s="259">
        <v>3732.4429353778751</v>
      </c>
      <c r="M808" s="259">
        <v>3733.4309967141289</v>
      </c>
      <c r="N808" s="259">
        <v>3734.4190580503832</v>
      </c>
      <c r="O808" s="259">
        <v>3735.3115005476448</v>
      </c>
      <c r="P808" s="259">
        <v>3736.2995618838991</v>
      </c>
      <c r="Q808" s="259">
        <v>3737.2557502738223</v>
      </c>
      <c r="R808" s="259">
        <v>3738.2438116100766</v>
      </c>
      <c r="S808" s="259">
        <v>3739.2</v>
      </c>
      <c r="T808" s="259">
        <v>3740.1880613362541</v>
      </c>
      <c r="U808" s="259">
        <v>3741.176122672508</v>
      </c>
      <c r="V808" s="259">
        <v>3742.1323110624312</v>
      </c>
      <c r="W808" s="259">
        <v>3743.1203723986855</v>
      </c>
      <c r="X808" s="259">
        <v>3744.0765607886087</v>
      </c>
      <c r="Y808" s="259">
        <v>3745.064622124863</v>
      </c>
      <c r="Z808" s="259">
        <v>3746.0526834611169</v>
      </c>
      <c r="AA808" s="259">
        <v>3746.9451259583789</v>
      </c>
      <c r="AB808" s="259">
        <v>3747.9331872946327</v>
      </c>
      <c r="AC808" s="259">
        <v>3748.8893756845564</v>
      </c>
      <c r="AD808" s="259">
        <v>3749.8774370208102</v>
      </c>
      <c r="AE808" s="259">
        <v>3750.8336254107339</v>
      </c>
      <c r="AF808" s="259">
        <v>3751.8216867469878</v>
      </c>
      <c r="AG808" s="259">
        <v>3752.8097480832421</v>
      </c>
      <c r="AH808" s="259">
        <v>3753.7659364731653</v>
      </c>
      <c r="AI808" s="259">
        <v>3754.7539978094192</v>
      </c>
      <c r="AJ808" s="259">
        <v>3755.7101861993428</v>
      </c>
      <c r="AK808" s="259">
        <v>3756.6982475355967</v>
      </c>
      <c r="AL808" s="259">
        <v>3757.686308871851</v>
      </c>
      <c r="AM808" s="259">
        <v>3758.5787513691125</v>
      </c>
      <c r="AN808" s="259">
        <v>3759.5668127053668</v>
      </c>
      <c r="AO808" s="259">
        <v>3760.5230010952901</v>
      </c>
      <c r="AP808" s="259">
        <v>3761.5110624315444</v>
      </c>
      <c r="AQ808" s="259">
        <v>3762.4672508214676</v>
      </c>
      <c r="AR808" s="259">
        <v>3763.4553121577219</v>
      </c>
      <c r="AS808" s="259">
        <v>3764.4433734939757</v>
      </c>
      <c r="AT808" s="259">
        <v>3765.399561883899</v>
      </c>
      <c r="AU808" s="259">
        <v>3766.3876232201533</v>
      </c>
      <c r="AV808" s="259">
        <v>3767.3438116100765</v>
      </c>
      <c r="AW808" s="259">
        <v>3768.3318729463308</v>
      </c>
      <c r="AX808" s="259">
        <v>3769.3199342825847</v>
      </c>
      <c r="AY808" s="259">
        <v>3770.2442497261773</v>
      </c>
      <c r="AZ808" s="259">
        <v>3771.2323110624316</v>
      </c>
      <c r="BA808" s="259">
        <v>3772.1884994523548</v>
      </c>
      <c r="BB808" s="259">
        <v>3773.1765607886091</v>
      </c>
      <c r="BC808" s="259">
        <v>3774.1327491785323</v>
      </c>
      <c r="BD808" s="259">
        <v>3775.1208105147866</v>
      </c>
      <c r="BE808" s="259">
        <v>3776.1088718510405</v>
      </c>
      <c r="BF808" s="259">
        <v>3777.0650602409637</v>
      </c>
      <c r="BG808" s="259">
        <v>3778.053121577218</v>
      </c>
      <c r="BH808" s="259">
        <v>3779.0093099671412</v>
      </c>
      <c r="BI808" s="259">
        <v>3779.9973713033955</v>
      </c>
      <c r="BJ808" s="259">
        <v>3780.9854326396494</v>
      </c>
      <c r="BK808" s="259">
        <v>3781.8778751369114</v>
      </c>
      <c r="BL808" s="259">
        <v>3782.8659364731652</v>
      </c>
      <c r="BM808" s="259">
        <v>3783.8221248630889</v>
      </c>
      <c r="BN808" s="259">
        <v>3784.8101861993428</v>
      </c>
      <c r="BO808" s="259">
        <v>3785.766374589266</v>
      </c>
      <c r="BP808" s="259">
        <v>3786.7544359255203</v>
      </c>
      <c r="BQ808" s="259">
        <v>3787.7424972617746</v>
      </c>
      <c r="BR808" s="259">
        <v>3788.6986856516978</v>
      </c>
      <c r="BS808" s="259">
        <v>3789.6867469879517</v>
      </c>
      <c r="BT808" s="259">
        <v>3790.6429353778753</v>
      </c>
      <c r="BU808" s="259">
        <v>3791.6309967141292</v>
      </c>
      <c r="BV808" s="259">
        <v>3792.6190580503835</v>
      </c>
      <c r="BW808" s="259">
        <v>3793.511500547645</v>
      </c>
      <c r="BX808" s="259">
        <v>3794.4995618838993</v>
      </c>
      <c r="BY808" s="259">
        <v>3795.4557502738226</v>
      </c>
      <c r="BZ808" s="259">
        <v>3796.4438116100769</v>
      </c>
      <c r="CA808" s="259">
        <v>3797.4</v>
      </c>
      <c r="CB808" s="259">
        <v>3798.3880613362544</v>
      </c>
      <c r="CC808" s="259">
        <v>3799.3761226725082</v>
      </c>
      <c r="CD808" s="259">
        <v>3800.3323110624315</v>
      </c>
      <c r="CE808" s="259">
        <v>3801.3203723986858</v>
      </c>
      <c r="CF808" s="259">
        <v>3802.276560788609</v>
      </c>
      <c r="CG808" s="259">
        <v>3803.2646221248633</v>
      </c>
      <c r="CH808" s="259">
        <v>3804.2526834611172</v>
      </c>
      <c r="CI808" s="259">
        <v>3805.1451259583791</v>
      </c>
      <c r="CJ808" s="259">
        <v>3806.133187294633</v>
      </c>
      <c r="CK808" s="259">
        <v>3807.0893756845567</v>
      </c>
      <c r="CL808" s="259">
        <v>3808.0774370208105</v>
      </c>
      <c r="CM808" s="259">
        <v>3809.0336254107342</v>
      </c>
    </row>
    <row r="809" spans="2:91" x14ac:dyDescent="0.3">
      <c r="B809" s="2">
        <v>5002385525</v>
      </c>
      <c r="C809" s="276">
        <v>50023</v>
      </c>
      <c r="D809" s="278" t="s">
        <v>404</v>
      </c>
      <c r="E809" s="2" t="s">
        <v>1133</v>
      </c>
      <c r="F809" s="2" t="s">
        <v>368</v>
      </c>
      <c r="G809" s="259">
        <v>777.92168674698792</v>
      </c>
      <c r="H809" s="259">
        <v>778.18313253012047</v>
      </c>
      <c r="I809" s="259">
        <v>778.44457831325303</v>
      </c>
      <c r="J809" s="259">
        <v>778.6975903614458</v>
      </c>
      <c r="K809" s="259">
        <v>778.95903614457836</v>
      </c>
      <c r="L809" s="259">
        <v>779.21204819277114</v>
      </c>
      <c r="M809" s="259">
        <v>779.47349397590358</v>
      </c>
      <c r="N809" s="259">
        <v>779.73493975903614</v>
      </c>
      <c r="O809" s="259">
        <v>779.97108433734945</v>
      </c>
      <c r="P809" s="259">
        <v>780.2325301204819</v>
      </c>
      <c r="Q809" s="259">
        <v>780.48554216867467</v>
      </c>
      <c r="R809" s="259">
        <v>780.74698795180723</v>
      </c>
      <c r="S809" s="259">
        <v>781</v>
      </c>
      <c r="T809" s="259">
        <v>781.26144578313256</v>
      </c>
      <c r="U809" s="259">
        <v>781.52289156626512</v>
      </c>
      <c r="V809" s="259">
        <v>781.77590361445777</v>
      </c>
      <c r="W809" s="259">
        <v>782.03734939759033</v>
      </c>
      <c r="X809" s="259">
        <v>782.29036144578311</v>
      </c>
      <c r="Y809" s="259">
        <v>782.55180722891566</v>
      </c>
      <c r="Z809" s="259">
        <v>782.81325301204822</v>
      </c>
      <c r="AA809" s="259">
        <v>783.04939759036142</v>
      </c>
      <c r="AB809" s="259">
        <v>783.31084337349398</v>
      </c>
      <c r="AC809" s="259">
        <v>783.56385542168675</v>
      </c>
      <c r="AD809" s="259">
        <v>783.82530120481931</v>
      </c>
      <c r="AE809" s="259">
        <v>784.07831325301208</v>
      </c>
      <c r="AF809" s="259">
        <v>784.33975903614453</v>
      </c>
      <c r="AG809" s="259">
        <v>784.60120481927709</v>
      </c>
      <c r="AH809" s="259">
        <v>784.85421686746986</v>
      </c>
      <c r="AI809" s="259">
        <v>785.11566265060242</v>
      </c>
      <c r="AJ809" s="259">
        <v>785.36867469879519</v>
      </c>
      <c r="AK809" s="259">
        <v>785.63012048192775</v>
      </c>
      <c r="AL809" s="259">
        <v>785.89156626506019</v>
      </c>
      <c r="AM809" s="259">
        <v>786.12771084337351</v>
      </c>
      <c r="AN809" s="259">
        <v>786.38915662650606</v>
      </c>
      <c r="AO809" s="259">
        <v>786.64216867469884</v>
      </c>
      <c r="AP809" s="259">
        <v>786.90361445783128</v>
      </c>
      <c r="AQ809" s="259">
        <v>787.15662650602405</v>
      </c>
      <c r="AR809" s="259">
        <v>787.41807228915661</v>
      </c>
      <c r="AS809" s="259">
        <v>787.67951807228917</v>
      </c>
      <c r="AT809" s="259">
        <v>787.93253012048194</v>
      </c>
      <c r="AU809" s="259">
        <v>788.1939759036145</v>
      </c>
      <c r="AV809" s="259">
        <v>788.44698795180727</v>
      </c>
      <c r="AW809" s="259">
        <v>788.70843373493972</v>
      </c>
      <c r="AX809" s="259">
        <v>788.96987951807228</v>
      </c>
      <c r="AY809" s="259">
        <v>789.21445783132526</v>
      </c>
      <c r="AZ809" s="259">
        <v>789.47590361445782</v>
      </c>
      <c r="BA809" s="259">
        <v>789.72891566265059</v>
      </c>
      <c r="BB809" s="259">
        <v>789.99036144578315</v>
      </c>
      <c r="BC809" s="259">
        <v>790.24337349397592</v>
      </c>
      <c r="BD809" s="259">
        <v>790.50481927710837</v>
      </c>
      <c r="BE809" s="259">
        <v>790.76626506024093</v>
      </c>
      <c r="BF809" s="259">
        <v>791.0192771084337</v>
      </c>
      <c r="BG809" s="259">
        <v>791.28072289156626</v>
      </c>
      <c r="BH809" s="259">
        <v>791.53373493975903</v>
      </c>
      <c r="BI809" s="259">
        <v>791.79518072289159</v>
      </c>
      <c r="BJ809" s="259">
        <v>792.05662650602403</v>
      </c>
      <c r="BK809" s="259">
        <v>792.29277108433735</v>
      </c>
      <c r="BL809" s="259">
        <v>792.5542168674699</v>
      </c>
      <c r="BM809" s="259">
        <v>792.80722891566268</v>
      </c>
      <c r="BN809" s="259">
        <v>793.06867469879512</v>
      </c>
      <c r="BO809" s="259">
        <v>793.32168674698789</v>
      </c>
      <c r="BP809" s="259">
        <v>793.58313253012045</v>
      </c>
      <c r="BQ809" s="259">
        <v>793.84457831325301</v>
      </c>
      <c r="BR809" s="259">
        <v>794.09759036144578</v>
      </c>
      <c r="BS809" s="259">
        <v>794.35903614457834</v>
      </c>
      <c r="BT809" s="259">
        <v>794.61204819277111</v>
      </c>
      <c r="BU809" s="259">
        <v>794.87349397590356</v>
      </c>
      <c r="BV809" s="259">
        <v>795.13493975903611</v>
      </c>
      <c r="BW809" s="259">
        <v>795.37108433734943</v>
      </c>
      <c r="BX809" s="259">
        <v>795.63253012048187</v>
      </c>
      <c r="BY809" s="259">
        <v>795.88554216867465</v>
      </c>
      <c r="BZ809" s="259">
        <v>796.1469879518072</v>
      </c>
      <c r="CA809" s="259">
        <v>796.4</v>
      </c>
      <c r="CB809" s="259">
        <v>796.66144578313254</v>
      </c>
      <c r="CC809" s="259">
        <v>796.92289156626509</v>
      </c>
      <c r="CD809" s="259">
        <v>797.17590361445787</v>
      </c>
      <c r="CE809" s="259">
        <v>797.43734939759031</v>
      </c>
      <c r="CF809" s="259">
        <v>797.69036144578308</v>
      </c>
      <c r="CG809" s="259">
        <v>797.95180722891564</v>
      </c>
      <c r="CH809" s="259">
        <v>798.2132530120482</v>
      </c>
      <c r="CI809" s="259">
        <v>798.4493975903614</v>
      </c>
      <c r="CJ809" s="259">
        <v>798.71084337349396</v>
      </c>
      <c r="CK809" s="259">
        <v>798.96385542168673</v>
      </c>
      <c r="CL809" s="259">
        <v>799.22530120481929</v>
      </c>
      <c r="CM809" s="259">
        <v>799.47831325301206</v>
      </c>
    </row>
    <row r="810" spans="2:91" x14ac:dyDescent="0.3">
      <c r="B810" s="2">
        <v>5002386125</v>
      </c>
      <c r="C810" s="276">
        <v>50023</v>
      </c>
      <c r="D810" s="278" t="s">
        <v>404</v>
      </c>
      <c r="E810" s="2" t="s">
        <v>1135</v>
      </c>
      <c r="F810" s="2" t="s">
        <v>368</v>
      </c>
      <c r="G810" s="259">
        <v>727.28181818181815</v>
      </c>
      <c r="H810" s="259">
        <v>727.56363636363642</v>
      </c>
      <c r="I810" s="259">
        <v>727.84545454545457</v>
      </c>
      <c r="J810" s="259">
        <v>728.11818181818182</v>
      </c>
      <c r="K810" s="259">
        <v>728.4</v>
      </c>
      <c r="L810" s="259">
        <v>728.67272727272734</v>
      </c>
      <c r="M810" s="259">
        <v>728.9545454545455</v>
      </c>
      <c r="N810" s="259">
        <v>729.23636363636365</v>
      </c>
      <c r="O810" s="259">
        <v>729.4909090909091</v>
      </c>
      <c r="P810" s="259">
        <v>729.77272727272725</v>
      </c>
      <c r="Q810" s="259">
        <v>730.04545454545462</v>
      </c>
      <c r="R810" s="259">
        <v>730.32727272727277</v>
      </c>
      <c r="S810" s="259">
        <v>730.6</v>
      </c>
      <c r="T810" s="259">
        <v>730.88181818181818</v>
      </c>
      <c r="U810" s="259">
        <v>731.16363636363644</v>
      </c>
      <c r="V810" s="259">
        <v>731.43636363636369</v>
      </c>
      <c r="W810" s="259">
        <v>731.71818181818185</v>
      </c>
      <c r="X810" s="259">
        <v>731.9909090909091</v>
      </c>
      <c r="Y810" s="259">
        <v>732.27272727272725</v>
      </c>
      <c r="Z810" s="259">
        <v>732.55454545454552</v>
      </c>
      <c r="AA810" s="259">
        <v>732.80909090909097</v>
      </c>
      <c r="AB810" s="259">
        <v>733.09090909090912</v>
      </c>
      <c r="AC810" s="259">
        <v>733.36363636363637</v>
      </c>
      <c r="AD810" s="259">
        <v>733.64545454545453</v>
      </c>
      <c r="AE810" s="259">
        <v>733.91818181818189</v>
      </c>
      <c r="AF810" s="259">
        <v>734.2</v>
      </c>
      <c r="AG810" s="259">
        <v>734.4818181818182</v>
      </c>
      <c r="AH810" s="259">
        <v>734.75454545454545</v>
      </c>
      <c r="AI810" s="259">
        <v>735.03636363636372</v>
      </c>
      <c r="AJ810" s="259">
        <v>735.30909090909097</v>
      </c>
      <c r="AK810" s="259">
        <v>735.59090909090912</v>
      </c>
      <c r="AL810" s="259">
        <v>735.87272727272727</v>
      </c>
      <c r="AM810" s="259">
        <v>736.12727272727273</v>
      </c>
      <c r="AN810" s="259">
        <v>736.40909090909099</v>
      </c>
      <c r="AO810" s="259">
        <v>736.68181818181824</v>
      </c>
      <c r="AP810" s="259">
        <v>736.9636363636364</v>
      </c>
      <c r="AQ810" s="259">
        <v>737.23636363636365</v>
      </c>
      <c r="AR810" s="259">
        <v>737.5181818181818</v>
      </c>
      <c r="AS810" s="259">
        <v>737.80000000000007</v>
      </c>
      <c r="AT810" s="259">
        <v>738.07272727272732</v>
      </c>
      <c r="AU810" s="259">
        <v>738.35454545454547</v>
      </c>
      <c r="AV810" s="259">
        <v>738.62727272727273</v>
      </c>
      <c r="AW810" s="259">
        <v>738.90909090909099</v>
      </c>
      <c r="AX810" s="259">
        <v>739.19090909090914</v>
      </c>
      <c r="AY810" s="259">
        <v>739.4545454545455</v>
      </c>
      <c r="AZ810" s="259">
        <v>739.73636363636365</v>
      </c>
      <c r="BA810" s="259">
        <v>740.0090909090909</v>
      </c>
      <c r="BB810" s="259">
        <v>740.29090909090917</v>
      </c>
      <c r="BC810" s="259">
        <v>740.56363636363642</v>
      </c>
      <c r="BD810" s="259">
        <v>740.84545454545457</v>
      </c>
      <c r="BE810" s="259">
        <v>741.12727272727273</v>
      </c>
      <c r="BF810" s="259">
        <v>741.40000000000009</v>
      </c>
      <c r="BG810" s="259">
        <v>741.68181818181824</v>
      </c>
      <c r="BH810" s="259">
        <v>741.9545454545455</v>
      </c>
      <c r="BI810" s="259">
        <v>742.23636363636365</v>
      </c>
      <c r="BJ810" s="259">
        <v>742.5181818181818</v>
      </c>
      <c r="BK810" s="259">
        <v>742.77272727272737</v>
      </c>
      <c r="BL810" s="259">
        <v>743.05454545454552</v>
      </c>
      <c r="BM810" s="259">
        <v>743.32727272727277</v>
      </c>
      <c r="BN810" s="259">
        <v>743.60909090909092</v>
      </c>
      <c r="BO810" s="259">
        <v>743.88181818181818</v>
      </c>
      <c r="BP810" s="259">
        <v>744.16363636363644</v>
      </c>
      <c r="BQ810" s="259">
        <v>744.4454545454546</v>
      </c>
      <c r="BR810" s="259">
        <v>744.71818181818185</v>
      </c>
      <c r="BS810" s="259">
        <v>745</v>
      </c>
      <c r="BT810" s="259">
        <v>745.27272727272737</v>
      </c>
      <c r="BU810" s="259">
        <v>745.55454545454552</v>
      </c>
      <c r="BV810" s="259">
        <v>745.83636363636367</v>
      </c>
      <c r="BW810" s="259">
        <v>746.09090909090912</v>
      </c>
      <c r="BX810" s="259">
        <v>746.37272727272727</v>
      </c>
      <c r="BY810" s="259">
        <v>746.64545454545464</v>
      </c>
      <c r="BZ810" s="259">
        <v>746.92727272727279</v>
      </c>
      <c r="CA810" s="259">
        <v>747.2</v>
      </c>
      <c r="CB810" s="259">
        <v>747.4818181818182</v>
      </c>
      <c r="CC810" s="259">
        <v>747.76363636363635</v>
      </c>
      <c r="CD810" s="259">
        <v>748.03636363636372</v>
      </c>
      <c r="CE810" s="259">
        <v>748.31818181818187</v>
      </c>
      <c r="CF810" s="259">
        <v>748.59090909090912</v>
      </c>
      <c r="CG810" s="259">
        <v>748.87272727272727</v>
      </c>
      <c r="CH810" s="259">
        <v>749.15454545454554</v>
      </c>
      <c r="CI810" s="259">
        <v>749.40909090909099</v>
      </c>
      <c r="CJ810" s="259">
        <v>749.69090909090914</v>
      </c>
      <c r="CK810" s="259">
        <v>749.9636363636364</v>
      </c>
      <c r="CL810" s="259">
        <v>750.24545454545455</v>
      </c>
      <c r="CM810" s="259">
        <v>750.51818181818192</v>
      </c>
    </row>
    <row r="811" spans="2:91" x14ac:dyDescent="0.3">
      <c r="B811" s="2">
        <v>5002501900</v>
      </c>
      <c r="C811" s="276">
        <v>50025</v>
      </c>
      <c r="D811" s="278" t="s">
        <v>404</v>
      </c>
      <c r="E811" s="2" t="s">
        <v>1137</v>
      </c>
      <c r="F811" s="2" t="s">
        <v>1181</v>
      </c>
      <c r="G811" s="259">
        <v>333.80065717415113</v>
      </c>
      <c r="H811" s="259">
        <v>333.90251916757938</v>
      </c>
      <c r="I811" s="259">
        <v>334.00438116100764</v>
      </c>
      <c r="J811" s="259">
        <v>334.10295728368015</v>
      </c>
      <c r="K811" s="259">
        <v>334.20481927710841</v>
      </c>
      <c r="L811" s="259">
        <v>334.30339539978092</v>
      </c>
      <c r="M811" s="259">
        <v>334.40525739320918</v>
      </c>
      <c r="N811" s="259">
        <v>334.50711938663744</v>
      </c>
      <c r="O811" s="259">
        <v>334.59912376779846</v>
      </c>
      <c r="P811" s="259">
        <v>334.70098576122672</v>
      </c>
      <c r="Q811" s="259">
        <v>334.79956188389923</v>
      </c>
      <c r="R811" s="259">
        <v>334.90142387732749</v>
      </c>
      <c r="S811" s="259">
        <v>335</v>
      </c>
      <c r="T811" s="259">
        <v>335.10186199342826</v>
      </c>
      <c r="U811" s="259">
        <v>335.20372398685652</v>
      </c>
      <c r="V811" s="259">
        <v>335.30230010952903</v>
      </c>
      <c r="W811" s="259">
        <v>335.40416210295729</v>
      </c>
      <c r="X811" s="259">
        <v>335.5027382256298</v>
      </c>
      <c r="Y811" s="259">
        <v>335.60460021905806</v>
      </c>
      <c r="Z811" s="259">
        <v>335.70646221248631</v>
      </c>
      <c r="AA811" s="259">
        <v>335.79846659364733</v>
      </c>
      <c r="AB811" s="259">
        <v>335.90032858707559</v>
      </c>
      <c r="AC811" s="259">
        <v>335.9989047097481</v>
      </c>
      <c r="AD811" s="259">
        <v>336.10076670317636</v>
      </c>
      <c r="AE811" s="259">
        <v>336.19934282584887</v>
      </c>
      <c r="AF811" s="259">
        <v>336.30120481927713</v>
      </c>
      <c r="AG811" s="259">
        <v>336.40306681270539</v>
      </c>
      <c r="AH811" s="259">
        <v>336.5016429353779</v>
      </c>
      <c r="AI811" s="259">
        <v>336.60350492880616</v>
      </c>
      <c r="AJ811" s="259">
        <v>336.70208105147861</v>
      </c>
      <c r="AK811" s="259">
        <v>336.80394304490687</v>
      </c>
      <c r="AL811" s="259">
        <v>336.90580503833513</v>
      </c>
      <c r="AM811" s="259">
        <v>336.99780941949615</v>
      </c>
      <c r="AN811" s="259">
        <v>337.09967141292441</v>
      </c>
      <c r="AO811" s="259">
        <v>337.19824753559692</v>
      </c>
      <c r="AP811" s="259">
        <v>337.30010952902518</v>
      </c>
      <c r="AQ811" s="259">
        <v>337.39868565169769</v>
      </c>
      <c r="AR811" s="259">
        <v>337.50054764512595</v>
      </c>
      <c r="AS811" s="259">
        <v>337.60240963855421</v>
      </c>
      <c r="AT811" s="259">
        <v>337.70098576122672</v>
      </c>
      <c r="AU811" s="259">
        <v>337.80284775465498</v>
      </c>
      <c r="AV811" s="259">
        <v>337.90142387732749</v>
      </c>
      <c r="AW811" s="259">
        <v>338.00328587075575</v>
      </c>
      <c r="AX811" s="259">
        <v>338.105147864184</v>
      </c>
      <c r="AY811" s="259">
        <v>338.20043811610077</v>
      </c>
      <c r="AZ811" s="259">
        <v>338.30230010952903</v>
      </c>
      <c r="BA811" s="259">
        <v>338.40087623220154</v>
      </c>
      <c r="BB811" s="259">
        <v>338.5027382256298</v>
      </c>
      <c r="BC811" s="259">
        <v>338.60131434830231</v>
      </c>
      <c r="BD811" s="259">
        <v>338.70317634173057</v>
      </c>
      <c r="BE811" s="259">
        <v>338.80503833515883</v>
      </c>
      <c r="BF811" s="259">
        <v>338.90361445783134</v>
      </c>
      <c r="BG811" s="259">
        <v>339.0054764512596</v>
      </c>
      <c r="BH811" s="259">
        <v>339.10405257393211</v>
      </c>
      <c r="BI811" s="259">
        <v>339.20591456736037</v>
      </c>
      <c r="BJ811" s="259">
        <v>339.30777656078862</v>
      </c>
      <c r="BK811" s="259">
        <v>339.39978094194964</v>
      </c>
      <c r="BL811" s="259">
        <v>339.5016429353779</v>
      </c>
      <c r="BM811" s="259">
        <v>339.60021905805036</v>
      </c>
      <c r="BN811" s="259">
        <v>339.70208105147861</v>
      </c>
      <c r="BO811" s="259">
        <v>339.80065717415113</v>
      </c>
      <c r="BP811" s="259">
        <v>339.90251916757938</v>
      </c>
      <c r="BQ811" s="259">
        <v>340.00438116100764</v>
      </c>
      <c r="BR811" s="259">
        <v>340.10295728368015</v>
      </c>
      <c r="BS811" s="259">
        <v>340.20481927710841</v>
      </c>
      <c r="BT811" s="259">
        <v>340.30339539978092</v>
      </c>
      <c r="BU811" s="259">
        <v>340.40525739320918</v>
      </c>
      <c r="BV811" s="259">
        <v>340.50711938663744</v>
      </c>
      <c r="BW811" s="259">
        <v>340.59912376779846</v>
      </c>
      <c r="BX811" s="259">
        <v>340.70098576122672</v>
      </c>
      <c r="BY811" s="259">
        <v>340.79956188389923</v>
      </c>
      <c r="BZ811" s="259">
        <v>340.90142387732749</v>
      </c>
      <c r="CA811" s="259">
        <v>341</v>
      </c>
      <c r="CB811" s="259">
        <v>341.10186199342826</v>
      </c>
      <c r="CC811" s="259">
        <v>341.20372398685652</v>
      </c>
      <c r="CD811" s="259">
        <v>341.30230010952903</v>
      </c>
      <c r="CE811" s="259">
        <v>341.40416210295729</v>
      </c>
      <c r="CF811" s="259">
        <v>341.5027382256298</v>
      </c>
      <c r="CG811" s="259">
        <v>341.60460021905806</v>
      </c>
      <c r="CH811" s="259">
        <v>341.70646221248631</v>
      </c>
      <c r="CI811" s="259">
        <v>341.79846659364733</v>
      </c>
      <c r="CJ811" s="259">
        <v>341.90032858707559</v>
      </c>
      <c r="CK811" s="259">
        <v>341.9989047097481</v>
      </c>
      <c r="CL811" s="259">
        <v>342.10076670317636</v>
      </c>
      <c r="CM811" s="259">
        <v>342.19934282584887</v>
      </c>
    </row>
    <row r="812" spans="2:91" x14ac:dyDescent="0.3">
      <c r="B812" s="2">
        <v>5002507900</v>
      </c>
      <c r="C812" s="276">
        <v>50025</v>
      </c>
      <c r="D812" s="278" t="s">
        <v>405</v>
      </c>
      <c r="E812" s="2" t="s">
        <v>1139</v>
      </c>
      <c r="F812" s="2" t="s">
        <v>1181</v>
      </c>
      <c r="G812" s="259">
        <v>8555.3927710843382</v>
      </c>
      <c r="H812" s="259">
        <v>8554.2722891566264</v>
      </c>
      <c r="I812" s="259">
        <v>8553.1518072289164</v>
      </c>
      <c r="J812" s="259">
        <v>8552.0674698795192</v>
      </c>
      <c r="K812" s="259">
        <v>8550.9469879518074</v>
      </c>
      <c r="L812" s="259">
        <v>8549.8626506024102</v>
      </c>
      <c r="M812" s="259">
        <v>8548.7421686747002</v>
      </c>
      <c r="N812" s="259">
        <v>8547.6216867469884</v>
      </c>
      <c r="O812" s="259">
        <v>8546.6096385542169</v>
      </c>
      <c r="P812" s="259">
        <v>8545.4891566265069</v>
      </c>
      <c r="Q812" s="259">
        <v>8544.4048192771097</v>
      </c>
      <c r="R812" s="259">
        <v>8543.2843373493979</v>
      </c>
      <c r="S812" s="259">
        <v>8542.2000000000007</v>
      </c>
      <c r="T812" s="259">
        <v>8541.0795180722907</v>
      </c>
      <c r="U812" s="259">
        <v>8539.9590361445789</v>
      </c>
      <c r="V812" s="259">
        <v>8538.8746987951818</v>
      </c>
      <c r="W812" s="259">
        <v>8537.7542168674699</v>
      </c>
      <c r="X812" s="259">
        <v>8536.6698795180728</v>
      </c>
      <c r="Y812" s="259">
        <v>8535.5493975903628</v>
      </c>
      <c r="Z812" s="259">
        <v>8534.428915662651</v>
      </c>
      <c r="AA812" s="259">
        <v>8533.4168674698794</v>
      </c>
      <c r="AB812" s="259">
        <v>8532.2963855421694</v>
      </c>
      <c r="AC812" s="259">
        <v>8531.2120481927723</v>
      </c>
      <c r="AD812" s="259">
        <v>8530.0915662650605</v>
      </c>
      <c r="AE812" s="259">
        <v>8529.0072289156633</v>
      </c>
      <c r="AF812" s="259">
        <v>8527.8867469879533</v>
      </c>
      <c r="AG812" s="259">
        <v>8526.7662650602415</v>
      </c>
      <c r="AH812" s="259">
        <v>8525.6819277108443</v>
      </c>
      <c r="AI812" s="259">
        <v>8524.5614457831325</v>
      </c>
      <c r="AJ812" s="259">
        <v>8523.4771084337353</v>
      </c>
      <c r="AK812" s="259">
        <v>8522.3566265060253</v>
      </c>
      <c r="AL812" s="259">
        <v>8521.2361445783135</v>
      </c>
      <c r="AM812" s="259">
        <v>8520.224096385542</v>
      </c>
      <c r="AN812" s="259">
        <v>8519.103614457832</v>
      </c>
      <c r="AO812" s="259">
        <v>8518.0192771084348</v>
      </c>
      <c r="AP812" s="259">
        <v>8516.898795180723</v>
      </c>
      <c r="AQ812" s="259">
        <v>8515.8144578313259</v>
      </c>
      <c r="AR812" s="259">
        <v>8514.6939759036159</v>
      </c>
      <c r="AS812" s="259">
        <v>8513.5734939759041</v>
      </c>
      <c r="AT812" s="259">
        <v>8512.4891566265069</v>
      </c>
      <c r="AU812" s="259">
        <v>8511.3686746987951</v>
      </c>
      <c r="AV812" s="259">
        <v>8510.2843373493979</v>
      </c>
      <c r="AW812" s="259">
        <v>8509.1638554216879</v>
      </c>
      <c r="AX812" s="259">
        <v>8508.0433734939761</v>
      </c>
      <c r="AY812" s="259">
        <v>8506.9951807228917</v>
      </c>
      <c r="AZ812" s="259">
        <v>8505.8746987951818</v>
      </c>
      <c r="BA812" s="259">
        <v>8504.7903614457846</v>
      </c>
      <c r="BB812" s="259">
        <v>8503.6698795180728</v>
      </c>
      <c r="BC812" s="259">
        <v>8502.5855421686756</v>
      </c>
      <c r="BD812" s="259">
        <v>8501.4650602409638</v>
      </c>
      <c r="BE812" s="259">
        <v>8500.3445783132538</v>
      </c>
      <c r="BF812" s="259">
        <v>8499.2602409638566</v>
      </c>
      <c r="BG812" s="259">
        <v>8498.1397590361448</v>
      </c>
      <c r="BH812" s="259">
        <v>8497.0554216867476</v>
      </c>
      <c r="BI812" s="259">
        <v>8495.9349397590377</v>
      </c>
      <c r="BJ812" s="259">
        <v>8494.8144578313259</v>
      </c>
      <c r="BK812" s="259">
        <v>8493.8024096385543</v>
      </c>
      <c r="BL812" s="259">
        <v>8492.6819277108443</v>
      </c>
      <c r="BM812" s="259">
        <v>8491.5975903614471</v>
      </c>
      <c r="BN812" s="259">
        <v>8490.4771084337353</v>
      </c>
      <c r="BO812" s="259">
        <v>8489.3927710843382</v>
      </c>
      <c r="BP812" s="259">
        <v>8488.2722891566264</v>
      </c>
      <c r="BQ812" s="259">
        <v>8487.1518072289164</v>
      </c>
      <c r="BR812" s="259">
        <v>8486.0674698795192</v>
      </c>
      <c r="BS812" s="259">
        <v>8484.9469879518074</v>
      </c>
      <c r="BT812" s="259">
        <v>8483.8626506024102</v>
      </c>
      <c r="BU812" s="259">
        <v>8482.7421686747002</v>
      </c>
      <c r="BV812" s="259">
        <v>8481.6216867469884</v>
      </c>
      <c r="BW812" s="259">
        <v>8480.6096385542169</v>
      </c>
      <c r="BX812" s="259">
        <v>8479.4891566265069</v>
      </c>
      <c r="BY812" s="259">
        <v>8478.4048192771097</v>
      </c>
      <c r="BZ812" s="259">
        <v>8477.2843373493979</v>
      </c>
      <c r="CA812" s="259">
        <v>8476.2000000000007</v>
      </c>
      <c r="CB812" s="259">
        <v>8475.0795180722907</v>
      </c>
      <c r="CC812" s="259">
        <v>8473.9590361445789</v>
      </c>
      <c r="CD812" s="259">
        <v>8472.8746987951818</v>
      </c>
      <c r="CE812" s="259">
        <v>8471.7542168674699</v>
      </c>
      <c r="CF812" s="259">
        <v>8470.6698795180728</v>
      </c>
      <c r="CG812" s="259">
        <v>8469.5493975903628</v>
      </c>
      <c r="CH812" s="259">
        <v>8468.428915662651</v>
      </c>
      <c r="CI812" s="259">
        <v>8467.4168674698794</v>
      </c>
      <c r="CJ812" s="259">
        <v>8466.2963855421694</v>
      </c>
      <c r="CK812" s="259">
        <v>8465.2120481927723</v>
      </c>
      <c r="CL812" s="259">
        <v>8464.0915662650605</v>
      </c>
      <c r="CM812" s="259">
        <v>8463.0072289156633</v>
      </c>
    </row>
    <row r="813" spans="2:91" x14ac:dyDescent="0.3">
      <c r="B813" s="2">
        <v>5002509475</v>
      </c>
      <c r="C813" s="276">
        <v>50025</v>
      </c>
      <c r="D813" s="278" t="s">
        <v>404</v>
      </c>
      <c r="E813" s="2" t="s">
        <v>1141</v>
      </c>
      <c r="F813" s="2" t="s">
        <v>1181</v>
      </c>
      <c r="G813" s="259">
        <v>399.5607886089814</v>
      </c>
      <c r="H813" s="259">
        <v>399.68302300109531</v>
      </c>
      <c r="I813" s="259">
        <v>399.80525739320922</v>
      </c>
      <c r="J813" s="259">
        <v>399.92354874041621</v>
      </c>
      <c r="K813" s="259">
        <v>400.04578313253012</v>
      </c>
      <c r="L813" s="259">
        <v>400.16407447973711</v>
      </c>
      <c r="M813" s="259">
        <v>400.28630887185102</v>
      </c>
      <c r="N813" s="259">
        <v>400.40854326396493</v>
      </c>
      <c r="O813" s="259">
        <v>400.51894852135814</v>
      </c>
      <c r="P813" s="259">
        <v>400.64118291347205</v>
      </c>
      <c r="Q813" s="259">
        <v>400.7594742606791</v>
      </c>
      <c r="R813" s="259">
        <v>400.88170865279301</v>
      </c>
      <c r="S813" s="259">
        <v>401</v>
      </c>
      <c r="T813" s="259">
        <v>401.12223439211391</v>
      </c>
      <c r="U813" s="259">
        <v>401.24446878422782</v>
      </c>
      <c r="V813" s="259">
        <v>401.36276013143481</v>
      </c>
      <c r="W813" s="259">
        <v>401.48499452354872</v>
      </c>
      <c r="X813" s="259">
        <v>401.60328587075577</v>
      </c>
      <c r="Y813" s="259">
        <v>401.72552026286968</v>
      </c>
      <c r="Z813" s="259">
        <v>401.84775465498359</v>
      </c>
      <c r="AA813" s="259">
        <v>401.9581599123768</v>
      </c>
      <c r="AB813" s="259">
        <v>402.08039430449071</v>
      </c>
      <c r="AC813" s="259">
        <v>402.1986856516977</v>
      </c>
      <c r="AD813" s="259">
        <v>402.32092004381161</v>
      </c>
      <c r="AE813" s="259">
        <v>402.4392113910186</v>
      </c>
      <c r="AF813" s="259">
        <v>402.56144578313251</v>
      </c>
      <c r="AG813" s="259">
        <v>402.68368017524642</v>
      </c>
      <c r="AH813" s="259">
        <v>402.80197152245347</v>
      </c>
      <c r="AI813" s="259">
        <v>402.92420591456738</v>
      </c>
      <c r="AJ813" s="259">
        <v>403.04249726177437</v>
      </c>
      <c r="AK813" s="259">
        <v>403.16473165388828</v>
      </c>
      <c r="AL813" s="259">
        <v>403.28696604600219</v>
      </c>
      <c r="AM813" s="259">
        <v>403.3973713033954</v>
      </c>
      <c r="AN813" s="259">
        <v>403.51960569550931</v>
      </c>
      <c r="AO813" s="259">
        <v>403.6378970427163</v>
      </c>
      <c r="AP813" s="259">
        <v>403.76013143483021</v>
      </c>
      <c r="AQ813" s="259">
        <v>403.87842278203726</v>
      </c>
      <c r="AR813" s="259">
        <v>404.00065717415117</v>
      </c>
      <c r="AS813" s="259">
        <v>404.12289156626508</v>
      </c>
      <c r="AT813" s="259">
        <v>404.24118291347207</v>
      </c>
      <c r="AU813" s="259">
        <v>404.36341730558598</v>
      </c>
      <c r="AV813" s="259">
        <v>404.48170865279297</v>
      </c>
      <c r="AW813" s="259">
        <v>404.60394304490688</v>
      </c>
      <c r="AX813" s="259">
        <v>404.72617743702079</v>
      </c>
      <c r="AY813" s="259">
        <v>404.84052573932092</v>
      </c>
      <c r="AZ813" s="259">
        <v>404.96276013143483</v>
      </c>
      <c r="BA813" s="259">
        <v>405.08105147864183</v>
      </c>
      <c r="BB813" s="259">
        <v>405.20328587075574</v>
      </c>
      <c r="BC813" s="259">
        <v>405.32157721796273</v>
      </c>
      <c r="BD813" s="259">
        <v>405.44381161007664</v>
      </c>
      <c r="BE813" s="259">
        <v>405.56604600219055</v>
      </c>
      <c r="BF813" s="259">
        <v>405.68433734939759</v>
      </c>
      <c r="BG813" s="259">
        <v>405.8065717415115</v>
      </c>
      <c r="BH813" s="259">
        <v>405.9248630887185</v>
      </c>
      <c r="BI813" s="259">
        <v>406.04709748083241</v>
      </c>
      <c r="BJ813" s="259">
        <v>406.16933187294632</v>
      </c>
      <c r="BK813" s="259">
        <v>406.27973713033953</v>
      </c>
      <c r="BL813" s="259">
        <v>406.40197152245344</v>
      </c>
      <c r="BM813" s="259">
        <v>406.52026286966043</v>
      </c>
      <c r="BN813" s="259">
        <v>406.64249726177434</v>
      </c>
      <c r="BO813" s="259">
        <v>406.76078860898139</v>
      </c>
      <c r="BP813" s="259">
        <v>406.8830230010953</v>
      </c>
      <c r="BQ813" s="259">
        <v>407.00525739320921</v>
      </c>
      <c r="BR813" s="259">
        <v>407.1235487404162</v>
      </c>
      <c r="BS813" s="259">
        <v>407.24578313253011</v>
      </c>
      <c r="BT813" s="259">
        <v>407.3640744797371</v>
      </c>
      <c r="BU813" s="259">
        <v>407.48630887185101</v>
      </c>
      <c r="BV813" s="259">
        <v>407.60854326396492</v>
      </c>
      <c r="BW813" s="259">
        <v>407.71894852135813</v>
      </c>
      <c r="BX813" s="259">
        <v>407.84118291347204</v>
      </c>
      <c r="BY813" s="259">
        <v>407.95947426067909</v>
      </c>
      <c r="BZ813" s="259">
        <v>408.081708652793</v>
      </c>
      <c r="CA813" s="259">
        <v>408.2</v>
      </c>
      <c r="CB813" s="259">
        <v>408.3222343921139</v>
      </c>
      <c r="CC813" s="259">
        <v>408.44446878422781</v>
      </c>
      <c r="CD813" s="259">
        <v>408.5627601314348</v>
      </c>
      <c r="CE813" s="259">
        <v>408.68499452354871</v>
      </c>
      <c r="CF813" s="259">
        <v>408.80328587075576</v>
      </c>
      <c r="CG813" s="259">
        <v>408.92552026286967</v>
      </c>
      <c r="CH813" s="259">
        <v>409.04775465498358</v>
      </c>
      <c r="CI813" s="259">
        <v>409.15815991237679</v>
      </c>
      <c r="CJ813" s="259">
        <v>409.2803943044907</v>
      </c>
      <c r="CK813" s="259">
        <v>409.39868565169769</v>
      </c>
      <c r="CL813" s="259">
        <v>409.5209200438116</v>
      </c>
      <c r="CM813" s="259">
        <v>409.63921139101859</v>
      </c>
    </row>
    <row r="814" spans="2:91" x14ac:dyDescent="0.3">
      <c r="B814" s="2">
        <v>5002517875</v>
      </c>
      <c r="C814" s="276">
        <v>50025</v>
      </c>
      <c r="D814" s="278" t="s">
        <v>404</v>
      </c>
      <c r="E814" s="2" t="s">
        <v>1143</v>
      </c>
      <c r="F814" s="2" t="s">
        <v>1181</v>
      </c>
      <c r="G814" s="259">
        <v>857.3984665936473</v>
      </c>
      <c r="H814" s="259">
        <v>857.16078860898142</v>
      </c>
      <c r="I814" s="259">
        <v>856.92311062431543</v>
      </c>
      <c r="J814" s="259">
        <v>856.69309967141294</v>
      </c>
      <c r="K814" s="259">
        <v>856.45542168674706</v>
      </c>
      <c r="L814" s="259">
        <v>856.22541073384446</v>
      </c>
      <c r="M814" s="259">
        <v>855.98773274917858</v>
      </c>
      <c r="N814" s="259">
        <v>855.75005476451258</v>
      </c>
      <c r="O814" s="259">
        <v>855.53537787513699</v>
      </c>
      <c r="P814" s="259">
        <v>855.29769989047099</v>
      </c>
      <c r="Q814" s="259">
        <v>855.06768893756851</v>
      </c>
      <c r="R814" s="259">
        <v>854.83001095290251</v>
      </c>
      <c r="S814" s="259">
        <v>854.6</v>
      </c>
      <c r="T814" s="259">
        <v>854.36232201533403</v>
      </c>
      <c r="U814" s="259">
        <v>854.12464403066815</v>
      </c>
      <c r="V814" s="259">
        <v>853.89463307776566</v>
      </c>
      <c r="W814" s="259">
        <v>853.65695509309967</v>
      </c>
      <c r="X814" s="259">
        <v>853.42694414019718</v>
      </c>
      <c r="Y814" s="259">
        <v>853.18926615553119</v>
      </c>
      <c r="Z814" s="259">
        <v>852.95158817086531</v>
      </c>
      <c r="AA814" s="259">
        <v>852.7369112814896</v>
      </c>
      <c r="AB814" s="259">
        <v>852.49923329682372</v>
      </c>
      <c r="AC814" s="259">
        <v>852.26922234392111</v>
      </c>
      <c r="AD814" s="259">
        <v>852.03154435925524</v>
      </c>
      <c r="AE814" s="259">
        <v>851.80153340635275</v>
      </c>
      <c r="AF814" s="259">
        <v>851.56385542168675</v>
      </c>
      <c r="AG814" s="259">
        <v>851.32617743702087</v>
      </c>
      <c r="AH814" s="259">
        <v>851.09616648411827</v>
      </c>
      <c r="AI814" s="259">
        <v>850.85848849945239</v>
      </c>
      <c r="AJ814" s="259">
        <v>850.6284775465499</v>
      </c>
      <c r="AK814" s="259">
        <v>850.39079956188391</v>
      </c>
      <c r="AL814" s="259">
        <v>850.15312157721803</v>
      </c>
      <c r="AM814" s="259">
        <v>849.93844468784232</v>
      </c>
      <c r="AN814" s="259">
        <v>849.70076670317633</v>
      </c>
      <c r="AO814" s="259">
        <v>849.47075575027384</v>
      </c>
      <c r="AP814" s="259">
        <v>849.23307776560796</v>
      </c>
      <c r="AQ814" s="259">
        <v>849.00306681270536</v>
      </c>
      <c r="AR814" s="259">
        <v>848.76538882803948</v>
      </c>
      <c r="AS814" s="259">
        <v>848.52771084337348</v>
      </c>
      <c r="AT814" s="259">
        <v>848.29769989047099</v>
      </c>
      <c r="AU814" s="259">
        <v>848.06002190580512</v>
      </c>
      <c r="AV814" s="259">
        <v>847.83001095290251</v>
      </c>
      <c r="AW814" s="259">
        <v>847.59233296823663</v>
      </c>
      <c r="AX814" s="259">
        <v>847.35465498357064</v>
      </c>
      <c r="AY814" s="259">
        <v>847.13231106243154</v>
      </c>
      <c r="AZ814" s="259">
        <v>846.89463307776566</v>
      </c>
      <c r="BA814" s="259">
        <v>846.66462212486306</v>
      </c>
      <c r="BB814" s="259">
        <v>846.42694414019718</v>
      </c>
      <c r="BC814" s="259">
        <v>846.19693318729469</v>
      </c>
      <c r="BD814" s="259">
        <v>845.9592552026287</v>
      </c>
      <c r="BE814" s="259">
        <v>845.72157721796282</v>
      </c>
      <c r="BF814" s="259">
        <v>845.49156626506021</v>
      </c>
      <c r="BG814" s="259">
        <v>845.25388828039434</v>
      </c>
      <c r="BH814" s="259">
        <v>845.02387732749185</v>
      </c>
      <c r="BI814" s="259">
        <v>844.78619934282585</v>
      </c>
      <c r="BJ814" s="259">
        <v>844.54852135815997</v>
      </c>
      <c r="BK814" s="259">
        <v>844.33384446878426</v>
      </c>
      <c r="BL814" s="259">
        <v>844.09616648411827</v>
      </c>
      <c r="BM814" s="259">
        <v>843.86615553121578</v>
      </c>
      <c r="BN814" s="259">
        <v>843.6284775465499</v>
      </c>
      <c r="BO814" s="259">
        <v>843.3984665936473</v>
      </c>
      <c r="BP814" s="259">
        <v>843.16078860898142</v>
      </c>
      <c r="BQ814" s="259">
        <v>842.92311062431543</v>
      </c>
      <c r="BR814" s="259">
        <v>842.69309967141294</v>
      </c>
      <c r="BS814" s="259">
        <v>842.45542168674706</v>
      </c>
      <c r="BT814" s="259">
        <v>842.22541073384446</v>
      </c>
      <c r="BU814" s="259">
        <v>841.98773274917858</v>
      </c>
      <c r="BV814" s="259">
        <v>841.75005476451258</v>
      </c>
      <c r="BW814" s="259">
        <v>841.53537787513699</v>
      </c>
      <c r="BX814" s="259">
        <v>841.29769989047099</v>
      </c>
      <c r="BY814" s="259">
        <v>841.06768893756851</v>
      </c>
      <c r="BZ814" s="259">
        <v>840.83001095290251</v>
      </c>
      <c r="CA814" s="259">
        <v>840.6</v>
      </c>
      <c r="CB814" s="259">
        <v>840.36232201533403</v>
      </c>
      <c r="CC814" s="259">
        <v>840.12464403066815</v>
      </c>
      <c r="CD814" s="259">
        <v>839.89463307776566</v>
      </c>
      <c r="CE814" s="259">
        <v>839.65695509309967</v>
      </c>
      <c r="CF814" s="259">
        <v>839.42694414019718</v>
      </c>
      <c r="CG814" s="259">
        <v>839.18926615553119</v>
      </c>
      <c r="CH814" s="259">
        <v>838.95158817086531</v>
      </c>
      <c r="CI814" s="259">
        <v>838.7369112814896</v>
      </c>
      <c r="CJ814" s="259">
        <v>838.49923329682372</v>
      </c>
      <c r="CK814" s="259">
        <v>838.26922234392111</v>
      </c>
      <c r="CL814" s="259">
        <v>838.03154435925524</v>
      </c>
      <c r="CM814" s="259">
        <v>837.80153340635275</v>
      </c>
    </row>
    <row r="815" spans="2:91" x14ac:dyDescent="0.3">
      <c r="B815" s="2">
        <v>5002518325</v>
      </c>
      <c r="C815" s="276">
        <v>50025</v>
      </c>
      <c r="D815" s="278" t="s">
        <v>404</v>
      </c>
      <c r="E815" s="2" t="s">
        <v>1145</v>
      </c>
      <c r="F815" s="2" t="s">
        <v>1181</v>
      </c>
      <c r="G815" s="259">
        <v>1435.7980284775465</v>
      </c>
      <c r="H815" s="259">
        <v>1435.4924424972619</v>
      </c>
      <c r="I815" s="259">
        <v>1435.1868565169771</v>
      </c>
      <c r="J815" s="259">
        <v>1434.8911281489595</v>
      </c>
      <c r="K815" s="259">
        <v>1434.5855421686747</v>
      </c>
      <c r="L815" s="259">
        <v>1434.2898138006572</v>
      </c>
      <c r="M815" s="259">
        <v>1433.9842278203726</v>
      </c>
      <c r="N815" s="259">
        <v>1433.6786418400877</v>
      </c>
      <c r="O815" s="259">
        <v>1433.4026286966046</v>
      </c>
      <c r="P815" s="259">
        <v>1433.0970427163199</v>
      </c>
      <c r="Q815" s="259">
        <v>1432.8013143483024</v>
      </c>
      <c r="R815" s="259">
        <v>1432.4957283680176</v>
      </c>
      <c r="S815" s="259">
        <v>1432.2</v>
      </c>
      <c r="T815" s="259">
        <v>1431.8944140197152</v>
      </c>
      <c r="U815" s="259">
        <v>1431.5888280394304</v>
      </c>
      <c r="V815" s="259">
        <v>1431.2930996714131</v>
      </c>
      <c r="W815" s="259">
        <v>1430.9875136911282</v>
      </c>
      <c r="X815" s="259">
        <v>1430.6917853231107</v>
      </c>
      <c r="Y815" s="259">
        <v>1430.3861993428259</v>
      </c>
      <c r="Z815" s="259">
        <v>1430.080613362541</v>
      </c>
      <c r="AA815" s="259">
        <v>1429.8046002190581</v>
      </c>
      <c r="AB815" s="259">
        <v>1429.4990142387733</v>
      </c>
      <c r="AC815" s="259">
        <v>1429.2032858707557</v>
      </c>
      <c r="AD815" s="259">
        <v>1428.8976998904711</v>
      </c>
      <c r="AE815" s="259">
        <v>1428.6019715224536</v>
      </c>
      <c r="AF815" s="259">
        <v>1428.2963855421688</v>
      </c>
      <c r="AG815" s="259">
        <v>1427.9907995618839</v>
      </c>
      <c r="AH815" s="259">
        <v>1427.6950711938664</v>
      </c>
      <c r="AI815" s="259">
        <v>1427.3894852135816</v>
      </c>
      <c r="AJ815" s="259">
        <v>1427.093756845564</v>
      </c>
      <c r="AK815" s="259">
        <v>1426.7881708652794</v>
      </c>
      <c r="AL815" s="259">
        <v>1426.4825848849946</v>
      </c>
      <c r="AM815" s="259">
        <v>1426.2065717415117</v>
      </c>
      <c r="AN815" s="259">
        <v>1425.9009857612268</v>
      </c>
      <c r="AO815" s="259">
        <v>1425.6052573932093</v>
      </c>
      <c r="AP815" s="259">
        <v>1425.2996714129245</v>
      </c>
      <c r="AQ815" s="259">
        <v>1425.0039430449069</v>
      </c>
      <c r="AR815" s="259">
        <v>1424.6983570646221</v>
      </c>
      <c r="AS815" s="259">
        <v>1424.3927710843375</v>
      </c>
      <c r="AT815" s="259">
        <v>1424.0970427163199</v>
      </c>
      <c r="AU815" s="259">
        <v>1423.7914567360351</v>
      </c>
      <c r="AV815" s="259">
        <v>1423.4957283680176</v>
      </c>
      <c r="AW815" s="259">
        <v>1423.1901423877327</v>
      </c>
      <c r="AX815" s="259">
        <v>1422.8845564074479</v>
      </c>
      <c r="AY815" s="259">
        <v>1422.5986856516977</v>
      </c>
      <c r="AZ815" s="259">
        <v>1422.2930996714131</v>
      </c>
      <c r="BA815" s="259">
        <v>1421.9973713033955</v>
      </c>
      <c r="BB815" s="259">
        <v>1421.6917853231107</v>
      </c>
      <c r="BC815" s="259">
        <v>1421.3960569550932</v>
      </c>
      <c r="BD815" s="259">
        <v>1421.0904709748083</v>
      </c>
      <c r="BE815" s="259">
        <v>1420.7848849945235</v>
      </c>
      <c r="BF815" s="259">
        <v>1420.489156626506</v>
      </c>
      <c r="BG815" s="259">
        <v>1420.1835706462214</v>
      </c>
      <c r="BH815" s="259">
        <v>1419.8878422782038</v>
      </c>
      <c r="BI815" s="259">
        <v>1419.582256297919</v>
      </c>
      <c r="BJ815" s="259">
        <v>1419.2766703176342</v>
      </c>
      <c r="BK815" s="259">
        <v>1419.0006571741512</v>
      </c>
      <c r="BL815" s="259">
        <v>1418.6950711938664</v>
      </c>
      <c r="BM815" s="259">
        <v>1418.3993428258489</v>
      </c>
      <c r="BN815" s="259">
        <v>1418.093756845564</v>
      </c>
      <c r="BO815" s="259">
        <v>1417.7980284775465</v>
      </c>
      <c r="BP815" s="259">
        <v>1417.4924424972619</v>
      </c>
      <c r="BQ815" s="259">
        <v>1417.1868565169771</v>
      </c>
      <c r="BR815" s="259">
        <v>1416.8911281489595</v>
      </c>
      <c r="BS815" s="259">
        <v>1416.5855421686747</v>
      </c>
      <c r="BT815" s="259">
        <v>1416.2898138006572</v>
      </c>
      <c r="BU815" s="259">
        <v>1415.9842278203726</v>
      </c>
      <c r="BV815" s="259">
        <v>1415.6786418400877</v>
      </c>
      <c r="BW815" s="259">
        <v>1415.4026286966046</v>
      </c>
      <c r="BX815" s="259">
        <v>1415.0970427163199</v>
      </c>
      <c r="BY815" s="259">
        <v>1414.8013143483024</v>
      </c>
      <c r="BZ815" s="259">
        <v>1414.4957283680176</v>
      </c>
      <c r="CA815" s="259">
        <v>1414.2</v>
      </c>
      <c r="CB815" s="259">
        <v>1413.8944140197152</v>
      </c>
      <c r="CC815" s="259">
        <v>1413.5888280394304</v>
      </c>
      <c r="CD815" s="259">
        <v>1413.2930996714131</v>
      </c>
      <c r="CE815" s="259">
        <v>1412.9875136911282</v>
      </c>
      <c r="CF815" s="259">
        <v>1412.6917853231107</v>
      </c>
      <c r="CG815" s="259">
        <v>1412.3861993428259</v>
      </c>
      <c r="CH815" s="259">
        <v>1412.080613362541</v>
      </c>
      <c r="CI815" s="259">
        <v>1411.8046002190581</v>
      </c>
      <c r="CJ815" s="259">
        <v>1411.4990142387733</v>
      </c>
      <c r="CK815" s="259">
        <v>1411.2032858707557</v>
      </c>
      <c r="CL815" s="259">
        <v>1410.8976998904709</v>
      </c>
      <c r="CM815" s="259">
        <v>1410.6019715224536</v>
      </c>
    </row>
    <row r="816" spans="2:91" x14ac:dyDescent="0.3">
      <c r="B816" s="2">
        <v>5002528900</v>
      </c>
      <c r="C816" s="276">
        <v>50025</v>
      </c>
      <c r="D816" s="278" t="s">
        <v>404</v>
      </c>
      <c r="E816" s="2" t="s">
        <v>1147</v>
      </c>
      <c r="F816" s="2" t="s">
        <v>1181</v>
      </c>
      <c r="G816" s="259">
        <v>559.1197152245345</v>
      </c>
      <c r="H816" s="259">
        <v>559.07557502738223</v>
      </c>
      <c r="I816" s="259">
        <v>559.03143483023007</v>
      </c>
      <c r="J816" s="259">
        <v>558.98871851040531</v>
      </c>
      <c r="K816" s="259">
        <v>558.94457831325303</v>
      </c>
      <c r="L816" s="259">
        <v>558.90186199342827</v>
      </c>
      <c r="M816" s="259">
        <v>558.857721796276</v>
      </c>
      <c r="N816" s="259">
        <v>558.81358159912384</v>
      </c>
      <c r="O816" s="259">
        <v>558.77371303395398</v>
      </c>
      <c r="P816" s="259">
        <v>558.72957283680182</v>
      </c>
      <c r="Q816" s="259">
        <v>558.68685651697706</v>
      </c>
      <c r="R816" s="259">
        <v>558.64271631982479</v>
      </c>
      <c r="S816" s="259">
        <v>558.6</v>
      </c>
      <c r="T816" s="259">
        <v>558.55585980284775</v>
      </c>
      <c r="U816" s="259">
        <v>558.51171960569548</v>
      </c>
      <c r="V816" s="259">
        <v>558.46900328587083</v>
      </c>
      <c r="W816" s="259">
        <v>558.42486308871855</v>
      </c>
      <c r="X816" s="259">
        <v>558.38214676889379</v>
      </c>
      <c r="Y816" s="259">
        <v>558.33800657174152</v>
      </c>
      <c r="Z816" s="259">
        <v>558.29386637458924</v>
      </c>
      <c r="AA816" s="259">
        <v>558.2539978094195</v>
      </c>
      <c r="AB816" s="259">
        <v>558.20985761226723</v>
      </c>
      <c r="AC816" s="259">
        <v>558.16714129244247</v>
      </c>
      <c r="AD816" s="259">
        <v>558.12300109529031</v>
      </c>
      <c r="AE816" s="259">
        <v>558.08028477546554</v>
      </c>
      <c r="AF816" s="259">
        <v>558.03614457831327</v>
      </c>
      <c r="AG816" s="259">
        <v>557.992004381161</v>
      </c>
      <c r="AH816" s="259">
        <v>557.94928806133623</v>
      </c>
      <c r="AI816" s="259">
        <v>557.90514786418407</v>
      </c>
      <c r="AJ816" s="259">
        <v>557.86243154435931</v>
      </c>
      <c r="AK816" s="259">
        <v>557.81829134720704</v>
      </c>
      <c r="AL816" s="259">
        <v>557.77415115005476</v>
      </c>
      <c r="AM816" s="259">
        <v>557.73428258488502</v>
      </c>
      <c r="AN816" s="259">
        <v>557.69014238773275</v>
      </c>
      <c r="AO816" s="259">
        <v>557.64742606790799</v>
      </c>
      <c r="AP816" s="259">
        <v>557.60328587075571</v>
      </c>
      <c r="AQ816" s="259">
        <v>557.56056955093106</v>
      </c>
      <c r="AR816" s="259">
        <v>557.51642935377879</v>
      </c>
      <c r="AS816" s="259">
        <v>557.47228915662652</v>
      </c>
      <c r="AT816" s="259">
        <v>557.42957283680175</v>
      </c>
      <c r="AU816" s="259">
        <v>557.38543263964948</v>
      </c>
      <c r="AV816" s="259">
        <v>557.34271631982472</v>
      </c>
      <c r="AW816" s="259">
        <v>557.29857612267256</v>
      </c>
      <c r="AX816" s="259">
        <v>557.25443592552028</v>
      </c>
      <c r="AY816" s="259">
        <v>557.21314348302303</v>
      </c>
      <c r="AZ816" s="259">
        <v>557.16900328587076</v>
      </c>
      <c r="BA816" s="259">
        <v>557.126286966046</v>
      </c>
      <c r="BB816" s="259">
        <v>557.08214676889372</v>
      </c>
      <c r="BC816" s="259">
        <v>557.03943044906896</v>
      </c>
      <c r="BD816" s="259">
        <v>556.9952902519168</v>
      </c>
      <c r="BE816" s="259">
        <v>556.95115005476453</v>
      </c>
      <c r="BF816" s="259">
        <v>556.90843373493976</v>
      </c>
      <c r="BG816" s="259">
        <v>556.86429353778749</v>
      </c>
      <c r="BH816" s="259">
        <v>556.82157721796273</v>
      </c>
      <c r="BI816" s="259">
        <v>556.77743702081057</v>
      </c>
      <c r="BJ816" s="259">
        <v>556.73329682365829</v>
      </c>
      <c r="BK816" s="259">
        <v>556.69342825848855</v>
      </c>
      <c r="BL816" s="259">
        <v>556.64928806133628</v>
      </c>
      <c r="BM816" s="259">
        <v>556.60657174151152</v>
      </c>
      <c r="BN816" s="259">
        <v>556.56243154435924</v>
      </c>
      <c r="BO816" s="259">
        <v>556.51971522453448</v>
      </c>
      <c r="BP816" s="259">
        <v>556.47557502738221</v>
      </c>
      <c r="BQ816" s="259">
        <v>556.43143483023005</v>
      </c>
      <c r="BR816" s="259">
        <v>556.38871851040528</v>
      </c>
      <c r="BS816" s="259">
        <v>556.34457831325301</v>
      </c>
      <c r="BT816" s="259">
        <v>556.30186199342825</v>
      </c>
      <c r="BU816" s="259">
        <v>556.25772179627597</v>
      </c>
      <c r="BV816" s="259">
        <v>556.21358159912381</v>
      </c>
      <c r="BW816" s="259">
        <v>556.17371303395396</v>
      </c>
      <c r="BX816" s="259">
        <v>556.1295728368018</v>
      </c>
      <c r="BY816" s="259">
        <v>556.08685651697704</v>
      </c>
      <c r="BZ816" s="259">
        <v>556.04271631982476</v>
      </c>
      <c r="CA816" s="259">
        <v>556</v>
      </c>
      <c r="CB816" s="259">
        <v>555.95585980284773</v>
      </c>
      <c r="CC816" s="259">
        <v>555.91171960569545</v>
      </c>
      <c r="CD816" s="259">
        <v>555.8690032858708</v>
      </c>
      <c r="CE816" s="259">
        <v>555.82486308871853</v>
      </c>
      <c r="CF816" s="259">
        <v>555.78214676889377</v>
      </c>
      <c r="CG816" s="259">
        <v>555.73800657174149</v>
      </c>
      <c r="CH816" s="259">
        <v>555.69386637458922</v>
      </c>
      <c r="CI816" s="259">
        <v>555.65399780941948</v>
      </c>
      <c r="CJ816" s="259">
        <v>555.60985761226721</v>
      </c>
      <c r="CK816" s="259">
        <v>555.56714129244244</v>
      </c>
      <c r="CL816" s="259">
        <v>555.52300109529028</v>
      </c>
      <c r="CM816" s="259">
        <v>555.48028477546552</v>
      </c>
    </row>
    <row r="817" spans="2:91" x14ac:dyDescent="0.3">
      <c r="B817" s="2">
        <v>5002530925</v>
      </c>
      <c r="C817" s="276">
        <v>50025</v>
      </c>
      <c r="D817" s="278" t="s">
        <v>404</v>
      </c>
      <c r="E817" s="2" t="s">
        <v>1149</v>
      </c>
      <c r="F817" s="2" t="s">
        <v>1181</v>
      </c>
      <c r="G817" s="259">
        <v>1659.2427163198249</v>
      </c>
      <c r="H817" s="259">
        <v>1659.6637458926616</v>
      </c>
      <c r="I817" s="259">
        <v>1660.0847754654983</v>
      </c>
      <c r="J817" s="259">
        <v>1660.4922234392116</v>
      </c>
      <c r="K817" s="259">
        <v>1660.9132530120482</v>
      </c>
      <c r="L817" s="259">
        <v>1661.3207009857613</v>
      </c>
      <c r="M817" s="259">
        <v>1661.7417305585982</v>
      </c>
      <c r="N817" s="259">
        <v>1662.1627601314349</v>
      </c>
      <c r="O817" s="259">
        <v>1662.5430449069004</v>
      </c>
      <c r="P817" s="259">
        <v>1662.9640744797371</v>
      </c>
      <c r="Q817" s="259">
        <v>1663.3715224534503</v>
      </c>
      <c r="R817" s="259">
        <v>1663.792552026287</v>
      </c>
      <c r="S817" s="259">
        <v>1664.2</v>
      </c>
      <c r="T817" s="259">
        <v>1664.621029572837</v>
      </c>
      <c r="U817" s="259">
        <v>1665.0420591456736</v>
      </c>
      <c r="V817" s="259">
        <v>1665.4495071193867</v>
      </c>
      <c r="W817" s="259">
        <v>1665.8705366922236</v>
      </c>
      <c r="X817" s="259">
        <v>1666.2779846659364</v>
      </c>
      <c r="Y817" s="259">
        <v>1666.6990142387733</v>
      </c>
      <c r="Z817" s="259">
        <v>1667.1200438116102</v>
      </c>
      <c r="AA817" s="259">
        <v>1667.5003285870757</v>
      </c>
      <c r="AB817" s="259">
        <v>1667.9213581599124</v>
      </c>
      <c r="AC817" s="259">
        <v>1668.3288061336254</v>
      </c>
      <c r="AD817" s="259">
        <v>1668.7498357064624</v>
      </c>
      <c r="AE817" s="259">
        <v>1669.1572836801752</v>
      </c>
      <c r="AF817" s="259">
        <v>1669.5783132530121</v>
      </c>
      <c r="AG817" s="259">
        <v>1669.999342825849</v>
      </c>
      <c r="AH817" s="259">
        <v>1670.4067907995618</v>
      </c>
      <c r="AI817" s="259">
        <v>1670.8278203723987</v>
      </c>
      <c r="AJ817" s="259">
        <v>1671.2352683461118</v>
      </c>
      <c r="AK817" s="259">
        <v>1671.6562979189484</v>
      </c>
      <c r="AL817" s="259">
        <v>1672.0773274917854</v>
      </c>
      <c r="AM817" s="259">
        <v>1672.4576122672509</v>
      </c>
      <c r="AN817" s="259">
        <v>1672.8786418400878</v>
      </c>
      <c r="AO817" s="259">
        <v>1673.2860898138006</v>
      </c>
      <c r="AP817" s="259">
        <v>1673.7071193866375</v>
      </c>
      <c r="AQ817" s="259">
        <v>1674.1145673603505</v>
      </c>
      <c r="AR817" s="259">
        <v>1674.5355969331872</v>
      </c>
      <c r="AS817" s="259">
        <v>1674.9566265060241</v>
      </c>
      <c r="AT817" s="259">
        <v>1675.3640744797372</v>
      </c>
      <c r="AU817" s="259">
        <v>1675.7851040525738</v>
      </c>
      <c r="AV817" s="259">
        <v>1676.1925520262871</v>
      </c>
      <c r="AW817" s="259">
        <v>1676.6135815991238</v>
      </c>
      <c r="AX817" s="259">
        <v>1677.0346111719605</v>
      </c>
      <c r="AY817" s="259">
        <v>1677.4284775465499</v>
      </c>
      <c r="AZ817" s="259">
        <v>1677.8495071193865</v>
      </c>
      <c r="BA817" s="259">
        <v>1678.2569550930998</v>
      </c>
      <c r="BB817" s="259">
        <v>1678.6779846659365</v>
      </c>
      <c r="BC817" s="259">
        <v>1679.0854326396495</v>
      </c>
      <c r="BD817" s="259">
        <v>1679.5064622124864</v>
      </c>
      <c r="BE817" s="259">
        <v>1679.9274917853231</v>
      </c>
      <c r="BF817" s="259">
        <v>1680.3349397590362</v>
      </c>
      <c r="BG817" s="259">
        <v>1680.7559693318731</v>
      </c>
      <c r="BH817" s="259">
        <v>1681.1634173055859</v>
      </c>
      <c r="BI817" s="259">
        <v>1681.5844468784228</v>
      </c>
      <c r="BJ817" s="259">
        <v>1682.0054764512597</v>
      </c>
      <c r="BK817" s="259">
        <v>1682.3857612267252</v>
      </c>
      <c r="BL817" s="259">
        <v>1682.8067907995619</v>
      </c>
      <c r="BM817" s="259">
        <v>1683.2142387732749</v>
      </c>
      <c r="BN817" s="259">
        <v>1683.6352683461118</v>
      </c>
      <c r="BO817" s="259">
        <v>1684.0427163198246</v>
      </c>
      <c r="BP817" s="259">
        <v>1684.4637458926616</v>
      </c>
      <c r="BQ817" s="259">
        <v>1684.8847754654985</v>
      </c>
      <c r="BR817" s="259">
        <v>1685.2922234392113</v>
      </c>
      <c r="BS817" s="259">
        <v>1685.7132530120482</v>
      </c>
      <c r="BT817" s="259">
        <v>1686.1207009857612</v>
      </c>
      <c r="BU817" s="259">
        <v>1686.5417305585979</v>
      </c>
      <c r="BV817" s="259">
        <v>1686.9627601314348</v>
      </c>
      <c r="BW817" s="259">
        <v>1687.3430449069003</v>
      </c>
      <c r="BX817" s="259">
        <v>1687.7640744797372</v>
      </c>
      <c r="BY817" s="259">
        <v>1688.1715224534501</v>
      </c>
      <c r="BZ817" s="259">
        <v>1688.592552026287</v>
      </c>
      <c r="CA817" s="259">
        <v>1689</v>
      </c>
      <c r="CB817" s="259">
        <v>1689.4210295728367</v>
      </c>
      <c r="CC817" s="259">
        <v>1689.8420591456736</v>
      </c>
      <c r="CD817" s="259">
        <v>1690.2495071193866</v>
      </c>
      <c r="CE817" s="259">
        <v>1690.6705366922233</v>
      </c>
      <c r="CF817" s="259">
        <v>1691.0779846659366</v>
      </c>
      <c r="CG817" s="259">
        <v>1691.4990142387733</v>
      </c>
      <c r="CH817" s="259">
        <v>1691.92004381161</v>
      </c>
      <c r="CI817" s="259">
        <v>1692.3003285870755</v>
      </c>
      <c r="CJ817" s="259">
        <v>1692.7213581599124</v>
      </c>
      <c r="CK817" s="259">
        <v>1693.1288061336254</v>
      </c>
      <c r="CL817" s="259">
        <v>1693.5498357064621</v>
      </c>
      <c r="CM817" s="259">
        <v>1693.9572836801754</v>
      </c>
    </row>
    <row r="818" spans="2:91" x14ac:dyDescent="0.3">
      <c r="B818" s="2">
        <v>5002531150</v>
      </c>
      <c r="C818" s="276">
        <v>50025</v>
      </c>
      <c r="D818" s="278" t="s">
        <v>404</v>
      </c>
      <c r="E818" s="2" t="s">
        <v>1151</v>
      </c>
      <c r="F818" s="2" t="s">
        <v>1181</v>
      </c>
      <c r="G818" s="259">
        <v>603.00131434830223</v>
      </c>
      <c r="H818" s="259">
        <v>603.20503833515875</v>
      </c>
      <c r="I818" s="259">
        <v>603.40876232201526</v>
      </c>
      <c r="J818" s="259">
        <v>603.60591456736029</v>
      </c>
      <c r="K818" s="259">
        <v>603.8096385542168</v>
      </c>
      <c r="L818" s="259">
        <v>604.00679079956183</v>
      </c>
      <c r="M818" s="259">
        <v>604.21051478641834</v>
      </c>
      <c r="N818" s="259">
        <v>604.41423877327486</v>
      </c>
      <c r="O818" s="259">
        <v>604.5982475355969</v>
      </c>
      <c r="P818" s="259">
        <v>604.80197152245341</v>
      </c>
      <c r="Q818" s="259">
        <v>604.99912376779844</v>
      </c>
      <c r="R818" s="259">
        <v>605.20284775465495</v>
      </c>
      <c r="S818" s="259">
        <v>605.4</v>
      </c>
      <c r="T818" s="259">
        <v>605.60372398685649</v>
      </c>
      <c r="U818" s="259">
        <v>605.80744797371301</v>
      </c>
      <c r="V818" s="259">
        <v>606.00460021905803</v>
      </c>
      <c r="W818" s="259">
        <v>606.20832420591455</v>
      </c>
      <c r="X818" s="259">
        <v>606.40547645125957</v>
      </c>
      <c r="Y818" s="259">
        <v>606.60920043811609</v>
      </c>
      <c r="Z818" s="259">
        <v>606.81292442497261</v>
      </c>
      <c r="AA818" s="259">
        <v>606.99693318729464</v>
      </c>
      <c r="AB818" s="259">
        <v>607.20065717415116</v>
      </c>
      <c r="AC818" s="259">
        <v>607.39780941949618</v>
      </c>
      <c r="AD818" s="259">
        <v>607.6015334063527</v>
      </c>
      <c r="AE818" s="259">
        <v>607.79868565169772</v>
      </c>
      <c r="AF818" s="259">
        <v>608.00240963855424</v>
      </c>
      <c r="AG818" s="259">
        <v>608.20613362541076</v>
      </c>
      <c r="AH818" s="259">
        <v>608.40328587075578</v>
      </c>
      <c r="AI818" s="259">
        <v>608.6070098576123</v>
      </c>
      <c r="AJ818" s="259">
        <v>608.80416210295721</v>
      </c>
      <c r="AK818" s="259">
        <v>609.00788608981372</v>
      </c>
      <c r="AL818" s="259">
        <v>609.21161007667024</v>
      </c>
      <c r="AM818" s="259">
        <v>609.39561883899228</v>
      </c>
      <c r="AN818" s="259">
        <v>609.59934282584879</v>
      </c>
      <c r="AO818" s="259">
        <v>609.79649507119382</v>
      </c>
      <c r="AP818" s="259">
        <v>610.00021905805033</v>
      </c>
      <c r="AQ818" s="259">
        <v>610.19737130339536</v>
      </c>
      <c r="AR818" s="259">
        <v>610.40109529025187</v>
      </c>
      <c r="AS818" s="259">
        <v>610.60481927710839</v>
      </c>
      <c r="AT818" s="259">
        <v>610.80197152245341</v>
      </c>
      <c r="AU818" s="259">
        <v>611.00569550930993</v>
      </c>
      <c r="AV818" s="259">
        <v>611.20284775465495</v>
      </c>
      <c r="AW818" s="259">
        <v>611.40657174151147</v>
      </c>
      <c r="AX818" s="259">
        <v>611.61029572836799</v>
      </c>
      <c r="AY818" s="259">
        <v>611.80087623220152</v>
      </c>
      <c r="AZ818" s="259">
        <v>612.00460021905803</v>
      </c>
      <c r="BA818" s="259">
        <v>612.20175246440306</v>
      </c>
      <c r="BB818" s="259">
        <v>612.40547645125957</v>
      </c>
      <c r="BC818" s="259">
        <v>612.6026286966046</v>
      </c>
      <c r="BD818" s="259">
        <v>612.80635268346111</v>
      </c>
      <c r="BE818" s="259">
        <v>613.01007667031763</v>
      </c>
      <c r="BF818" s="259">
        <v>613.20722891566265</v>
      </c>
      <c r="BG818" s="259">
        <v>613.41095290251917</v>
      </c>
      <c r="BH818" s="259">
        <v>613.60810514786419</v>
      </c>
      <c r="BI818" s="259">
        <v>613.81182913472071</v>
      </c>
      <c r="BJ818" s="259">
        <v>614.01555312157723</v>
      </c>
      <c r="BK818" s="259">
        <v>614.19956188389926</v>
      </c>
      <c r="BL818" s="259">
        <v>614.40328587075578</v>
      </c>
      <c r="BM818" s="259">
        <v>614.60043811610069</v>
      </c>
      <c r="BN818" s="259">
        <v>614.80416210295721</v>
      </c>
      <c r="BO818" s="259">
        <v>615.00131434830223</v>
      </c>
      <c r="BP818" s="259">
        <v>615.20503833515875</v>
      </c>
      <c r="BQ818" s="259">
        <v>615.40876232201526</v>
      </c>
      <c r="BR818" s="259">
        <v>615.60591456736029</v>
      </c>
      <c r="BS818" s="259">
        <v>615.8096385542168</v>
      </c>
      <c r="BT818" s="259">
        <v>616.00679079956183</v>
      </c>
      <c r="BU818" s="259">
        <v>616.21051478641834</v>
      </c>
      <c r="BV818" s="259">
        <v>616.41423877327486</v>
      </c>
      <c r="BW818" s="259">
        <v>616.5982475355969</v>
      </c>
      <c r="BX818" s="259">
        <v>616.80197152245341</v>
      </c>
      <c r="BY818" s="259">
        <v>616.99912376779844</v>
      </c>
      <c r="BZ818" s="259">
        <v>617.20284775465495</v>
      </c>
      <c r="CA818" s="259">
        <v>617.4</v>
      </c>
      <c r="CB818" s="259">
        <v>617.60372398685649</v>
      </c>
      <c r="CC818" s="259">
        <v>617.80744797371301</v>
      </c>
      <c r="CD818" s="259">
        <v>618.00460021905803</v>
      </c>
      <c r="CE818" s="259">
        <v>618.20832420591455</v>
      </c>
      <c r="CF818" s="259">
        <v>618.40547645125957</v>
      </c>
      <c r="CG818" s="259">
        <v>618.60920043811609</v>
      </c>
      <c r="CH818" s="259">
        <v>618.81292442497261</v>
      </c>
      <c r="CI818" s="259">
        <v>618.99693318729464</v>
      </c>
      <c r="CJ818" s="259">
        <v>619.20065717415116</v>
      </c>
      <c r="CK818" s="259">
        <v>619.39780941949618</v>
      </c>
      <c r="CL818" s="259">
        <v>619.6015334063527</v>
      </c>
      <c r="CM818" s="259">
        <v>619.79868565169772</v>
      </c>
    </row>
    <row r="819" spans="2:91" x14ac:dyDescent="0.3">
      <c r="B819" s="2">
        <v>5002536175</v>
      </c>
      <c r="C819" s="276">
        <v>50025</v>
      </c>
      <c r="D819" s="278" t="s">
        <v>404</v>
      </c>
      <c r="E819" s="2" t="s">
        <v>1153</v>
      </c>
      <c r="F819" s="2" t="s">
        <v>1181</v>
      </c>
      <c r="G819" s="259">
        <v>745.67875136911277</v>
      </c>
      <c r="H819" s="259">
        <v>745.48521358159906</v>
      </c>
      <c r="I819" s="259">
        <v>745.29167579408545</v>
      </c>
      <c r="J819" s="259">
        <v>745.10438116100761</v>
      </c>
      <c r="K819" s="259">
        <v>744.910843373494</v>
      </c>
      <c r="L819" s="259">
        <v>744.72354874041616</v>
      </c>
      <c r="M819" s="259">
        <v>744.53001095290244</v>
      </c>
      <c r="N819" s="259">
        <v>744.33647316538884</v>
      </c>
      <c r="O819" s="259">
        <v>744.16166484118287</v>
      </c>
      <c r="P819" s="259">
        <v>743.96812705366915</v>
      </c>
      <c r="Q819" s="259">
        <v>743.78083242059142</v>
      </c>
      <c r="R819" s="259">
        <v>743.5872946330777</v>
      </c>
      <c r="S819" s="259">
        <v>743.4</v>
      </c>
      <c r="T819" s="259">
        <v>743.20646221248626</v>
      </c>
      <c r="U819" s="259">
        <v>743.01292442497265</v>
      </c>
      <c r="V819" s="259">
        <v>742.82562979189481</v>
      </c>
      <c r="W819" s="259">
        <v>742.63209200438109</v>
      </c>
      <c r="X819" s="259">
        <v>742.44479737130337</v>
      </c>
      <c r="Y819" s="259">
        <v>742.25125958378965</v>
      </c>
      <c r="Z819" s="259">
        <v>742.05772179627604</v>
      </c>
      <c r="AA819" s="259">
        <v>741.88291347207007</v>
      </c>
      <c r="AB819" s="259">
        <v>741.68937568455635</v>
      </c>
      <c r="AC819" s="259">
        <v>741.50208105147863</v>
      </c>
      <c r="AD819" s="259">
        <v>741.30854326396491</v>
      </c>
      <c r="AE819" s="259">
        <v>741.12124863088718</v>
      </c>
      <c r="AF819" s="259">
        <v>740.92771084337346</v>
      </c>
      <c r="AG819" s="259">
        <v>740.73417305585974</v>
      </c>
      <c r="AH819" s="259">
        <v>740.54687842278202</v>
      </c>
      <c r="AI819" s="259">
        <v>740.3533406352683</v>
      </c>
      <c r="AJ819" s="259">
        <v>740.16604600219057</v>
      </c>
      <c r="AK819" s="259">
        <v>739.97250821467685</v>
      </c>
      <c r="AL819" s="259">
        <v>739.77897042716313</v>
      </c>
      <c r="AM819" s="259">
        <v>739.60416210295728</v>
      </c>
      <c r="AN819" s="259">
        <v>739.41062431544356</v>
      </c>
      <c r="AO819" s="259">
        <v>739.22332968236583</v>
      </c>
      <c r="AP819" s="259">
        <v>739.02979189485211</v>
      </c>
      <c r="AQ819" s="259">
        <v>738.84249726177438</v>
      </c>
      <c r="AR819" s="259">
        <v>738.64895947426066</v>
      </c>
      <c r="AS819" s="259">
        <v>738.45542168674694</v>
      </c>
      <c r="AT819" s="259">
        <v>738.26812705366922</v>
      </c>
      <c r="AU819" s="259">
        <v>738.0745892661555</v>
      </c>
      <c r="AV819" s="259">
        <v>737.88729463307777</v>
      </c>
      <c r="AW819" s="259">
        <v>737.69375684556405</v>
      </c>
      <c r="AX819" s="259">
        <v>737.50021905805033</v>
      </c>
      <c r="AY819" s="259">
        <v>737.31916757940849</v>
      </c>
      <c r="AZ819" s="259">
        <v>737.12562979189488</v>
      </c>
      <c r="BA819" s="259">
        <v>736.93833515881704</v>
      </c>
      <c r="BB819" s="259">
        <v>736.74479737130343</v>
      </c>
      <c r="BC819" s="259">
        <v>736.55750273822559</v>
      </c>
      <c r="BD819" s="259">
        <v>736.36396495071187</v>
      </c>
      <c r="BE819" s="259">
        <v>736.17042716319827</v>
      </c>
      <c r="BF819" s="259">
        <v>735.98313253012043</v>
      </c>
      <c r="BG819" s="259">
        <v>735.78959474260682</v>
      </c>
      <c r="BH819" s="259">
        <v>735.60230010952898</v>
      </c>
      <c r="BI819" s="259">
        <v>735.40876232201538</v>
      </c>
      <c r="BJ819" s="259">
        <v>735.21522453450166</v>
      </c>
      <c r="BK819" s="259">
        <v>735.04041621029569</v>
      </c>
      <c r="BL819" s="259">
        <v>734.84687842278208</v>
      </c>
      <c r="BM819" s="259">
        <v>734.65958378970424</v>
      </c>
      <c r="BN819" s="259">
        <v>734.46604600219052</v>
      </c>
      <c r="BO819" s="259">
        <v>734.2787513691128</v>
      </c>
      <c r="BP819" s="259">
        <v>734.08521358159908</v>
      </c>
      <c r="BQ819" s="259">
        <v>733.89167579408547</v>
      </c>
      <c r="BR819" s="259">
        <v>733.70438116100763</v>
      </c>
      <c r="BS819" s="259">
        <v>733.51084337349403</v>
      </c>
      <c r="BT819" s="259">
        <v>733.32354874041619</v>
      </c>
      <c r="BU819" s="259">
        <v>733.13001095290247</v>
      </c>
      <c r="BV819" s="259">
        <v>732.93647316538886</v>
      </c>
      <c r="BW819" s="259">
        <v>732.76166484118289</v>
      </c>
      <c r="BX819" s="259">
        <v>732.56812705366917</v>
      </c>
      <c r="BY819" s="259">
        <v>732.38083242059145</v>
      </c>
      <c r="BZ819" s="259">
        <v>732.18729463307773</v>
      </c>
      <c r="CA819" s="259">
        <v>732</v>
      </c>
      <c r="CB819" s="259">
        <v>731.80646221248628</v>
      </c>
      <c r="CC819" s="259">
        <v>731.61292442497256</v>
      </c>
      <c r="CD819" s="259">
        <v>731.42562979189483</v>
      </c>
      <c r="CE819" s="259">
        <v>731.23209200438112</v>
      </c>
      <c r="CF819" s="259">
        <v>731.04479737130339</v>
      </c>
      <c r="CG819" s="259">
        <v>730.85125958378967</v>
      </c>
      <c r="CH819" s="259">
        <v>730.65772179627606</v>
      </c>
      <c r="CI819" s="259">
        <v>730.48291347207009</v>
      </c>
      <c r="CJ819" s="259">
        <v>730.28937568455638</v>
      </c>
      <c r="CK819" s="259">
        <v>730.10208105147865</v>
      </c>
      <c r="CL819" s="259">
        <v>729.90854326396493</v>
      </c>
      <c r="CM819" s="259">
        <v>729.7212486308872</v>
      </c>
    </row>
    <row r="820" spans="2:91" x14ac:dyDescent="0.3">
      <c r="B820" s="2">
        <v>5002540225</v>
      </c>
      <c r="C820" s="276">
        <v>50025</v>
      </c>
      <c r="D820" s="278" t="s">
        <v>404</v>
      </c>
      <c r="E820" s="2" t="s">
        <v>1155</v>
      </c>
      <c r="F820" s="2" t="s">
        <v>1181</v>
      </c>
      <c r="G820" s="259">
        <v>1434.2803943044908</v>
      </c>
      <c r="H820" s="259">
        <v>1434.3415115005478</v>
      </c>
      <c r="I820" s="259">
        <v>1434.4026286966046</v>
      </c>
      <c r="J820" s="259">
        <v>1434.4617743702081</v>
      </c>
      <c r="K820" s="259">
        <v>1434.5228915662651</v>
      </c>
      <c r="L820" s="259">
        <v>1434.5820372398687</v>
      </c>
      <c r="M820" s="259">
        <v>1434.6431544359255</v>
      </c>
      <c r="N820" s="259">
        <v>1434.7042716319825</v>
      </c>
      <c r="O820" s="259">
        <v>1434.7594742606791</v>
      </c>
      <c r="P820" s="259">
        <v>1434.8205914567361</v>
      </c>
      <c r="Q820" s="259">
        <v>1434.8797371303394</v>
      </c>
      <c r="R820" s="259">
        <v>1434.9408543263964</v>
      </c>
      <c r="S820" s="259">
        <v>1435</v>
      </c>
      <c r="T820" s="259">
        <v>1435.061117196057</v>
      </c>
      <c r="U820" s="259">
        <v>1435.1222343921138</v>
      </c>
      <c r="V820" s="259">
        <v>1435.1813800657173</v>
      </c>
      <c r="W820" s="259">
        <v>1435.2424972617744</v>
      </c>
      <c r="X820" s="259">
        <v>1435.3016429353779</v>
      </c>
      <c r="Y820" s="259">
        <v>1435.3627601314349</v>
      </c>
      <c r="Z820" s="259">
        <v>1435.4238773274917</v>
      </c>
      <c r="AA820" s="259">
        <v>1435.4790799561883</v>
      </c>
      <c r="AB820" s="259">
        <v>1435.5401971522454</v>
      </c>
      <c r="AC820" s="259">
        <v>1435.5993428258489</v>
      </c>
      <c r="AD820" s="259">
        <v>1435.6604600219057</v>
      </c>
      <c r="AE820" s="259">
        <v>1435.7196056955092</v>
      </c>
      <c r="AF820" s="259">
        <v>1435.7807228915663</v>
      </c>
      <c r="AG820" s="259">
        <v>1435.8418400876233</v>
      </c>
      <c r="AH820" s="259">
        <v>1435.9009857612266</v>
      </c>
      <c r="AI820" s="259">
        <v>1435.9621029572836</v>
      </c>
      <c r="AJ820" s="259">
        <v>1436.0212486308872</v>
      </c>
      <c r="AK820" s="259">
        <v>1436.0823658269442</v>
      </c>
      <c r="AL820" s="259">
        <v>1436.143483023001</v>
      </c>
      <c r="AM820" s="259">
        <v>1436.1986856516976</v>
      </c>
      <c r="AN820" s="259">
        <v>1436.2598028477546</v>
      </c>
      <c r="AO820" s="259">
        <v>1436.3189485213582</v>
      </c>
      <c r="AP820" s="259">
        <v>1436.3800657174152</v>
      </c>
      <c r="AQ820" s="259">
        <v>1436.4392113910185</v>
      </c>
      <c r="AR820" s="259">
        <v>1436.5003285870755</v>
      </c>
      <c r="AS820" s="259">
        <v>1436.5614457831325</v>
      </c>
      <c r="AT820" s="259">
        <v>1436.6205914567361</v>
      </c>
      <c r="AU820" s="259">
        <v>1436.6817086527928</v>
      </c>
      <c r="AV820" s="259">
        <v>1436.7408543263964</v>
      </c>
      <c r="AW820" s="259">
        <v>1436.8019715224534</v>
      </c>
      <c r="AX820" s="259">
        <v>1436.8630887185104</v>
      </c>
      <c r="AY820" s="259">
        <v>1436.9202628696605</v>
      </c>
      <c r="AZ820" s="259">
        <v>1436.9813800657173</v>
      </c>
      <c r="BA820" s="259">
        <v>1437.0405257393209</v>
      </c>
      <c r="BB820" s="259">
        <v>1437.1016429353779</v>
      </c>
      <c r="BC820" s="259">
        <v>1437.1607886089814</v>
      </c>
      <c r="BD820" s="259">
        <v>1437.2219058050382</v>
      </c>
      <c r="BE820" s="259">
        <v>1437.2830230010952</v>
      </c>
      <c r="BF820" s="259">
        <v>1437.3421686746988</v>
      </c>
      <c r="BG820" s="259">
        <v>1437.4032858707558</v>
      </c>
      <c r="BH820" s="259">
        <v>1437.4624315443591</v>
      </c>
      <c r="BI820" s="259">
        <v>1437.5235487404161</v>
      </c>
      <c r="BJ820" s="259">
        <v>1437.5846659364731</v>
      </c>
      <c r="BK820" s="259">
        <v>1437.6398685651698</v>
      </c>
      <c r="BL820" s="259">
        <v>1437.7009857612265</v>
      </c>
      <c r="BM820" s="259">
        <v>1437.7601314348301</v>
      </c>
      <c r="BN820" s="259">
        <v>1437.8212486308871</v>
      </c>
      <c r="BO820" s="259">
        <v>1437.8803943044907</v>
      </c>
      <c r="BP820" s="259">
        <v>1437.9415115005477</v>
      </c>
      <c r="BQ820" s="259">
        <v>1438.0026286966045</v>
      </c>
      <c r="BR820" s="259">
        <v>1438.061774370208</v>
      </c>
      <c r="BS820" s="259">
        <v>1438.122891566265</v>
      </c>
      <c r="BT820" s="259">
        <v>1438.1820372398686</v>
      </c>
      <c r="BU820" s="259">
        <v>1438.2431544359254</v>
      </c>
      <c r="BV820" s="259">
        <v>1438.3042716319824</v>
      </c>
      <c r="BW820" s="259">
        <v>1438.359474260679</v>
      </c>
      <c r="BX820" s="259">
        <v>1438.420591456736</v>
      </c>
      <c r="BY820" s="259">
        <v>1438.4797371303393</v>
      </c>
      <c r="BZ820" s="259">
        <v>1438.5408543263964</v>
      </c>
      <c r="CA820" s="259">
        <v>1438.6</v>
      </c>
      <c r="CB820" s="259">
        <v>1438.6611171960569</v>
      </c>
      <c r="CC820" s="259">
        <v>1438.7222343921137</v>
      </c>
      <c r="CD820" s="259">
        <v>1438.7813800657173</v>
      </c>
      <c r="CE820" s="259">
        <v>1438.8424972617743</v>
      </c>
      <c r="CF820" s="259">
        <v>1438.9016429353778</v>
      </c>
      <c r="CG820" s="259">
        <v>1438.9627601314348</v>
      </c>
      <c r="CH820" s="259">
        <v>1439.0238773274916</v>
      </c>
      <c r="CI820" s="259">
        <v>1439.0790799561883</v>
      </c>
      <c r="CJ820" s="259">
        <v>1439.1401971522453</v>
      </c>
      <c r="CK820" s="259">
        <v>1439.1993428258488</v>
      </c>
      <c r="CL820" s="259">
        <v>1439.2604600219056</v>
      </c>
      <c r="CM820" s="259">
        <v>1439.3196056955092</v>
      </c>
    </row>
    <row r="821" spans="2:91" x14ac:dyDescent="0.3">
      <c r="B821" s="2">
        <v>5002543375</v>
      </c>
      <c r="C821" s="276">
        <v>50025</v>
      </c>
      <c r="D821" s="278" t="s">
        <v>404</v>
      </c>
      <c r="E821" s="2" t="s">
        <v>1157</v>
      </c>
      <c r="F821" s="2" t="s">
        <v>1181</v>
      </c>
      <c r="G821" s="259">
        <v>722.6007667031763</v>
      </c>
      <c r="H821" s="259">
        <v>722.71960569550936</v>
      </c>
      <c r="I821" s="259">
        <v>722.8384446878423</v>
      </c>
      <c r="J821" s="259">
        <v>722.95345016429349</v>
      </c>
      <c r="K821" s="259">
        <v>723.07228915662654</v>
      </c>
      <c r="L821" s="259">
        <v>723.18729463307773</v>
      </c>
      <c r="M821" s="259">
        <v>723.30613362541078</v>
      </c>
      <c r="N821" s="259">
        <v>723.42497261774372</v>
      </c>
      <c r="O821" s="259">
        <v>723.53231106243152</v>
      </c>
      <c r="P821" s="259">
        <v>723.65115005476446</v>
      </c>
      <c r="Q821" s="259">
        <v>723.76615553121576</v>
      </c>
      <c r="R821" s="259">
        <v>723.8849945235487</v>
      </c>
      <c r="S821" s="259">
        <v>724</v>
      </c>
      <c r="T821" s="259">
        <v>724.11883899233294</v>
      </c>
      <c r="U821" s="259">
        <v>724.23767798466599</v>
      </c>
      <c r="V821" s="259">
        <v>724.35268346111718</v>
      </c>
      <c r="W821" s="259">
        <v>724.47152245345012</v>
      </c>
      <c r="X821" s="259">
        <v>724.58652792990142</v>
      </c>
      <c r="Y821" s="259">
        <v>724.70536692223436</v>
      </c>
      <c r="Z821" s="259">
        <v>724.82420591456741</v>
      </c>
      <c r="AA821" s="259">
        <v>724.93154435925521</v>
      </c>
      <c r="AB821" s="259">
        <v>725.05038335158815</v>
      </c>
      <c r="AC821" s="259">
        <v>725.16538882803945</v>
      </c>
      <c r="AD821" s="259">
        <v>725.28422782037239</v>
      </c>
      <c r="AE821" s="259">
        <v>725.3992332968237</v>
      </c>
      <c r="AF821" s="259">
        <v>725.51807228915663</v>
      </c>
      <c r="AG821" s="259">
        <v>725.63691128148957</v>
      </c>
      <c r="AH821" s="259">
        <v>725.75191675794088</v>
      </c>
      <c r="AI821" s="259">
        <v>725.87075575027382</v>
      </c>
      <c r="AJ821" s="259">
        <v>725.98576122672512</v>
      </c>
      <c r="AK821" s="259">
        <v>726.10460021905806</v>
      </c>
      <c r="AL821" s="259">
        <v>726.223439211391</v>
      </c>
      <c r="AM821" s="259">
        <v>726.33077765607891</v>
      </c>
      <c r="AN821" s="259">
        <v>726.44961664841185</v>
      </c>
      <c r="AO821" s="259">
        <v>726.56462212486304</v>
      </c>
      <c r="AP821" s="259">
        <v>726.68346111719609</v>
      </c>
      <c r="AQ821" s="259">
        <v>726.79846659364728</v>
      </c>
      <c r="AR821" s="259">
        <v>726.91730558598033</v>
      </c>
      <c r="AS821" s="259">
        <v>727.03614457831327</v>
      </c>
      <c r="AT821" s="259">
        <v>727.15115005476446</v>
      </c>
      <c r="AU821" s="259">
        <v>727.26998904709751</v>
      </c>
      <c r="AV821" s="259">
        <v>727.3849945235487</v>
      </c>
      <c r="AW821" s="259">
        <v>727.50383351588175</v>
      </c>
      <c r="AX821" s="259">
        <v>727.62267250821469</v>
      </c>
      <c r="AY821" s="259">
        <v>727.73384446878424</v>
      </c>
      <c r="AZ821" s="259">
        <v>727.85268346111718</v>
      </c>
      <c r="BA821" s="259">
        <v>727.96768893756848</v>
      </c>
      <c r="BB821" s="259">
        <v>728.08652792990142</v>
      </c>
      <c r="BC821" s="259">
        <v>728.20153340635272</v>
      </c>
      <c r="BD821" s="259">
        <v>728.32037239868566</v>
      </c>
      <c r="BE821" s="259">
        <v>728.4392113910186</v>
      </c>
      <c r="BF821" s="259">
        <v>728.5542168674699</v>
      </c>
      <c r="BG821" s="259">
        <v>728.67305585980284</v>
      </c>
      <c r="BH821" s="259">
        <v>728.78806133625415</v>
      </c>
      <c r="BI821" s="259">
        <v>728.90690032858708</v>
      </c>
      <c r="BJ821" s="259">
        <v>729.02573932092002</v>
      </c>
      <c r="BK821" s="259">
        <v>729.13307776560794</v>
      </c>
      <c r="BL821" s="259">
        <v>729.25191675794088</v>
      </c>
      <c r="BM821" s="259">
        <v>729.36692223439206</v>
      </c>
      <c r="BN821" s="259">
        <v>729.48576122672512</v>
      </c>
      <c r="BO821" s="259">
        <v>729.6007667031763</v>
      </c>
      <c r="BP821" s="259">
        <v>729.71960569550936</v>
      </c>
      <c r="BQ821" s="259">
        <v>729.8384446878423</v>
      </c>
      <c r="BR821" s="259">
        <v>729.95345016429349</v>
      </c>
      <c r="BS821" s="259">
        <v>730.07228915662654</v>
      </c>
      <c r="BT821" s="259">
        <v>730.18729463307773</v>
      </c>
      <c r="BU821" s="259">
        <v>730.30613362541078</v>
      </c>
      <c r="BV821" s="259">
        <v>730.42497261774372</v>
      </c>
      <c r="BW821" s="259">
        <v>730.53231106243152</v>
      </c>
      <c r="BX821" s="259">
        <v>730.65115005476446</v>
      </c>
      <c r="BY821" s="259">
        <v>730.76615553121576</v>
      </c>
      <c r="BZ821" s="259">
        <v>730.8849945235487</v>
      </c>
      <c r="CA821" s="259">
        <v>731</v>
      </c>
      <c r="CB821" s="259">
        <v>731.11883899233294</v>
      </c>
      <c r="CC821" s="259">
        <v>731.23767798466588</v>
      </c>
      <c r="CD821" s="259">
        <v>731.35268346111718</v>
      </c>
      <c r="CE821" s="259">
        <v>731.47152245345012</v>
      </c>
      <c r="CF821" s="259">
        <v>731.58652792990142</v>
      </c>
      <c r="CG821" s="259">
        <v>731.70536692223436</v>
      </c>
      <c r="CH821" s="259">
        <v>731.82420591456741</v>
      </c>
      <c r="CI821" s="259">
        <v>731.93154435925521</v>
      </c>
      <c r="CJ821" s="259">
        <v>732.05038335158815</v>
      </c>
      <c r="CK821" s="259">
        <v>732.16538882803945</v>
      </c>
      <c r="CL821" s="259">
        <v>732.28422782037239</v>
      </c>
      <c r="CM821" s="259">
        <v>732.3992332968237</v>
      </c>
    </row>
    <row r="822" spans="2:91" x14ac:dyDescent="0.3">
      <c r="B822" s="2">
        <v>5002548400</v>
      </c>
      <c r="C822" s="276">
        <v>50025</v>
      </c>
      <c r="D822" s="278" t="s">
        <v>404</v>
      </c>
      <c r="E822" s="2" t="s">
        <v>1159</v>
      </c>
      <c r="F822" s="2" t="s">
        <v>1181</v>
      </c>
      <c r="G822" s="259">
        <v>1438.8407447973714</v>
      </c>
      <c r="H822" s="259">
        <v>1438.9561883899235</v>
      </c>
      <c r="I822" s="259">
        <v>1439.0716319824753</v>
      </c>
      <c r="J822" s="259">
        <v>1439.1833515881708</v>
      </c>
      <c r="K822" s="259">
        <v>1439.2987951807229</v>
      </c>
      <c r="L822" s="259">
        <v>1439.4105147864184</v>
      </c>
      <c r="M822" s="259">
        <v>1439.5259583789705</v>
      </c>
      <c r="N822" s="259">
        <v>1439.6414019715226</v>
      </c>
      <c r="O822" s="259">
        <v>1439.7456736035049</v>
      </c>
      <c r="P822" s="259">
        <v>1439.861117196057</v>
      </c>
      <c r="Q822" s="259">
        <v>1439.9728368017525</v>
      </c>
      <c r="R822" s="259">
        <v>1440.0882803943045</v>
      </c>
      <c r="S822" s="259">
        <v>1440.2</v>
      </c>
      <c r="T822" s="259">
        <v>1440.3154435925521</v>
      </c>
      <c r="U822" s="259">
        <v>1440.430887185104</v>
      </c>
      <c r="V822" s="259">
        <v>1440.5426067907997</v>
      </c>
      <c r="W822" s="259">
        <v>1440.6580503833516</v>
      </c>
      <c r="X822" s="259">
        <v>1440.7697699890471</v>
      </c>
      <c r="Y822" s="259">
        <v>1440.8852135815991</v>
      </c>
      <c r="Z822" s="259">
        <v>1441.0006571741512</v>
      </c>
      <c r="AA822" s="259">
        <v>1441.1049288061336</v>
      </c>
      <c r="AB822" s="259">
        <v>1441.2203723986856</v>
      </c>
      <c r="AC822" s="259">
        <v>1441.3320920043811</v>
      </c>
      <c r="AD822" s="259">
        <v>1441.4475355969332</v>
      </c>
      <c r="AE822" s="259">
        <v>1441.5592552026287</v>
      </c>
      <c r="AF822" s="259">
        <v>1441.6746987951808</v>
      </c>
      <c r="AG822" s="259">
        <v>1441.7901423877329</v>
      </c>
      <c r="AH822" s="259">
        <v>1441.9018619934284</v>
      </c>
      <c r="AI822" s="259">
        <v>1442.0173055859802</v>
      </c>
      <c r="AJ822" s="259">
        <v>1442.1290251916757</v>
      </c>
      <c r="AK822" s="259">
        <v>1442.2444687842278</v>
      </c>
      <c r="AL822" s="259">
        <v>1442.3599123767799</v>
      </c>
      <c r="AM822" s="259">
        <v>1442.4641840087625</v>
      </c>
      <c r="AN822" s="259">
        <v>1442.5796276013143</v>
      </c>
      <c r="AO822" s="259">
        <v>1442.6913472070098</v>
      </c>
      <c r="AP822" s="259">
        <v>1442.8067907995619</v>
      </c>
      <c r="AQ822" s="259">
        <v>1442.9185104052574</v>
      </c>
      <c r="AR822" s="259">
        <v>1443.0339539978095</v>
      </c>
      <c r="AS822" s="259">
        <v>1443.1493975903616</v>
      </c>
      <c r="AT822" s="259">
        <v>1443.2611171960571</v>
      </c>
      <c r="AU822" s="259">
        <v>1443.3765607886089</v>
      </c>
      <c r="AV822" s="259">
        <v>1443.4882803943044</v>
      </c>
      <c r="AW822" s="259">
        <v>1443.6037239868565</v>
      </c>
      <c r="AX822" s="259">
        <v>1443.7191675794086</v>
      </c>
      <c r="AY822" s="259">
        <v>1443.8271631982475</v>
      </c>
      <c r="AZ822" s="259">
        <v>1443.9426067907996</v>
      </c>
      <c r="BA822" s="259">
        <v>1444.0543263964951</v>
      </c>
      <c r="BB822" s="259">
        <v>1444.1697699890472</v>
      </c>
      <c r="BC822" s="259">
        <v>1444.2814895947427</v>
      </c>
      <c r="BD822" s="259">
        <v>1444.3969331872947</v>
      </c>
      <c r="BE822" s="259">
        <v>1444.5123767798466</v>
      </c>
      <c r="BF822" s="259">
        <v>1444.6240963855421</v>
      </c>
      <c r="BG822" s="259">
        <v>1444.7395399780942</v>
      </c>
      <c r="BH822" s="259">
        <v>1444.8512595837897</v>
      </c>
      <c r="BI822" s="259">
        <v>1444.9667031763418</v>
      </c>
      <c r="BJ822" s="259">
        <v>1445.0821467688938</v>
      </c>
      <c r="BK822" s="259">
        <v>1445.1864184008762</v>
      </c>
      <c r="BL822" s="259">
        <v>1445.3018619934282</v>
      </c>
      <c r="BM822" s="259">
        <v>1445.4135815991237</v>
      </c>
      <c r="BN822" s="259">
        <v>1445.5290251916758</v>
      </c>
      <c r="BO822" s="259">
        <v>1445.6407447973713</v>
      </c>
      <c r="BP822" s="259">
        <v>1445.7561883899234</v>
      </c>
      <c r="BQ822" s="259">
        <v>1445.8716319824753</v>
      </c>
      <c r="BR822" s="259">
        <v>1445.9833515881708</v>
      </c>
      <c r="BS822" s="259">
        <v>1446.0987951807228</v>
      </c>
      <c r="BT822" s="259">
        <v>1446.2105147864183</v>
      </c>
      <c r="BU822" s="259">
        <v>1446.3259583789704</v>
      </c>
      <c r="BV822" s="259">
        <v>1446.4414019715225</v>
      </c>
      <c r="BW822" s="259">
        <v>1446.5456736035048</v>
      </c>
      <c r="BX822" s="259">
        <v>1446.6611171960569</v>
      </c>
      <c r="BY822" s="259">
        <v>1446.7728368017524</v>
      </c>
      <c r="BZ822" s="259">
        <v>1446.8882803943045</v>
      </c>
      <c r="CA822" s="259">
        <v>1447</v>
      </c>
      <c r="CB822" s="259">
        <v>1447.1154435925521</v>
      </c>
      <c r="CC822" s="259">
        <v>1447.2308871851039</v>
      </c>
      <c r="CD822" s="259">
        <v>1447.3426067907997</v>
      </c>
      <c r="CE822" s="259">
        <v>1447.4580503833515</v>
      </c>
      <c r="CF822" s="259">
        <v>1447.569769989047</v>
      </c>
      <c r="CG822" s="259">
        <v>1447.6852135815991</v>
      </c>
      <c r="CH822" s="259">
        <v>1447.8006571741512</v>
      </c>
      <c r="CI822" s="259">
        <v>1447.9049288061335</v>
      </c>
      <c r="CJ822" s="259">
        <v>1448.0203723986856</v>
      </c>
      <c r="CK822" s="259">
        <v>1448.1320920043811</v>
      </c>
      <c r="CL822" s="259">
        <v>1448.2475355969332</v>
      </c>
      <c r="CM822" s="259">
        <v>1448.3592552026287</v>
      </c>
    </row>
    <row r="823" spans="2:91" x14ac:dyDescent="0.3">
      <c r="B823" s="2">
        <v>5002557700</v>
      </c>
      <c r="C823" s="276">
        <v>50025</v>
      </c>
      <c r="D823" s="278" t="s">
        <v>404</v>
      </c>
      <c r="E823" s="2" t="s">
        <v>1161</v>
      </c>
      <c r="F823" s="2" t="s">
        <v>1181</v>
      </c>
      <c r="G823" s="259">
        <v>1704.7582694414018</v>
      </c>
      <c r="H823" s="259">
        <v>1704.4900328587075</v>
      </c>
      <c r="I823" s="259">
        <v>1704.221796276013</v>
      </c>
      <c r="J823" s="259">
        <v>1703.9622124863088</v>
      </c>
      <c r="K823" s="259">
        <v>1703.6939759036143</v>
      </c>
      <c r="L823" s="259">
        <v>1703.43439211391</v>
      </c>
      <c r="M823" s="259">
        <v>1703.1661555312157</v>
      </c>
      <c r="N823" s="259">
        <v>1702.8979189485212</v>
      </c>
      <c r="O823" s="259">
        <v>1702.6556407447972</v>
      </c>
      <c r="P823" s="259">
        <v>1702.3874041621029</v>
      </c>
      <c r="Q823" s="259">
        <v>1702.1278203723987</v>
      </c>
      <c r="R823" s="259">
        <v>1701.8595837897042</v>
      </c>
      <c r="S823" s="259">
        <v>1701.6</v>
      </c>
      <c r="T823" s="259">
        <v>1701.3317634173054</v>
      </c>
      <c r="U823" s="259">
        <v>1701.0635268346111</v>
      </c>
      <c r="V823" s="259">
        <v>1700.8039430449069</v>
      </c>
      <c r="W823" s="259">
        <v>1700.5357064622124</v>
      </c>
      <c r="X823" s="259">
        <v>1700.2761226725081</v>
      </c>
      <c r="Y823" s="259">
        <v>1700.0078860898136</v>
      </c>
      <c r="Z823" s="259">
        <v>1699.7396495071193</v>
      </c>
      <c r="AA823" s="259">
        <v>1699.4973713033953</v>
      </c>
      <c r="AB823" s="259">
        <v>1699.2291347207008</v>
      </c>
      <c r="AC823" s="259">
        <v>1698.9695509309965</v>
      </c>
      <c r="AD823" s="259">
        <v>1698.7013143483023</v>
      </c>
      <c r="AE823" s="259">
        <v>1698.441730558598</v>
      </c>
      <c r="AF823" s="259">
        <v>1698.1734939759035</v>
      </c>
      <c r="AG823" s="259">
        <v>1697.905257393209</v>
      </c>
      <c r="AH823" s="259">
        <v>1697.6456736035047</v>
      </c>
      <c r="AI823" s="259">
        <v>1697.3774370208105</v>
      </c>
      <c r="AJ823" s="259">
        <v>1697.1178532311062</v>
      </c>
      <c r="AK823" s="259">
        <v>1696.8496166484117</v>
      </c>
      <c r="AL823" s="259">
        <v>1696.5813800657174</v>
      </c>
      <c r="AM823" s="259">
        <v>1696.3391018619934</v>
      </c>
      <c r="AN823" s="259">
        <v>1696.0708652792989</v>
      </c>
      <c r="AO823" s="259">
        <v>1695.8112814895946</v>
      </c>
      <c r="AP823" s="259">
        <v>1695.5430449069001</v>
      </c>
      <c r="AQ823" s="259">
        <v>1695.2834611171959</v>
      </c>
      <c r="AR823" s="259">
        <v>1695.0152245345016</v>
      </c>
      <c r="AS823" s="259">
        <v>1694.7469879518071</v>
      </c>
      <c r="AT823" s="259">
        <v>1694.4874041621028</v>
      </c>
      <c r="AU823" s="259">
        <v>1694.2191675794086</v>
      </c>
      <c r="AV823" s="259">
        <v>1693.9595837897043</v>
      </c>
      <c r="AW823" s="259">
        <v>1693.6913472070098</v>
      </c>
      <c r="AX823" s="259">
        <v>1693.4231106243153</v>
      </c>
      <c r="AY823" s="259">
        <v>1693.1721796276013</v>
      </c>
      <c r="AZ823" s="259">
        <v>1692.9039430449068</v>
      </c>
      <c r="BA823" s="259">
        <v>1692.6443592552025</v>
      </c>
      <c r="BB823" s="259">
        <v>1692.3761226725082</v>
      </c>
      <c r="BC823" s="259">
        <v>1692.116538882804</v>
      </c>
      <c r="BD823" s="259">
        <v>1691.8483023001095</v>
      </c>
      <c r="BE823" s="259">
        <v>1691.580065717415</v>
      </c>
      <c r="BF823" s="259">
        <v>1691.3204819277107</v>
      </c>
      <c r="BG823" s="259">
        <v>1691.0522453450164</v>
      </c>
      <c r="BH823" s="259">
        <v>1690.7926615553122</v>
      </c>
      <c r="BI823" s="259">
        <v>1690.5244249726177</v>
      </c>
      <c r="BJ823" s="259">
        <v>1690.2561883899232</v>
      </c>
      <c r="BK823" s="259">
        <v>1690.0139101861994</v>
      </c>
      <c r="BL823" s="259">
        <v>1689.7456736035049</v>
      </c>
      <c r="BM823" s="259">
        <v>1689.4860898138006</v>
      </c>
      <c r="BN823" s="259">
        <v>1689.2178532311061</v>
      </c>
      <c r="BO823" s="259">
        <v>1688.9582694414019</v>
      </c>
      <c r="BP823" s="259">
        <v>1688.6900328587076</v>
      </c>
      <c r="BQ823" s="259">
        <v>1688.4217962760131</v>
      </c>
      <c r="BR823" s="259">
        <v>1688.1622124863088</v>
      </c>
      <c r="BS823" s="259">
        <v>1687.8939759036143</v>
      </c>
      <c r="BT823" s="259">
        <v>1687.6343921139101</v>
      </c>
      <c r="BU823" s="259">
        <v>1687.3661555312158</v>
      </c>
      <c r="BV823" s="259">
        <v>1687.0979189485213</v>
      </c>
      <c r="BW823" s="259">
        <v>1686.8556407447973</v>
      </c>
      <c r="BX823" s="259">
        <v>1686.587404162103</v>
      </c>
      <c r="BY823" s="259">
        <v>1686.3278203723987</v>
      </c>
      <c r="BZ823" s="259">
        <v>1686.0595837897042</v>
      </c>
      <c r="CA823" s="259">
        <v>1685.8</v>
      </c>
      <c r="CB823" s="259">
        <v>1685.5317634173055</v>
      </c>
      <c r="CC823" s="259">
        <v>1685.2635268346112</v>
      </c>
      <c r="CD823" s="259">
        <v>1685.0039430449069</v>
      </c>
      <c r="CE823" s="259">
        <v>1684.7357064622124</v>
      </c>
      <c r="CF823" s="259">
        <v>1684.4761226725082</v>
      </c>
      <c r="CG823" s="259">
        <v>1684.2078860898137</v>
      </c>
      <c r="CH823" s="259">
        <v>1683.9396495071194</v>
      </c>
      <c r="CI823" s="259">
        <v>1683.6973713033954</v>
      </c>
      <c r="CJ823" s="259">
        <v>1683.4291347207009</v>
      </c>
      <c r="CK823" s="259">
        <v>1683.1695509309966</v>
      </c>
      <c r="CL823" s="259">
        <v>1682.9013143483023</v>
      </c>
      <c r="CM823" s="259">
        <v>1682.6417305585981</v>
      </c>
    </row>
    <row r="824" spans="2:91" x14ac:dyDescent="0.3">
      <c r="B824" s="2">
        <v>5002560250</v>
      </c>
      <c r="C824" s="276">
        <v>50025</v>
      </c>
      <c r="D824" s="278" t="s">
        <v>404</v>
      </c>
      <c r="E824" s="2" t="s">
        <v>1163</v>
      </c>
      <c r="F824" s="2" t="s">
        <v>1181</v>
      </c>
      <c r="G824" s="259">
        <v>3792.5224534501644</v>
      </c>
      <c r="H824" s="259">
        <v>3792.9027382256299</v>
      </c>
      <c r="I824" s="259">
        <v>3793.2830230010954</v>
      </c>
      <c r="J824" s="259">
        <v>3793.6510405257395</v>
      </c>
      <c r="K824" s="259">
        <v>3794.031325301205</v>
      </c>
      <c r="L824" s="259">
        <v>3794.3993428258486</v>
      </c>
      <c r="M824" s="259">
        <v>3794.7796276013141</v>
      </c>
      <c r="N824" s="259">
        <v>3795.1599123767796</v>
      </c>
      <c r="O824" s="259">
        <v>3795.5033953997809</v>
      </c>
      <c r="P824" s="259">
        <v>3795.8836801752464</v>
      </c>
      <c r="Q824" s="259">
        <v>3796.2516976998904</v>
      </c>
      <c r="R824" s="259">
        <v>3796.6319824753559</v>
      </c>
      <c r="S824" s="259">
        <v>3797</v>
      </c>
      <c r="T824" s="259">
        <v>3797.3802847754655</v>
      </c>
      <c r="U824" s="259">
        <v>3797.760569550931</v>
      </c>
      <c r="V824" s="259">
        <v>3798.1285870755751</v>
      </c>
      <c r="W824" s="259">
        <v>3798.5088718510406</v>
      </c>
      <c r="X824" s="259">
        <v>3798.8768893756846</v>
      </c>
      <c r="Y824" s="259">
        <v>3799.2571741511501</v>
      </c>
      <c r="Z824" s="259">
        <v>3799.6374589266156</v>
      </c>
      <c r="AA824" s="259">
        <v>3799.9809419496169</v>
      </c>
      <c r="AB824" s="259">
        <v>3800.3612267250824</v>
      </c>
      <c r="AC824" s="259">
        <v>3800.729244249726</v>
      </c>
      <c r="AD824" s="259">
        <v>3801.1095290251915</v>
      </c>
      <c r="AE824" s="259">
        <v>3801.4775465498356</v>
      </c>
      <c r="AF824" s="259">
        <v>3801.857831325301</v>
      </c>
      <c r="AG824" s="259">
        <v>3802.2381161007665</v>
      </c>
      <c r="AH824" s="259">
        <v>3802.6061336254106</v>
      </c>
      <c r="AI824" s="259">
        <v>3802.9864184008761</v>
      </c>
      <c r="AJ824" s="259">
        <v>3803.3544359255202</v>
      </c>
      <c r="AK824" s="259">
        <v>3803.7347207009857</v>
      </c>
      <c r="AL824" s="259">
        <v>3804.1150054764512</v>
      </c>
      <c r="AM824" s="259">
        <v>3804.4584884994524</v>
      </c>
      <c r="AN824" s="259">
        <v>3804.8387732749179</v>
      </c>
      <c r="AO824" s="259">
        <v>3805.206790799562</v>
      </c>
      <c r="AP824" s="259">
        <v>3805.5870755750275</v>
      </c>
      <c r="AQ824" s="259">
        <v>3805.9550930996716</v>
      </c>
      <c r="AR824" s="259">
        <v>3806.3353778751371</v>
      </c>
      <c r="AS824" s="259">
        <v>3806.7156626506026</v>
      </c>
      <c r="AT824" s="259">
        <v>3807.0836801752466</v>
      </c>
      <c r="AU824" s="259">
        <v>3807.4639649507121</v>
      </c>
      <c r="AV824" s="259">
        <v>3807.8319824753562</v>
      </c>
      <c r="AW824" s="259">
        <v>3808.2122672508217</v>
      </c>
      <c r="AX824" s="259">
        <v>3808.5925520262872</v>
      </c>
      <c r="AY824" s="259">
        <v>3808.9483023001094</v>
      </c>
      <c r="AZ824" s="259">
        <v>3809.3285870755749</v>
      </c>
      <c r="BA824" s="259">
        <v>3809.696604600219</v>
      </c>
      <c r="BB824" s="259">
        <v>3810.0768893756845</v>
      </c>
      <c r="BC824" s="259">
        <v>3810.4449069003285</v>
      </c>
      <c r="BD824" s="259">
        <v>3810.825191675794</v>
      </c>
      <c r="BE824" s="259">
        <v>3811.2054764512595</v>
      </c>
      <c r="BF824" s="259">
        <v>3811.5734939759036</v>
      </c>
      <c r="BG824" s="259">
        <v>3811.9537787513691</v>
      </c>
      <c r="BH824" s="259">
        <v>3812.3217962760132</v>
      </c>
      <c r="BI824" s="259">
        <v>3812.7020810514787</v>
      </c>
      <c r="BJ824" s="259">
        <v>3813.0823658269442</v>
      </c>
      <c r="BK824" s="259">
        <v>3813.4258488499454</v>
      </c>
      <c r="BL824" s="259">
        <v>3813.8061336254109</v>
      </c>
      <c r="BM824" s="259">
        <v>3814.174151150055</v>
      </c>
      <c r="BN824" s="259">
        <v>3814.5544359255205</v>
      </c>
      <c r="BO824" s="259">
        <v>3814.9224534501645</v>
      </c>
      <c r="BP824" s="259">
        <v>3815.30273822563</v>
      </c>
      <c r="BQ824" s="259">
        <v>3815.6830230010955</v>
      </c>
      <c r="BR824" s="259">
        <v>3816.0510405257396</v>
      </c>
      <c r="BS824" s="259">
        <v>3816.4313253012051</v>
      </c>
      <c r="BT824" s="259">
        <v>3816.7993428258487</v>
      </c>
      <c r="BU824" s="259">
        <v>3817.1796276013142</v>
      </c>
      <c r="BV824" s="259">
        <v>3817.5599123767797</v>
      </c>
      <c r="BW824" s="259">
        <v>3817.9033953997809</v>
      </c>
      <c r="BX824" s="259">
        <v>3818.2836801752464</v>
      </c>
      <c r="BY824" s="259">
        <v>3818.6516976998905</v>
      </c>
      <c r="BZ824" s="259">
        <v>3819.031982475356</v>
      </c>
      <c r="CA824" s="259">
        <v>3819.4</v>
      </c>
      <c r="CB824" s="259">
        <v>3819.7802847754656</v>
      </c>
      <c r="CC824" s="259">
        <v>3820.1605695509311</v>
      </c>
      <c r="CD824" s="259">
        <v>3820.5285870755752</v>
      </c>
      <c r="CE824" s="259">
        <v>3820.9088718510407</v>
      </c>
      <c r="CF824" s="259">
        <v>3821.2768893756847</v>
      </c>
      <c r="CG824" s="259">
        <v>3821.6571741511502</v>
      </c>
      <c r="CH824" s="259">
        <v>3822.0374589266157</v>
      </c>
      <c r="CI824" s="259">
        <v>3822.380941949617</v>
      </c>
      <c r="CJ824" s="259">
        <v>3822.7612267250825</v>
      </c>
      <c r="CK824" s="259">
        <v>3823.1292442497261</v>
      </c>
      <c r="CL824" s="259">
        <v>3823.5095290251916</v>
      </c>
      <c r="CM824" s="259">
        <v>3823.8775465498356</v>
      </c>
    </row>
    <row r="825" spans="2:91" x14ac:dyDescent="0.3">
      <c r="B825" s="2">
        <v>5002565762</v>
      </c>
      <c r="C825" s="276">
        <v>50025</v>
      </c>
      <c r="D825" s="278" t="s">
        <v>404</v>
      </c>
      <c r="E825" s="2" t="s">
        <v>1165</v>
      </c>
      <c r="F825" s="2" t="s">
        <v>1181</v>
      </c>
      <c r="G825" s="259">
        <v>2</v>
      </c>
      <c r="H825" s="259">
        <v>2</v>
      </c>
      <c r="I825" s="259">
        <v>2</v>
      </c>
      <c r="J825" s="259">
        <v>2</v>
      </c>
      <c r="K825" s="259">
        <v>2</v>
      </c>
      <c r="L825" s="259">
        <v>2</v>
      </c>
      <c r="M825" s="259">
        <v>2</v>
      </c>
      <c r="N825" s="259">
        <v>2</v>
      </c>
      <c r="O825" s="259">
        <v>2</v>
      </c>
      <c r="P825" s="259">
        <v>2</v>
      </c>
      <c r="Q825" s="259">
        <v>2</v>
      </c>
      <c r="R825" s="259">
        <v>2</v>
      </c>
      <c r="S825" s="259">
        <v>2</v>
      </c>
      <c r="T825" s="259">
        <v>2</v>
      </c>
      <c r="U825" s="259">
        <v>2</v>
      </c>
      <c r="V825" s="259">
        <v>2</v>
      </c>
      <c r="W825" s="259">
        <v>2</v>
      </c>
      <c r="X825" s="259">
        <v>2</v>
      </c>
      <c r="Y825" s="259">
        <v>2</v>
      </c>
      <c r="Z825" s="259">
        <v>2</v>
      </c>
      <c r="AA825" s="259">
        <v>2</v>
      </c>
      <c r="AB825" s="259">
        <v>2</v>
      </c>
      <c r="AC825" s="259">
        <v>2</v>
      </c>
      <c r="AD825" s="259">
        <v>2</v>
      </c>
      <c r="AE825" s="259">
        <v>2</v>
      </c>
      <c r="AF825" s="259">
        <v>2</v>
      </c>
      <c r="AG825" s="259">
        <v>2</v>
      </c>
      <c r="AH825" s="259">
        <v>2</v>
      </c>
      <c r="AI825" s="259">
        <v>2</v>
      </c>
      <c r="AJ825" s="259">
        <v>2</v>
      </c>
      <c r="AK825" s="259">
        <v>2</v>
      </c>
      <c r="AL825" s="259">
        <v>2</v>
      </c>
      <c r="AM825" s="259">
        <v>2</v>
      </c>
      <c r="AN825" s="259">
        <v>2</v>
      </c>
      <c r="AO825" s="259">
        <v>2</v>
      </c>
      <c r="AP825" s="259">
        <v>2</v>
      </c>
      <c r="AQ825" s="259">
        <v>2</v>
      </c>
      <c r="AR825" s="259">
        <v>2</v>
      </c>
      <c r="AS825" s="259">
        <v>2</v>
      </c>
      <c r="AT825" s="259">
        <v>2</v>
      </c>
      <c r="AU825" s="259">
        <v>2</v>
      </c>
      <c r="AV825" s="259">
        <v>2</v>
      </c>
      <c r="AW825" s="259">
        <v>2</v>
      </c>
      <c r="AX825" s="259">
        <v>2</v>
      </c>
      <c r="AY825" s="259">
        <v>2</v>
      </c>
      <c r="AZ825" s="259">
        <v>2</v>
      </c>
      <c r="BA825" s="259">
        <v>2</v>
      </c>
      <c r="BB825" s="259">
        <v>2</v>
      </c>
      <c r="BC825" s="259">
        <v>2</v>
      </c>
      <c r="BD825" s="259">
        <v>2</v>
      </c>
      <c r="BE825" s="259">
        <v>2</v>
      </c>
      <c r="BF825" s="259">
        <v>2</v>
      </c>
      <c r="BG825" s="259">
        <v>2</v>
      </c>
      <c r="BH825" s="259">
        <v>2</v>
      </c>
      <c r="BI825" s="259">
        <v>2</v>
      </c>
      <c r="BJ825" s="259">
        <v>2</v>
      </c>
      <c r="BK825" s="259">
        <v>2</v>
      </c>
      <c r="BL825" s="259">
        <v>2</v>
      </c>
      <c r="BM825" s="259">
        <v>2</v>
      </c>
      <c r="BN825" s="259">
        <v>2</v>
      </c>
      <c r="BO825" s="259">
        <v>2</v>
      </c>
      <c r="BP825" s="259">
        <v>2</v>
      </c>
      <c r="BQ825" s="259">
        <v>2</v>
      </c>
      <c r="BR825" s="259">
        <v>2</v>
      </c>
      <c r="BS825" s="259">
        <v>2</v>
      </c>
      <c r="BT825" s="259">
        <v>2</v>
      </c>
      <c r="BU825" s="259">
        <v>2</v>
      </c>
      <c r="BV825" s="259">
        <v>2</v>
      </c>
      <c r="BW825" s="259">
        <v>2</v>
      </c>
      <c r="BX825" s="259">
        <v>2</v>
      </c>
      <c r="BY825" s="259">
        <v>2</v>
      </c>
      <c r="BZ825" s="259">
        <v>2</v>
      </c>
      <c r="CA825" s="259">
        <v>2</v>
      </c>
      <c r="CB825" s="259">
        <v>2</v>
      </c>
      <c r="CC825" s="259">
        <v>2</v>
      </c>
      <c r="CD825" s="259">
        <v>2</v>
      </c>
      <c r="CE825" s="259">
        <v>2</v>
      </c>
      <c r="CF825" s="259">
        <v>2</v>
      </c>
      <c r="CG825" s="259">
        <v>2</v>
      </c>
      <c r="CH825" s="259">
        <v>2</v>
      </c>
      <c r="CI825" s="259">
        <v>2</v>
      </c>
      <c r="CJ825" s="259">
        <v>2</v>
      </c>
      <c r="CK825" s="259">
        <v>2</v>
      </c>
      <c r="CL825" s="259">
        <v>2</v>
      </c>
      <c r="CM825" s="259">
        <v>2</v>
      </c>
    </row>
    <row r="826" spans="2:91" x14ac:dyDescent="0.3">
      <c r="B826" s="2">
        <v>5002570750</v>
      </c>
      <c r="C826" s="276">
        <v>50025</v>
      </c>
      <c r="D826" s="278" t="s">
        <v>404</v>
      </c>
      <c r="E826" s="2" t="s">
        <v>1167</v>
      </c>
      <c r="F826" s="2" t="s">
        <v>1181</v>
      </c>
      <c r="G826" s="259">
        <v>164.91949616648412</v>
      </c>
      <c r="H826" s="259">
        <v>164.84140197152246</v>
      </c>
      <c r="I826" s="259">
        <v>164.76330777656079</v>
      </c>
      <c r="J826" s="259">
        <v>164.68773274917854</v>
      </c>
      <c r="K826" s="259">
        <v>164.60963855421687</v>
      </c>
      <c r="L826" s="259">
        <v>164.53406352683461</v>
      </c>
      <c r="M826" s="259">
        <v>164.45596933187295</v>
      </c>
      <c r="N826" s="259">
        <v>164.37787513691129</v>
      </c>
      <c r="O826" s="259">
        <v>164.30733844468784</v>
      </c>
      <c r="P826" s="259">
        <v>164.22924424972618</v>
      </c>
      <c r="Q826" s="259">
        <v>164.15366922234392</v>
      </c>
      <c r="R826" s="259">
        <v>164.07557502738226</v>
      </c>
      <c r="S826" s="259">
        <v>164</v>
      </c>
      <c r="T826" s="259">
        <v>163.92190580503834</v>
      </c>
      <c r="U826" s="259">
        <v>163.84381161007667</v>
      </c>
      <c r="V826" s="259">
        <v>163.76823658269441</v>
      </c>
      <c r="W826" s="259">
        <v>163.69014238773275</v>
      </c>
      <c r="X826" s="259">
        <v>163.61456736035049</v>
      </c>
      <c r="Y826" s="259">
        <v>163.53647316538883</v>
      </c>
      <c r="Z826" s="259">
        <v>163.45837897042716</v>
      </c>
      <c r="AA826" s="259">
        <v>163.38784227820372</v>
      </c>
      <c r="AB826" s="259">
        <v>163.30974808324206</v>
      </c>
      <c r="AC826" s="259">
        <v>163.2341730558598</v>
      </c>
      <c r="AD826" s="259">
        <v>163.15607886089813</v>
      </c>
      <c r="AE826" s="259">
        <v>163.08050383351588</v>
      </c>
      <c r="AF826" s="259">
        <v>163.00240963855421</v>
      </c>
      <c r="AG826" s="259">
        <v>162.92431544359255</v>
      </c>
      <c r="AH826" s="259">
        <v>162.84874041621029</v>
      </c>
      <c r="AI826" s="259">
        <v>162.77064622124863</v>
      </c>
      <c r="AJ826" s="259">
        <v>162.69507119386637</v>
      </c>
      <c r="AK826" s="259">
        <v>162.6169769989047</v>
      </c>
      <c r="AL826" s="259">
        <v>162.53888280394304</v>
      </c>
      <c r="AM826" s="259">
        <v>162.4683461117196</v>
      </c>
      <c r="AN826" s="259">
        <v>162.39025191675793</v>
      </c>
      <c r="AO826" s="259">
        <v>162.31467688937568</v>
      </c>
      <c r="AP826" s="259">
        <v>162.23658269441401</v>
      </c>
      <c r="AQ826" s="259">
        <v>162.16100766703175</v>
      </c>
      <c r="AR826" s="259">
        <v>162.08291347207009</v>
      </c>
      <c r="AS826" s="259">
        <v>162.00481927710842</v>
      </c>
      <c r="AT826" s="259">
        <v>161.92924424972617</v>
      </c>
      <c r="AU826" s="259">
        <v>161.8511500547645</v>
      </c>
      <c r="AV826" s="259">
        <v>161.77557502738225</v>
      </c>
      <c r="AW826" s="259">
        <v>161.69748083242058</v>
      </c>
      <c r="AX826" s="259">
        <v>161.61938663745892</v>
      </c>
      <c r="AY826" s="259">
        <v>161.5463307776561</v>
      </c>
      <c r="AZ826" s="259">
        <v>161.46823658269443</v>
      </c>
      <c r="BA826" s="259">
        <v>161.39266155531217</v>
      </c>
      <c r="BB826" s="259">
        <v>161.31456736035051</v>
      </c>
      <c r="BC826" s="259">
        <v>161.23899233296825</v>
      </c>
      <c r="BD826" s="259">
        <v>161.16089813800659</v>
      </c>
      <c r="BE826" s="259">
        <v>161.08280394304492</v>
      </c>
      <c r="BF826" s="259">
        <v>161.00722891566267</v>
      </c>
      <c r="BG826" s="259">
        <v>160.929134720701</v>
      </c>
      <c r="BH826" s="259">
        <v>160.85355969331874</v>
      </c>
      <c r="BI826" s="259">
        <v>160.77546549835708</v>
      </c>
      <c r="BJ826" s="259">
        <v>160.69737130339541</v>
      </c>
      <c r="BK826" s="259">
        <v>160.62683461117197</v>
      </c>
      <c r="BL826" s="259">
        <v>160.54874041621031</v>
      </c>
      <c r="BM826" s="259">
        <v>160.47316538882805</v>
      </c>
      <c r="BN826" s="259">
        <v>160.39507119386639</v>
      </c>
      <c r="BO826" s="259">
        <v>160.31949616648413</v>
      </c>
      <c r="BP826" s="259">
        <v>160.24140197152246</v>
      </c>
      <c r="BQ826" s="259">
        <v>160.1633077765608</v>
      </c>
      <c r="BR826" s="259">
        <v>160.08773274917854</v>
      </c>
      <c r="BS826" s="259">
        <v>160.00963855421688</v>
      </c>
      <c r="BT826" s="259">
        <v>159.93406352683462</v>
      </c>
      <c r="BU826" s="259">
        <v>159.85596933187296</v>
      </c>
      <c r="BV826" s="259">
        <v>159.77787513691129</v>
      </c>
      <c r="BW826" s="259">
        <v>159.70733844468785</v>
      </c>
      <c r="BX826" s="259">
        <v>159.62924424972618</v>
      </c>
      <c r="BY826" s="259">
        <v>159.55366922234393</v>
      </c>
      <c r="BZ826" s="259">
        <v>159.47557502738226</v>
      </c>
      <c r="CA826" s="259">
        <v>159.4</v>
      </c>
      <c r="CB826" s="259">
        <v>159.32190580503834</v>
      </c>
      <c r="CC826" s="259">
        <v>159.24381161007668</v>
      </c>
      <c r="CD826" s="259">
        <v>159.16823658269442</v>
      </c>
      <c r="CE826" s="259">
        <v>159.09014238773275</v>
      </c>
      <c r="CF826" s="259">
        <v>159.0145673603505</v>
      </c>
      <c r="CG826" s="259">
        <v>158.93647316538883</v>
      </c>
      <c r="CH826" s="259">
        <v>158.85837897042717</v>
      </c>
      <c r="CI826" s="259">
        <v>158.78784227820373</v>
      </c>
      <c r="CJ826" s="259">
        <v>158.70974808324206</v>
      </c>
      <c r="CK826" s="259">
        <v>158.6341730558598</v>
      </c>
      <c r="CL826" s="259">
        <v>158.55607886089814</v>
      </c>
      <c r="CM826" s="259">
        <v>158.48050383351588</v>
      </c>
    </row>
    <row r="827" spans="2:91" x14ac:dyDescent="0.3">
      <c r="B827" s="2">
        <v>5002573300</v>
      </c>
      <c r="C827" s="276">
        <v>50025</v>
      </c>
      <c r="D827" s="278" t="s">
        <v>404</v>
      </c>
      <c r="E827" s="2" t="s">
        <v>1169</v>
      </c>
      <c r="F827" s="2" t="s">
        <v>1181</v>
      </c>
      <c r="G827" s="259">
        <v>956.67973713033962</v>
      </c>
      <c r="H827" s="259">
        <v>956.63899233296831</v>
      </c>
      <c r="I827" s="259">
        <v>956.59824753559701</v>
      </c>
      <c r="J827" s="259">
        <v>956.55881708652794</v>
      </c>
      <c r="K827" s="259">
        <v>956.51807228915663</v>
      </c>
      <c r="L827" s="259">
        <v>956.47864184008768</v>
      </c>
      <c r="M827" s="259">
        <v>956.43789704271637</v>
      </c>
      <c r="N827" s="259">
        <v>956.39715224534507</v>
      </c>
      <c r="O827" s="259">
        <v>956.36035049288068</v>
      </c>
      <c r="P827" s="259">
        <v>956.31960569550938</v>
      </c>
      <c r="Q827" s="259">
        <v>956.28017524644031</v>
      </c>
      <c r="R827" s="259">
        <v>956.239430449069</v>
      </c>
      <c r="S827" s="259">
        <v>956.2</v>
      </c>
      <c r="T827" s="259">
        <v>956.15925520262874</v>
      </c>
      <c r="U827" s="259">
        <v>956.11851040525744</v>
      </c>
      <c r="V827" s="259">
        <v>956.07907995618848</v>
      </c>
      <c r="W827" s="259">
        <v>956.03833515881718</v>
      </c>
      <c r="X827" s="259">
        <v>955.9989047097481</v>
      </c>
      <c r="Y827" s="259">
        <v>955.9581599123768</v>
      </c>
      <c r="Z827" s="259">
        <v>955.9174151150055</v>
      </c>
      <c r="AA827" s="259">
        <v>955.88061336254111</v>
      </c>
      <c r="AB827" s="259">
        <v>955.83986856516981</v>
      </c>
      <c r="AC827" s="259">
        <v>955.80043811610085</v>
      </c>
      <c r="AD827" s="259">
        <v>955.75969331872955</v>
      </c>
      <c r="AE827" s="259">
        <v>955.72026286966047</v>
      </c>
      <c r="AF827" s="259">
        <v>955.67951807228917</v>
      </c>
      <c r="AG827" s="259">
        <v>955.63877327491787</v>
      </c>
      <c r="AH827" s="259">
        <v>955.59934282584891</v>
      </c>
      <c r="AI827" s="259">
        <v>955.5585980284776</v>
      </c>
      <c r="AJ827" s="259">
        <v>955.51916757940853</v>
      </c>
      <c r="AK827" s="259">
        <v>955.47842278203723</v>
      </c>
      <c r="AL827" s="259">
        <v>955.43767798466592</v>
      </c>
      <c r="AM827" s="259">
        <v>955.40087623220154</v>
      </c>
      <c r="AN827" s="259">
        <v>955.36013143483024</v>
      </c>
      <c r="AO827" s="259">
        <v>955.32070098576128</v>
      </c>
      <c r="AP827" s="259">
        <v>955.27995618838997</v>
      </c>
      <c r="AQ827" s="259">
        <v>955.2405257393209</v>
      </c>
      <c r="AR827" s="259">
        <v>955.1997809419496</v>
      </c>
      <c r="AS827" s="259">
        <v>955.15903614457829</v>
      </c>
      <c r="AT827" s="259">
        <v>955.11960569550934</v>
      </c>
      <c r="AU827" s="259">
        <v>955.07886089813803</v>
      </c>
      <c r="AV827" s="259">
        <v>955.03943044906896</v>
      </c>
      <c r="AW827" s="259">
        <v>954.99868565169766</v>
      </c>
      <c r="AX827" s="259">
        <v>954.95794085432635</v>
      </c>
      <c r="AY827" s="259">
        <v>954.91982475355974</v>
      </c>
      <c r="AZ827" s="259">
        <v>954.87907995618843</v>
      </c>
      <c r="BA827" s="259">
        <v>954.83964950711936</v>
      </c>
      <c r="BB827" s="259">
        <v>954.79890470974806</v>
      </c>
      <c r="BC827" s="259">
        <v>954.7594742606791</v>
      </c>
      <c r="BD827" s="259">
        <v>954.7187294633078</v>
      </c>
      <c r="BE827" s="259">
        <v>954.67798466593649</v>
      </c>
      <c r="BF827" s="259">
        <v>954.63855421686742</v>
      </c>
      <c r="BG827" s="259">
        <v>954.59780941949612</v>
      </c>
      <c r="BH827" s="259">
        <v>954.55837897042716</v>
      </c>
      <c r="BI827" s="259">
        <v>954.51763417305585</v>
      </c>
      <c r="BJ827" s="259">
        <v>954.47688937568455</v>
      </c>
      <c r="BK827" s="259">
        <v>954.44008762322017</v>
      </c>
      <c r="BL827" s="259">
        <v>954.39934282584886</v>
      </c>
      <c r="BM827" s="259">
        <v>954.35991237677979</v>
      </c>
      <c r="BN827" s="259">
        <v>954.31916757940849</v>
      </c>
      <c r="BO827" s="259">
        <v>954.27973713033953</v>
      </c>
      <c r="BP827" s="259">
        <v>954.23899233296822</v>
      </c>
      <c r="BQ827" s="259">
        <v>954.19824753559692</v>
      </c>
      <c r="BR827" s="259">
        <v>954.15881708652785</v>
      </c>
      <c r="BS827" s="259">
        <v>954.11807228915654</v>
      </c>
      <c r="BT827" s="259">
        <v>954.07864184008758</v>
      </c>
      <c r="BU827" s="259">
        <v>954.03789704271628</v>
      </c>
      <c r="BV827" s="259">
        <v>953.99715224534498</v>
      </c>
      <c r="BW827" s="259">
        <v>953.96035049288059</v>
      </c>
      <c r="BX827" s="259">
        <v>953.91960569550929</v>
      </c>
      <c r="BY827" s="259">
        <v>953.88017524644022</v>
      </c>
      <c r="BZ827" s="259">
        <v>953.83943044906891</v>
      </c>
      <c r="CA827" s="259">
        <v>953.8</v>
      </c>
      <c r="CB827" s="259">
        <v>953.75925520262865</v>
      </c>
      <c r="CC827" s="259">
        <v>953.71851040525735</v>
      </c>
      <c r="CD827" s="259">
        <v>953.67907995618839</v>
      </c>
      <c r="CE827" s="259">
        <v>953.63833515881709</v>
      </c>
      <c r="CF827" s="259">
        <v>953.59890470974801</v>
      </c>
      <c r="CG827" s="259">
        <v>953.55815991237671</v>
      </c>
      <c r="CH827" s="259">
        <v>953.51741511500541</v>
      </c>
      <c r="CI827" s="259">
        <v>953.48061336254102</v>
      </c>
      <c r="CJ827" s="259">
        <v>953.43986856516972</v>
      </c>
      <c r="CK827" s="259">
        <v>953.40043811610076</v>
      </c>
      <c r="CL827" s="259">
        <v>953.35969331872946</v>
      </c>
      <c r="CM827" s="259">
        <v>953.32026286966038</v>
      </c>
    </row>
    <row r="828" spans="2:91" x14ac:dyDescent="0.3">
      <c r="B828" s="2">
        <v>5002574800</v>
      </c>
      <c r="C828" s="276">
        <v>50025</v>
      </c>
      <c r="D828" s="278" t="s">
        <v>404</v>
      </c>
      <c r="E828" s="2" t="s">
        <v>1171</v>
      </c>
      <c r="F828" s="2" t="s">
        <v>1181</v>
      </c>
      <c r="G828" s="259">
        <v>1624.3631982475356</v>
      </c>
      <c r="H828" s="259">
        <v>1624.8589266155532</v>
      </c>
      <c r="I828" s="259">
        <v>1625.3546549835708</v>
      </c>
      <c r="J828" s="259">
        <v>1625.8343921139103</v>
      </c>
      <c r="K828" s="259">
        <v>1626.3301204819277</v>
      </c>
      <c r="L828" s="259">
        <v>1626.8098576122673</v>
      </c>
      <c r="M828" s="259">
        <v>1627.3055859802848</v>
      </c>
      <c r="N828" s="259">
        <v>1627.8013143483024</v>
      </c>
      <c r="O828" s="259">
        <v>1628.249069003286</v>
      </c>
      <c r="P828" s="259">
        <v>1628.7447973713035</v>
      </c>
      <c r="Q828" s="259">
        <v>1629.2245345016429</v>
      </c>
      <c r="R828" s="259">
        <v>1629.7202628696605</v>
      </c>
      <c r="S828" s="259">
        <v>1630.2</v>
      </c>
      <c r="T828" s="259">
        <v>1630.6957283680176</v>
      </c>
      <c r="U828" s="259">
        <v>1631.1914567360352</v>
      </c>
      <c r="V828" s="259">
        <v>1631.6711938663746</v>
      </c>
      <c r="W828" s="259">
        <v>1632.1669222343921</v>
      </c>
      <c r="X828" s="259">
        <v>1632.6466593647317</v>
      </c>
      <c r="Y828" s="259">
        <v>1633.1423877327493</v>
      </c>
      <c r="Z828" s="259">
        <v>1633.6381161007669</v>
      </c>
      <c r="AA828" s="259">
        <v>1634.0858707557504</v>
      </c>
      <c r="AB828" s="259">
        <v>1634.5815991237678</v>
      </c>
      <c r="AC828" s="259">
        <v>1635.0613362541073</v>
      </c>
      <c r="AD828" s="259">
        <v>1635.5570646221249</v>
      </c>
      <c r="AE828" s="259">
        <v>1636.0368017524645</v>
      </c>
      <c r="AF828" s="259">
        <v>1636.5325301204821</v>
      </c>
      <c r="AG828" s="259">
        <v>1637.0282584884994</v>
      </c>
      <c r="AH828" s="259">
        <v>1637.507995618839</v>
      </c>
      <c r="AI828" s="259">
        <v>1638.0037239868566</v>
      </c>
      <c r="AJ828" s="259">
        <v>1638.4834611171962</v>
      </c>
      <c r="AK828" s="259">
        <v>1638.9791894852137</v>
      </c>
      <c r="AL828" s="259">
        <v>1639.4749178532311</v>
      </c>
      <c r="AM828" s="259">
        <v>1639.9226725082146</v>
      </c>
      <c r="AN828" s="259">
        <v>1640.4184008762322</v>
      </c>
      <c r="AO828" s="259">
        <v>1640.8981380065718</v>
      </c>
      <c r="AP828" s="259">
        <v>1641.3938663745894</v>
      </c>
      <c r="AQ828" s="259">
        <v>1641.873603504929</v>
      </c>
      <c r="AR828" s="259">
        <v>1642.3693318729463</v>
      </c>
      <c r="AS828" s="259">
        <v>1642.8650602409639</v>
      </c>
      <c r="AT828" s="259">
        <v>1643.3447973713035</v>
      </c>
      <c r="AU828" s="259">
        <v>1643.840525739321</v>
      </c>
      <c r="AV828" s="259">
        <v>1644.3202628696606</v>
      </c>
      <c r="AW828" s="259">
        <v>1644.815991237678</v>
      </c>
      <c r="AX828" s="259">
        <v>1645.3117196056955</v>
      </c>
      <c r="AY828" s="259">
        <v>1645.7754654983571</v>
      </c>
      <c r="AZ828" s="259">
        <v>1646.2711938663747</v>
      </c>
      <c r="BA828" s="259">
        <v>1646.7509309967143</v>
      </c>
      <c r="BB828" s="259">
        <v>1647.2466593647318</v>
      </c>
      <c r="BC828" s="259">
        <v>1647.7263964950712</v>
      </c>
      <c r="BD828" s="259">
        <v>1648.2221248630888</v>
      </c>
      <c r="BE828" s="259">
        <v>1648.7178532311063</v>
      </c>
      <c r="BF828" s="259">
        <v>1649.1975903614459</v>
      </c>
      <c r="BG828" s="259">
        <v>1649.6933187294635</v>
      </c>
      <c r="BH828" s="259">
        <v>1650.1730558598028</v>
      </c>
      <c r="BI828" s="259">
        <v>1650.6687842278204</v>
      </c>
      <c r="BJ828" s="259">
        <v>1651.164512595838</v>
      </c>
      <c r="BK828" s="259">
        <v>1651.6122672508216</v>
      </c>
      <c r="BL828" s="259">
        <v>1652.1079956188391</v>
      </c>
      <c r="BM828" s="259">
        <v>1652.5877327491787</v>
      </c>
      <c r="BN828" s="259">
        <v>1653.0834611171961</v>
      </c>
      <c r="BO828" s="259">
        <v>1653.5631982475356</v>
      </c>
      <c r="BP828" s="259">
        <v>1654.0589266155532</v>
      </c>
      <c r="BQ828" s="259">
        <v>1654.5546549835708</v>
      </c>
      <c r="BR828" s="259">
        <v>1655.0343921139104</v>
      </c>
      <c r="BS828" s="259">
        <v>1655.5301204819277</v>
      </c>
      <c r="BT828" s="259">
        <v>1656.0098576122673</v>
      </c>
      <c r="BU828" s="259">
        <v>1656.5055859802849</v>
      </c>
      <c r="BV828" s="259">
        <v>1657.0013143483025</v>
      </c>
      <c r="BW828" s="259">
        <v>1657.449069003286</v>
      </c>
      <c r="BX828" s="259">
        <v>1657.9447973713036</v>
      </c>
      <c r="BY828" s="259">
        <v>1658.4245345016429</v>
      </c>
      <c r="BZ828" s="259">
        <v>1658.9202628696605</v>
      </c>
      <c r="CA828" s="259">
        <v>1659.4</v>
      </c>
      <c r="CB828" s="259">
        <v>1659.8957283680177</v>
      </c>
      <c r="CC828" s="259">
        <v>1660.3914567360353</v>
      </c>
      <c r="CD828" s="259">
        <v>1660.8711938663746</v>
      </c>
      <c r="CE828" s="259">
        <v>1661.3669222343922</v>
      </c>
      <c r="CF828" s="259">
        <v>1661.8466593647317</v>
      </c>
      <c r="CG828" s="259">
        <v>1662.3423877327493</v>
      </c>
      <c r="CH828" s="259">
        <v>1662.8381161007669</v>
      </c>
      <c r="CI828" s="259">
        <v>1663.2858707557505</v>
      </c>
      <c r="CJ828" s="259">
        <v>1663.7815991237678</v>
      </c>
      <c r="CK828" s="259">
        <v>1664.2613362541074</v>
      </c>
      <c r="CL828" s="259">
        <v>1664.757064622125</v>
      </c>
      <c r="CM828" s="259">
        <v>1665.2368017524645</v>
      </c>
    </row>
    <row r="829" spans="2:91" x14ac:dyDescent="0.3">
      <c r="B829" s="2">
        <v>5002576225</v>
      </c>
      <c r="C829" s="276">
        <v>50025</v>
      </c>
      <c r="D829" s="278" t="s">
        <v>404</v>
      </c>
      <c r="E829" s="2" t="s">
        <v>1173</v>
      </c>
      <c r="F829" s="2" t="s">
        <v>1181</v>
      </c>
      <c r="G829" s="259">
        <v>688.23975903614451</v>
      </c>
      <c r="H829" s="259">
        <v>688.20240963855417</v>
      </c>
      <c r="I829" s="259">
        <v>688.16506024096384</v>
      </c>
      <c r="J829" s="259">
        <v>688.12891566265057</v>
      </c>
      <c r="K829" s="259">
        <v>688.09156626506024</v>
      </c>
      <c r="L829" s="259">
        <v>688.05542168674697</v>
      </c>
      <c r="M829" s="259">
        <v>688.01807228915652</v>
      </c>
      <c r="N829" s="259">
        <v>687.98072289156619</v>
      </c>
      <c r="O829" s="259">
        <v>687.94698795180716</v>
      </c>
      <c r="P829" s="259">
        <v>687.90963855421683</v>
      </c>
      <c r="Q829" s="259">
        <v>687.87349397590356</v>
      </c>
      <c r="R829" s="259">
        <v>687.83614457831322</v>
      </c>
      <c r="S829" s="259">
        <v>687.8</v>
      </c>
      <c r="T829" s="259">
        <v>687.76265060240962</v>
      </c>
      <c r="U829" s="259">
        <v>687.72530120481929</v>
      </c>
      <c r="V829" s="259">
        <v>687.68915662650602</v>
      </c>
      <c r="W829" s="259">
        <v>687.65180722891557</v>
      </c>
      <c r="X829" s="259">
        <v>687.61566265060242</v>
      </c>
      <c r="Y829" s="259">
        <v>687.57831325301197</v>
      </c>
      <c r="Z829" s="259">
        <v>687.54096385542164</v>
      </c>
      <c r="AA829" s="259">
        <v>687.50722891566261</v>
      </c>
      <c r="AB829" s="259">
        <v>687.46987951807228</v>
      </c>
      <c r="AC829" s="259">
        <v>687.43373493975901</v>
      </c>
      <c r="AD829" s="259">
        <v>687.39638554216867</v>
      </c>
      <c r="AE829" s="259">
        <v>687.3602409638554</v>
      </c>
      <c r="AF829" s="259">
        <v>687.32289156626507</v>
      </c>
      <c r="AG829" s="259">
        <v>687.28554216867462</v>
      </c>
      <c r="AH829" s="259">
        <v>687.24939759036147</v>
      </c>
      <c r="AI829" s="259">
        <v>687.21204819277102</v>
      </c>
      <c r="AJ829" s="259">
        <v>687.17590361445775</v>
      </c>
      <c r="AK829" s="259">
        <v>687.13855421686742</v>
      </c>
      <c r="AL829" s="259">
        <v>687.10120481927709</v>
      </c>
      <c r="AM829" s="259">
        <v>687.06746987951806</v>
      </c>
      <c r="AN829" s="259">
        <v>687.03012048192772</v>
      </c>
      <c r="AO829" s="259">
        <v>686.99397590361446</v>
      </c>
      <c r="AP829" s="259">
        <v>686.95662650602412</v>
      </c>
      <c r="AQ829" s="259">
        <v>686.92048192771085</v>
      </c>
      <c r="AR829" s="259">
        <v>686.88313253012052</v>
      </c>
      <c r="AS829" s="259">
        <v>686.84578313253007</v>
      </c>
      <c r="AT829" s="259">
        <v>686.8096385542168</v>
      </c>
      <c r="AU829" s="259">
        <v>686.77228915662647</v>
      </c>
      <c r="AV829" s="259">
        <v>686.7361445783132</v>
      </c>
      <c r="AW829" s="259">
        <v>686.69879518072287</v>
      </c>
      <c r="AX829" s="259">
        <v>686.66144578313254</v>
      </c>
      <c r="AY829" s="259">
        <v>686.62650602409633</v>
      </c>
      <c r="AZ829" s="259">
        <v>686.589156626506</v>
      </c>
      <c r="BA829" s="259">
        <v>686.55301204819273</v>
      </c>
      <c r="BB829" s="259">
        <v>686.51566265060239</v>
      </c>
      <c r="BC829" s="259">
        <v>686.47951807228912</v>
      </c>
      <c r="BD829" s="259">
        <v>686.44216867469879</v>
      </c>
      <c r="BE829" s="259">
        <v>686.40481927710846</v>
      </c>
      <c r="BF829" s="259">
        <v>686.36867469879519</v>
      </c>
      <c r="BG829" s="259">
        <v>686.33132530120486</v>
      </c>
      <c r="BH829" s="259">
        <v>686.29518072289159</v>
      </c>
      <c r="BI829" s="259">
        <v>686.25783132530125</v>
      </c>
      <c r="BJ829" s="259">
        <v>686.22048192771081</v>
      </c>
      <c r="BK829" s="259">
        <v>686.18674698795178</v>
      </c>
      <c r="BL829" s="259">
        <v>686.14939759036145</v>
      </c>
      <c r="BM829" s="259">
        <v>686.11325301204818</v>
      </c>
      <c r="BN829" s="259">
        <v>686.07590361445784</v>
      </c>
      <c r="BO829" s="259">
        <v>686.03975903614457</v>
      </c>
      <c r="BP829" s="259">
        <v>686.00240963855424</v>
      </c>
      <c r="BQ829" s="259">
        <v>685.96506024096391</v>
      </c>
      <c r="BR829" s="259">
        <v>685.92891566265064</v>
      </c>
      <c r="BS829" s="259">
        <v>685.89156626506031</v>
      </c>
      <c r="BT829" s="259">
        <v>685.85542168674704</v>
      </c>
      <c r="BU829" s="259">
        <v>685.81807228915659</v>
      </c>
      <c r="BV829" s="259">
        <v>685.78072289156626</v>
      </c>
      <c r="BW829" s="259">
        <v>685.74698795180723</v>
      </c>
      <c r="BX829" s="259">
        <v>685.70963855421689</v>
      </c>
      <c r="BY829" s="259">
        <v>685.67349397590363</v>
      </c>
      <c r="BZ829" s="259">
        <v>685.63614457831329</v>
      </c>
      <c r="CA829" s="259">
        <v>685.6</v>
      </c>
      <c r="CB829" s="259">
        <v>685.56265060240969</v>
      </c>
      <c r="CC829" s="259">
        <v>685.52530120481936</v>
      </c>
      <c r="CD829" s="259">
        <v>685.48915662650609</v>
      </c>
      <c r="CE829" s="259">
        <v>685.45180722891564</v>
      </c>
      <c r="CF829" s="259">
        <v>685.41566265060248</v>
      </c>
      <c r="CG829" s="259">
        <v>685.37831325301204</v>
      </c>
      <c r="CH829" s="259">
        <v>685.34096385542171</v>
      </c>
      <c r="CI829" s="259">
        <v>685.30722891566268</v>
      </c>
      <c r="CJ829" s="259">
        <v>685.26987951807234</v>
      </c>
      <c r="CK829" s="259">
        <v>685.23373493975907</v>
      </c>
      <c r="CL829" s="259">
        <v>685.19638554216874</v>
      </c>
      <c r="CM829" s="259">
        <v>685.16024096385547</v>
      </c>
    </row>
    <row r="830" spans="2:91" x14ac:dyDescent="0.3">
      <c r="B830" s="2">
        <v>5002581400</v>
      </c>
      <c r="C830" s="276">
        <v>50025</v>
      </c>
      <c r="D830" s="278" t="s">
        <v>404</v>
      </c>
      <c r="E830" s="2" t="s">
        <v>1175</v>
      </c>
      <c r="F830" s="2" t="s">
        <v>1181</v>
      </c>
      <c r="G830" s="259">
        <v>2320.2810514786415</v>
      </c>
      <c r="H830" s="259">
        <v>2320.4440306681267</v>
      </c>
      <c r="I830" s="259">
        <v>2320.607009857612</v>
      </c>
      <c r="J830" s="259">
        <v>2320.7647316538882</v>
      </c>
      <c r="K830" s="259">
        <v>2320.9277108433735</v>
      </c>
      <c r="L830" s="259">
        <v>2321.0854326396493</v>
      </c>
      <c r="M830" s="259">
        <v>2321.2484118291345</v>
      </c>
      <c r="N830" s="259">
        <v>2321.4113910186197</v>
      </c>
      <c r="O830" s="259">
        <v>2321.5585980284773</v>
      </c>
      <c r="P830" s="259">
        <v>2321.7215772179625</v>
      </c>
      <c r="Q830" s="259">
        <v>2321.8792990142388</v>
      </c>
      <c r="R830" s="259">
        <v>2322.042278203724</v>
      </c>
      <c r="S830" s="259">
        <v>2322.1999999999998</v>
      </c>
      <c r="T830" s="259">
        <v>2322.362979189485</v>
      </c>
      <c r="U830" s="259">
        <v>2322.5259583789702</v>
      </c>
      <c r="V830" s="259">
        <v>2322.6836801752461</v>
      </c>
      <c r="W830" s="259">
        <v>2322.8466593647313</v>
      </c>
      <c r="X830" s="259">
        <v>2323.0043811610076</v>
      </c>
      <c r="Y830" s="259">
        <v>2323.1673603504928</v>
      </c>
      <c r="Z830" s="259">
        <v>2323.330339539978</v>
      </c>
      <c r="AA830" s="259">
        <v>2323.4775465498356</v>
      </c>
      <c r="AB830" s="259">
        <v>2323.6405257393208</v>
      </c>
      <c r="AC830" s="259">
        <v>2323.7982475355966</v>
      </c>
      <c r="AD830" s="259">
        <v>2323.9612267250818</v>
      </c>
      <c r="AE830" s="259">
        <v>2324.1189485213581</v>
      </c>
      <c r="AF830" s="259">
        <v>2324.2819277108433</v>
      </c>
      <c r="AG830" s="259">
        <v>2324.4449069003285</v>
      </c>
      <c r="AH830" s="259">
        <v>2324.6026286966044</v>
      </c>
      <c r="AI830" s="259">
        <v>2324.7656078860896</v>
      </c>
      <c r="AJ830" s="259">
        <v>2324.9233296823659</v>
      </c>
      <c r="AK830" s="259">
        <v>2325.0863088718511</v>
      </c>
      <c r="AL830" s="259">
        <v>2325.2492880613363</v>
      </c>
      <c r="AM830" s="259">
        <v>2325.3964950711938</v>
      </c>
      <c r="AN830" s="259">
        <v>2325.5594742606791</v>
      </c>
      <c r="AO830" s="259">
        <v>2325.7171960569549</v>
      </c>
      <c r="AP830" s="259">
        <v>2325.8801752464401</v>
      </c>
      <c r="AQ830" s="259">
        <v>2326.0378970427164</v>
      </c>
      <c r="AR830" s="259">
        <v>2326.2008762322016</v>
      </c>
      <c r="AS830" s="259">
        <v>2326.3638554216868</v>
      </c>
      <c r="AT830" s="259">
        <v>2326.5215772179627</v>
      </c>
      <c r="AU830" s="259">
        <v>2326.6845564074479</v>
      </c>
      <c r="AV830" s="259">
        <v>2326.8422782037242</v>
      </c>
      <c r="AW830" s="259">
        <v>2327.0052573932094</v>
      </c>
      <c r="AX830" s="259">
        <v>2327.1682365826946</v>
      </c>
      <c r="AY830" s="259">
        <v>2327.3207009857611</v>
      </c>
      <c r="AZ830" s="259">
        <v>2327.4836801752463</v>
      </c>
      <c r="BA830" s="259">
        <v>2327.6414019715226</v>
      </c>
      <c r="BB830" s="259">
        <v>2327.8043811610078</v>
      </c>
      <c r="BC830" s="259">
        <v>2327.9621029572836</v>
      </c>
      <c r="BD830" s="259">
        <v>2328.1250821467688</v>
      </c>
      <c r="BE830" s="259">
        <v>2328.288061336254</v>
      </c>
      <c r="BF830" s="259">
        <v>2328.4457831325303</v>
      </c>
      <c r="BG830" s="259">
        <v>2328.6087623220155</v>
      </c>
      <c r="BH830" s="259">
        <v>2328.7664841182914</v>
      </c>
      <c r="BI830" s="259">
        <v>2328.9294633077766</v>
      </c>
      <c r="BJ830" s="259">
        <v>2329.0924424972618</v>
      </c>
      <c r="BK830" s="259">
        <v>2329.2396495071193</v>
      </c>
      <c r="BL830" s="259">
        <v>2329.4026286966046</v>
      </c>
      <c r="BM830" s="259">
        <v>2329.5603504928808</v>
      </c>
      <c r="BN830" s="259">
        <v>2329.7233296823661</v>
      </c>
      <c r="BO830" s="259">
        <v>2329.8810514786419</v>
      </c>
      <c r="BP830" s="259">
        <v>2330.0440306681271</v>
      </c>
      <c r="BQ830" s="259">
        <v>2330.2070098576123</v>
      </c>
      <c r="BR830" s="259">
        <v>2330.3647316538886</v>
      </c>
      <c r="BS830" s="259">
        <v>2330.5277108433738</v>
      </c>
      <c r="BT830" s="259">
        <v>2330.6854326396497</v>
      </c>
      <c r="BU830" s="259">
        <v>2330.8484118291349</v>
      </c>
      <c r="BV830" s="259">
        <v>2331.0113910186201</v>
      </c>
      <c r="BW830" s="259">
        <v>2331.1585980284776</v>
      </c>
      <c r="BX830" s="259">
        <v>2331.3215772179628</v>
      </c>
      <c r="BY830" s="259">
        <v>2331.4792990142391</v>
      </c>
      <c r="BZ830" s="259">
        <v>2331.6422782037243</v>
      </c>
      <c r="CA830" s="259">
        <v>2331.8000000000002</v>
      </c>
      <c r="CB830" s="259">
        <v>2331.9629791894854</v>
      </c>
      <c r="CC830" s="259">
        <v>2332.1259583789706</v>
      </c>
      <c r="CD830" s="259">
        <v>2332.2836801752464</v>
      </c>
      <c r="CE830" s="259">
        <v>2332.4466593647317</v>
      </c>
      <c r="CF830" s="259">
        <v>2332.604381161008</v>
      </c>
      <c r="CG830" s="259">
        <v>2332.7673603504932</v>
      </c>
      <c r="CH830" s="259">
        <v>2332.9303395399784</v>
      </c>
      <c r="CI830" s="259">
        <v>2333.0775465498359</v>
      </c>
      <c r="CJ830" s="259">
        <v>2333.2405257393211</v>
      </c>
      <c r="CK830" s="259">
        <v>2333.398247535597</v>
      </c>
      <c r="CL830" s="259">
        <v>2333.5612267250822</v>
      </c>
      <c r="CM830" s="259">
        <v>2333.7189485213585</v>
      </c>
    </row>
    <row r="831" spans="2:91" x14ac:dyDescent="0.3">
      <c r="B831" s="2">
        <v>5002583950</v>
      </c>
      <c r="C831" s="276">
        <v>50025</v>
      </c>
      <c r="D831" s="278" t="s">
        <v>404</v>
      </c>
      <c r="E831" s="2" t="s">
        <v>1177</v>
      </c>
      <c r="F831" s="2" t="s">
        <v>1181</v>
      </c>
      <c r="G831" s="259">
        <v>981.87940854326393</v>
      </c>
      <c r="H831" s="259">
        <v>981.78773274917853</v>
      </c>
      <c r="I831" s="259">
        <v>981.69605695509301</v>
      </c>
      <c r="J831" s="259">
        <v>981.6073384446878</v>
      </c>
      <c r="K831" s="259">
        <v>981.51566265060239</v>
      </c>
      <c r="L831" s="259">
        <v>981.42694414019707</v>
      </c>
      <c r="M831" s="259">
        <v>981.33526834611166</v>
      </c>
      <c r="N831" s="259">
        <v>981.24359255202626</v>
      </c>
      <c r="O831" s="259">
        <v>981.16078860898131</v>
      </c>
      <c r="P831" s="259">
        <v>981.0691128148959</v>
      </c>
      <c r="Q831" s="259">
        <v>980.98039430449069</v>
      </c>
      <c r="R831" s="259">
        <v>980.88871851040517</v>
      </c>
      <c r="S831" s="259">
        <v>980.8</v>
      </c>
      <c r="T831" s="259">
        <v>980.70832420591455</v>
      </c>
      <c r="U831" s="259">
        <v>980.61664841182915</v>
      </c>
      <c r="V831" s="259">
        <v>980.52792990142382</v>
      </c>
      <c r="W831" s="259">
        <v>980.43625410733841</v>
      </c>
      <c r="X831" s="259">
        <v>980.3475355969332</v>
      </c>
      <c r="Y831" s="259">
        <v>980.25585980284768</v>
      </c>
      <c r="Z831" s="259">
        <v>980.16418400876228</v>
      </c>
      <c r="AA831" s="259">
        <v>980.08138006571733</v>
      </c>
      <c r="AB831" s="259">
        <v>979.98970427163192</v>
      </c>
      <c r="AC831" s="259">
        <v>979.90098576122671</v>
      </c>
      <c r="AD831" s="259">
        <v>979.8093099671413</v>
      </c>
      <c r="AE831" s="259">
        <v>979.72059145673597</v>
      </c>
      <c r="AF831" s="259">
        <v>979.62891566265057</v>
      </c>
      <c r="AG831" s="259">
        <v>979.53723986856517</v>
      </c>
      <c r="AH831" s="259">
        <v>979.44852135815984</v>
      </c>
      <c r="AI831" s="259">
        <v>979.35684556407443</v>
      </c>
      <c r="AJ831" s="259">
        <v>979.26812705366922</v>
      </c>
      <c r="AK831" s="259">
        <v>979.1764512595837</v>
      </c>
      <c r="AL831" s="259">
        <v>979.0847754654983</v>
      </c>
      <c r="AM831" s="259">
        <v>979.00197152245346</v>
      </c>
      <c r="AN831" s="259">
        <v>978.91029572836794</v>
      </c>
      <c r="AO831" s="259">
        <v>978.82157721796273</v>
      </c>
      <c r="AP831" s="259">
        <v>978.72990142387732</v>
      </c>
      <c r="AQ831" s="259">
        <v>978.64118291347199</v>
      </c>
      <c r="AR831" s="259">
        <v>978.54950711938659</v>
      </c>
      <c r="AS831" s="259">
        <v>978.45783132530119</v>
      </c>
      <c r="AT831" s="259">
        <v>978.36911281489586</v>
      </c>
      <c r="AU831" s="259">
        <v>978.27743702081045</v>
      </c>
      <c r="AV831" s="259">
        <v>978.18871851040524</v>
      </c>
      <c r="AW831" s="259">
        <v>978.09704271631983</v>
      </c>
      <c r="AX831" s="259">
        <v>978.00536692223432</v>
      </c>
      <c r="AY831" s="259">
        <v>977.91960569550929</v>
      </c>
      <c r="AZ831" s="259">
        <v>977.82792990142389</v>
      </c>
      <c r="BA831" s="259">
        <v>977.73921139101856</v>
      </c>
      <c r="BB831" s="259">
        <v>977.64753559693315</v>
      </c>
      <c r="BC831" s="259">
        <v>977.55881708652794</v>
      </c>
      <c r="BD831" s="259">
        <v>977.46714129244242</v>
      </c>
      <c r="BE831" s="259">
        <v>977.37546549835702</v>
      </c>
      <c r="BF831" s="259">
        <v>977.2867469879518</v>
      </c>
      <c r="BG831" s="259">
        <v>977.1950711938664</v>
      </c>
      <c r="BH831" s="259">
        <v>977.10635268346107</v>
      </c>
      <c r="BI831" s="259">
        <v>977.01467688937566</v>
      </c>
      <c r="BJ831" s="259">
        <v>976.92300109529026</v>
      </c>
      <c r="BK831" s="259">
        <v>976.84019715224531</v>
      </c>
      <c r="BL831" s="259">
        <v>976.74852135815991</v>
      </c>
      <c r="BM831" s="259">
        <v>976.65980284775458</v>
      </c>
      <c r="BN831" s="259">
        <v>976.56812705366917</v>
      </c>
      <c r="BO831" s="259">
        <v>976.47940854326396</v>
      </c>
      <c r="BP831" s="259">
        <v>976.38773274917855</v>
      </c>
      <c r="BQ831" s="259">
        <v>976.29605695509304</v>
      </c>
      <c r="BR831" s="259">
        <v>976.20733844468782</v>
      </c>
      <c r="BS831" s="259">
        <v>976.11566265060242</v>
      </c>
      <c r="BT831" s="259">
        <v>976.02694414019709</v>
      </c>
      <c r="BU831" s="259">
        <v>975.93526834611168</v>
      </c>
      <c r="BV831" s="259">
        <v>975.84359255202628</v>
      </c>
      <c r="BW831" s="259">
        <v>975.76078860898133</v>
      </c>
      <c r="BX831" s="259">
        <v>975.66911281489593</v>
      </c>
      <c r="BY831" s="259">
        <v>975.58039430449071</v>
      </c>
      <c r="BZ831" s="259">
        <v>975.48871851040519</v>
      </c>
      <c r="CA831" s="259">
        <v>975.4</v>
      </c>
      <c r="CB831" s="259">
        <v>975.30832420591457</v>
      </c>
      <c r="CC831" s="259">
        <v>975.21664841182906</v>
      </c>
      <c r="CD831" s="259">
        <v>975.12792990142384</v>
      </c>
      <c r="CE831" s="259">
        <v>975.03625410733844</v>
      </c>
      <c r="CF831" s="259">
        <v>974.94753559693322</v>
      </c>
      <c r="CG831" s="259">
        <v>974.8558598028477</v>
      </c>
      <c r="CH831" s="259">
        <v>974.7641840087623</v>
      </c>
      <c r="CI831" s="259">
        <v>974.68138006571735</v>
      </c>
      <c r="CJ831" s="259">
        <v>974.58970427163194</v>
      </c>
      <c r="CK831" s="259">
        <v>974.50098576122673</v>
      </c>
      <c r="CL831" s="259">
        <v>974.40930996714133</v>
      </c>
      <c r="CM831" s="259">
        <v>974.320591456736</v>
      </c>
    </row>
    <row r="832" spans="2:91" x14ac:dyDescent="0.3">
      <c r="B832" s="2">
        <v>5002584700</v>
      </c>
      <c r="C832" s="276">
        <v>50025</v>
      </c>
      <c r="D832" s="278" t="s">
        <v>404</v>
      </c>
      <c r="E832" s="2" t="s">
        <v>1179</v>
      </c>
      <c r="F832" s="2" t="s">
        <v>1181</v>
      </c>
      <c r="G832" s="259">
        <v>1353.1974808324205</v>
      </c>
      <c r="H832" s="259">
        <v>1352.8070098576122</v>
      </c>
      <c r="I832" s="259">
        <v>1352.4165388828039</v>
      </c>
      <c r="J832" s="259">
        <v>1352.0386637458926</v>
      </c>
      <c r="K832" s="259">
        <v>1351.6481927710843</v>
      </c>
      <c r="L832" s="259">
        <v>1351.2703176341729</v>
      </c>
      <c r="M832" s="259">
        <v>1350.8798466593646</v>
      </c>
      <c r="N832" s="259">
        <v>1350.4893756845563</v>
      </c>
      <c r="O832" s="259">
        <v>1350.136692223439</v>
      </c>
      <c r="P832" s="259">
        <v>1349.7462212486307</v>
      </c>
      <c r="Q832" s="259">
        <v>1349.3683461117196</v>
      </c>
      <c r="R832" s="259">
        <v>1348.9778751369113</v>
      </c>
      <c r="S832" s="259">
        <v>1348.6</v>
      </c>
      <c r="T832" s="259">
        <v>1348.2095290251916</v>
      </c>
      <c r="U832" s="259">
        <v>1347.8190580503833</v>
      </c>
      <c r="V832" s="259">
        <v>1347.4411829134719</v>
      </c>
      <c r="W832" s="259">
        <v>1347.0507119386637</v>
      </c>
      <c r="X832" s="259">
        <v>1346.6728368017523</v>
      </c>
      <c r="Y832" s="259">
        <v>1346.282365826944</v>
      </c>
      <c r="Z832" s="259">
        <v>1345.8918948521357</v>
      </c>
      <c r="AA832" s="259">
        <v>1345.5392113910186</v>
      </c>
      <c r="AB832" s="259">
        <v>1345.1487404162101</v>
      </c>
      <c r="AC832" s="259">
        <v>1344.770865279299</v>
      </c>
      <c r="AD832" s="259">
        <v>1344.3803943044907</v>
      </c>
      <c r="AE832" s="259">
        <v>1344.0025191675793</v>
      </c>
      <c r="AF832" s="259">
        <v>1343.612048192771</v>
      </c>
      <c r="AG832" s="259">
        <v>1343.2215772179627</v>
      </c>
      <c r="AH832" s="259">
        <v>1342.8437020810513</v>
      </c>
      <c r="AI832" s="259">
        <v>1342.453231106243</v>
      </c>
      <c r="AJ832" s="259">
        <v>1342.0753559693319</v>
      </c>
      <c r="AK832" s="259">
        <v>1341.6848849945234</v>
      </c>
      <c r="AL832" s="259">
        <v>1341.2944140197151</v>
      </c>
      <c r="AM832" s="259">
        <v>1340.941730558598</v>
      </c>
      <c r="AN832" s="259">
        <v>1340.5512595837897</v>
      </c>
      <c r="AO832" s="259">
        <v>1340.1733844468783</v>
      </c>
      <c r="AP832" s="259">
        <v>1339.78291347207</v>
      </c>
      <c r="AQ832" s="259">
        <v>1339.4050383351587</v>
      </c>
      <c r="AR832" s="259">
        <v>1339.0145673603504</v>
      </c>
      <c r="AS832" s="259">
        <v>1338.6240963855421</v>
      </c>
      <c r="AT832" s="259">
        <v>1338.2462212486307</v>
      </c>
      <c r="AU832" s="259">
        <v>1337.8557502738224</v>
      </c>
      <c r="AV832" s="259">
        <v>1337.4778751369113</v>
      </c>
      <c r="AW832" s="259">
        <v>1337.0874041621028</v>
      </c>
      <c r="AX832" s="259">
        <v>1336.6969331872945</v>
      </c>
      <c r="AY832" s="259">
        <v>1336.3316538882802</v>
      </c>
      <c r="AZ832" s="259">
        <v>1335.9411829134719</v>
      </c>
      <c r="BA832" s="259">
        <v>1335.5633077765608</v>
      </c>
      <c r="BB832" s="259">
        <v>1335.1728368017523</v>
      </c>
      <c r="BC832" s="259">
        <v>1334.7949616648411</v>
      </c>
      <c r="BD832" s="259">
        <v>1334.4044906900328</v>
      </c>
      <c r="BE832" s="259">
        <v>1334.0140197152245</v>
      </c>
      <c r="BF832" s="259">
        <v>1333.6361445783132</v>
      </c>
      <c r="BG832" s="259">
        <v>1333.2456736035049</v>
      </c>
      <c r="BH832" s="259">
        <v>1332.8677984665935</v>
      </c>
      <c r="BI832" s="259">
        <v>1332.4773274917852</v>
      </c>
      <c r="BJ832" s="259">
        <v>1332.0868565169769</v>
      </c>
      <c r="BK832" s="259">
        <v>1331.7341730558596</v>
      </c>
      <c r="BL832" s="259">
        <v>1331.3437020810513</v>
      </c>
      <c r="BM832" s="259">
        <v>1330.9658269441402</v>
      </c>
      <c r="BN832" s="259">
        <v>1330.5753559693317</v>
      </c>
      <c r="BO832" s="259">
        <v>1330.1974808324205</v>
      </c>
      <c r="BP832" s="259">
        <v>1329.8070098576122</v>
      </c>
      <c r="BQ832" s="259">
        <v>1329.4165388828039</v>
      </c>
      <c r="BR832" s="259">
        <v>1329.0386637458926</v>
      </c>
      <c r="BS832" s="259">
        <v>1328.6481927710843</v>
      </c>
      <c r="BT832" s="259">
        <v>1328.2703176341729</v>
      </c>
      <c r="BU832" s="259">
        <v>1327.8798466593646</v>
      </c>
      <c r="BV832" s="259">
        <v>1327.4893756845563</v>
      </c>
      <c r="BW832" s="259">
        <v>1327.136692223439</v>
      </c>
      <c r="BX832" s="259">
        <v>1326.7462212486307</v>
      </c>
      <c r="BY832" s="259">
        <v>1326.3683461117196</v>
      </c>
      <c r="BZ832" s="259">
        <v>1325.9778751369113</v>
      </c>
      <c r="CA832" s="259">
        <v>1325.6</v>
      </c>
      <c r="CB832" s="259">
        <v>1325.2095290251916</v>
      </c>
      <c r="CC832" s="259">
        <v>1324.8190580503833</v>
      </c>
      <c r="CD832" s="259">
        <v>1324.4411829134719</v>
      </c>
      <c r="CE832" s="259">
        <v>1324.0507119386637</v>
      </c>
      <c r="CF832" s="259">
        <v>1323.6728368017523</v>
      </c>
      <c r="CG832" s="259">
        <v>1323.282365826944</v>
      </c>
      <c r="CH832" s="259">
        <v>1322.8918948521357</v>
      </c>
      <c r="CI832" s="259">
        <v>1322.5392113910186</v>
      </c>
      <c r="CJ832" s="259">
        <v>1322.1487404162101</v>
      </c>
      <c r="CK832" s="259">
        <v>1321.770865279299</v>
      </c>
      <c r="CL832" s="259">
        <v>1321.3803943044907</v>
      </c>
      <c r="CM832" s="259">
        <v>1321.0025191675793</v>
      </c>
    </row>
    <row r="833" spans="2:91" x14ac:dyDescent="0.3">
      <c r="B833" s="2">
        <v>5002584850</v>
      </c>
      <c r="C833" s="276">
        <v>50025</v>
      </c>
      <c r="D833" s="278" t="s">
        <v>404</v>
      </c>
      <c r="E833" s="2" t="s">
        <v>1181</v>
      </c>
      <c r="F833" s="2" t="s">
        <v>1181</v>
      </c>
      <c r="G833" s="259">
        <v>345.7598028477546</v>
      </c>
      <c r="H833" s="259">
        <v>345.72924424972615</v>
      </c>
      <c r="I833" s="259">
        <v>345.69868565169764</v>
      </c>
      <c r="J833" s="259">
        <v>345.66911281489593</v>
      </c>
      <c r="K833" s="259">
        <v>345.63855421686742</v>
      </c>
      <c r="L833" s="259">
        <v>345.6089813800657</v>
      </c>
      <c r="M833" s="259">
        <v>345.57842278203719</v>
      </c>
      <c r="N833" s="259">
        <v>345.54786418400874</v>
      </c>
      <c r="O833" s="259">
        <v>345.52026286966043</v>
      </c>
      <c r="P833" s="259">
        <v>345.48970427163198</v>
      </c>
      <c r="Q833" s="259">
        <v>345.4601314348302</v>
      </c>
      <c r="R833" s="259">
        <v>345.42957283680175</v>
      </c>
      <c r="S833" s="259">
        <v>345.4</v>
      </c>
      <c r="T833" s="259">
        <v>345.36944140197153</v>
      </c>
      <c r="U833" s="259">
        <v>345.33888280394302</v>
      </c>
      <c r="V833" s="259">
        <v>345.30930996714125</v>
      </c>
      <c r="W833" s="259">
        <v>345.2787513691128</v>
      </c>
      <c r="X833" s="259">
        <v>345.24917853231102</v>
      </c>
      <c r="Y833" s="259">
        <v>345.21861993428257</v>
      </c>
      <c r="Z833" s="259">
        <v>345.18806133625407</v>
      </c>
      <c r="AA833" s="259">
        <v>345.16046002190581</v>
      </c>
      <c r="AB833" s="259">
        <v>345.1299014238773</v>
      </c>
      <c r="AC833" s="259">
        <v>345.10032858707558</v>
      </c>
      <c r="AD833" s="259">
        <v>345.06976998904707</v>
      </c>
      <c r="AE833" s="259">
        <v>345.04019715224536</v>
      </c>
      <c r="AF833" s="259">
        <v>345.00963855421685</v>
      </c>
      <c r="AG833" s="259">
        <v>344.9790799561884</v>
      </c>
      <c r="AH833" s="259">
        <v>344.94950711938662</v>
      </c>
      <c r="AI833" s="259">
        <v>344.91894852135817</v>
      </c>
      <c r="AJ833" s="259">
        <v>344.8893756845564</v>
      </c>
      <c r="AK833" s="259">
        <v>344.85881708652789</v>
      </c>
      <c r="AL833" s="259">
        <v>344.82825848849944</v>
      </c>
      <c r="AM833" s="259">
        <v>344.80065717415113</v>
      </c>
      <c r="AN833" s="259">
        <v>344.77009857612268</v>
      </c>
      <c r="AO833" s="259">
        <v>344.7405257393209</v>
      </c>
      <c r="AP833" s="259">
        <v>344.70996714129245</v>
      </c>
      <c r="AQ833" s="259">
        <v>344.68039430449068</v>
      </c>
      <c r="AR833" s="259">
        <v>344.64983570646223</v>
      </c>
      <c r="AS833" s="259">
        <v>344.61927710843372</v>
      </c>
      <c r="AT833" s="259">
        <v>344.589704271632</v>
      </c>
      <c r="AU833" s="259">
        <v>344.5591456736035</v>
      </c>
      <c r="AV833" s="259">
        <v>344.52957283680178</v>
      </c>
      <c r="AW833" s="259">
        <v>344.49901423877327</v>
      </c>
      <c r="AX833" s="259">
        <v>344.46845564074482</v>
      </c>
      <c r="AY833" s="259">
        <v>344.43986856516977</v>
      </c>
      <c r="AZ833" s="259">
        <v>344.40930996714127</v>
      </c>
      <c r="BA833" s="259">
        <v>344.37973713033955</v>
      </c>
      <c r="BB833" s="259">
        <v>344.34917853231104</v>
      </c>
      <c r="BC833" s="259">
        <v>344.31960569550932</v>
      </c>
      <c r="BD833" s="259">
        <v>344.28904709748082</v>
      </c>
      <c r="BE833" s="259">
        <v>344.25848849945237</v>
      </c>
      <c r="BF833" s="259">
        <v>344.22891566265059</v>
      </c>
      <c r="BG833" s="259">
        <v>344.19835706462214</v>
      </c>
      <c r="BH833" s="259">
        <v>344.16878422782037</v>
      </c>
      <c r="BI833" s="259">
        <v>344.13822562979192</v>
      </c>
      <c r="BJ833" s="259">
        <v>344.10766703176341</v>
      </c>
      <c r="BK833" s="259">
        <v>344.08006571741515</v>
      </c>
      <c r="BL833" s="259">
        <v>344.04950711938665</v>
      </c>
      <c r="BM833" s="259">
        <v>344.01993428258487</v>
      </c>
      <c r="BN833" s="259">
        <v>343.98937568455642</v>
      </c>
      <c r="BO833" s="259">
        <v>343.95980284775464</v>
      </c>
      <c r="BP833" s="259">
        <v>343.9292442497262</v>
      </c>
      <c r="BQ833" s="259">
        <v>343.89868565169769</v>
      </c>
      <c r="BR833" s="259">
        <v>343.86911281489597</v>
      </c>
      <c r="BS833" s="259">
        <v>343.83855421686746</v>
      </c>
      <c r="BT833" s="259">
        <v>343.80898138006575</v>
      </c>
      <c r="BU833" s="259">
        <v>343.77842278203724</v>
      </c>
      <c r="BV833" s="259">
        <v>343.74786418400879</v>
      </c>
      <c r="BW833" s="259">
        <v>343.72026286966047</v>
      </c>
      <c r="BX833" s="259">
        <v>343.68970427163202</v>
      </c>
      <c r="BY833" s="259">
        <v>343.66013143483025</v>
      </c>
      <c r="BZ833" s="259">
        <v>343.6295728368018</v>
      </c>
      <c r="CA833" s="259">
        <v>343.6</v>
      </c>
      <c r="CB833" s="259">
        <v>343.56944140197157</v>
      </c>
      <c r="CC833" s="259">
        <v>343.53888280394307</v>
      </c>
      <c r="CD833" s="259">
        <v>343.50930996714129</v>
      </c>
      <c r="CE833" s="259">
        <v>343.47875136911284</v>
      </c>
      <c r="CF833" s="259">
        <v>343.44917853231107</v>
      </c>
      <c r="CG833" s="259">
        <v>343.41861993428262</v>
      </c>
      <c r="CH833" s="259">
        <v>343.38806133625411</v>
      </c>
      <c r="CI833" s="259">
        <v>343.36046002190585</v>
      </c>
      <c r="CJ833" s="259">
        <v>343.32990142387735</v>
      </c>
      <c r="CK833" s="259">
        <v>343.30032858707563</v>
      </c>
      <c r="CL833" s="259">
        <v>343.26976998904712</v>
      </c>
      <c r="CM833" s="259">
        <v>343.2401971522454</v>
      </c>
    </row>
    <row r="834" spans="2:91" x14ac:dyDescent="0.3">
      <c r="B834" s="2">
        <v>5002701300</v>
      </c>
      <c r="C834" s="276">
        <v>50027</v>
      </c>
      <c r="D834" s="278" t="s">
        <v>404</v>
      </c>
      <c r="E834" s="2" t="s">
        <v>1183</v>
      </c>
      <c r="F834" s="2" t="s">
        <v>1227</v>
      </c>
      <c r="G834" s="259">
        <v>422.36155531215769</v>
      </c>
      <c r="H834" s="259">
        <v>422.6026286966046</v>
      </c>
      <c r="I834" s="259">
        <v>422.84370208105145</v>
      </c>
      <c r="J834" s="259">
        <v>423.07699890470974</v>
      </c>
      <c r="K834" s="259">
        <v>423.31807228915659</v>
      </c>
      <c r="L834" s="259">
        <v>423.55136911281488</v>
      </c>
      <c r="M834" s="259">
        <v>423.79244249726179</v>
      </c>
      <c r="N834" s="259">
        <v>424.03351588170864</v>
      </c>
      <c r="O834" s="259">
        <v>424.2512595837897</v>
      </c>
      <c r="P834" s="259">
        <v>424.49233296823655</v>
      </c>
      <c r="Q834" s="259">
        <v>424.72562979189485</v>
      </c>
      <c r="R834" s="259">
        <v>424.9667031763417</v>
      </c>
      <c r="S834" s="259">
        <v>425.2</v>
      </c>
      <c r="T834" s="259">
        <v>425.4410733844469</v>
      </c>
      <c r="U834" s="259">
        <v>425.68214676889374</v>
      </c>
      <c r="V834" s="259">
        <v>425.91544359255204</v>
      </c>
      <c r="W834" s="259">
        <v>426.15651697699889</v>
      </c>
      <c r="X834" s="259">
        <v>426.38981380065718</v>
      </c>
      <c r="Y834" s="259">
        <v>426.63088718510403</v>
      </c>
      <c r="Z834" s="259">
        <v>426.87196056955094</v>
      </c>
      <c r="AA834" s="259">
        <v>427.08970427163194</v>
      </c>
      <c r="AB834" s="259">
        <v>427.33077765607885</v>
      </c>
      <c r="AC834" s="259">
        <v>427.56407447973714</v>
      </c>
      <c r="AD834" s="259">
        <v>427.80514786418399</v>
      </c>
      <c r="AE834" s="259">
        <v>428.03844468784229</v>
      </c>
      <c r="AF834" s="259">
        <v>428.27951807228914</v>
      </c>
      <c r="AG834" s="259">
        <v>428.52059145673604</v>
      </c>
      <c r="AH834" s="259">
        <v>428.75388828039428</v>
      </c>
      <c r="AI834" s="259">
        <v>428.99496166484118</v>
      </c>
      <c r="AJ834" s="259">
        <v>429.22825848849942</v>
      </c>
      <c r="AK834" s="259">
        <v>429.46933187294633</v>
      </c>
      <c r="AL834" s="259">
        <v>429.71040525739318</v>
      </c>
      <c r="AM834" s="259">
        <v>429.92814895947424</v>
      </c>
      <c r="AN834" s="259">
        <v>430.16922234392115</v>
      </c>
      <c r="AO834" s="259">
        <v>430.40251916757938</v>
      </c>
      <c r="AP834" s="259">
        <v>430.64359255202629</v>
      </c>
      <c r="AQ834" s="259">
        <v>430.87688937568453</v>
      </c>
      <c r="AR834" s="259">
        <v>431.11796276013143</v>
      </c>
      <c r="AS834" s="259">
        <v>431.35903614457828</v>
      </c>
      <c r="AT834" s="259">
        <v>431.59233296823658</v>
      </c>
      <c r="AU834" s="259">
        <v>431.83340635268343</v>
      </c>
      <c r="AV834" s="259">
        <v>432.06670317634172</v>
      </c>
      <c r="AW834" s="259">
        <v>432.30777656078857</v>
      </c>
      <c r="AX834" s="259">
        <v>432.54884994523547</v>
      </c>
      <c r="AY834" s="259">
        <v>432.77437020810515</v>
      </c>
      <c r="AZ834" s="259">
        <v>433.015443592552</v>
      </c>
      <c r="BA834" s="259">
        <v>433.2487404162103</v>
      </c>
      <c r="BB834" s="259">
        <v>433.48981380065715</v>
      </c>
      <c r="BC834" s="259">
        <v>433.72311062431544</v>
      </c>
      <c r="BD834" s="259">
        <v>433.96418400876229</v>
      </c>
      <c r="BE834" s="259">
        <v>434.20525739320919</v>
      </c>
      <c r="BF834" s="259">
        <v>434.43855421686743</v>
      </c>
      <c r="BG834" s="259">
        <v>434.67962760131434</v>
      </c>
      <c r="BH834" s="259">
        <v>434.91292442497257</v>
      </c>
      <c r="BI834" s="259">
        <v>435.15399780941948</v>
      </c>
      <c r="BJ834" s="259">
        <v>435.39507119386633</v>
      </c>
      <c r="BK834" s="259">
        <v>435.61281489594739</v>
      </c>
      <c r="BL834" s="259">
        <v>435.8538882803943</v>
      </c>
      <c r="BM834" s="259">
        <v>436.08718510405254</v>
      </c>
      <c r="BN834" s="259">
        <v>436.32825848849944</v>
      </c>
      <c r="BO834" s="259">
        <v>436.56155531215768</v>
      </c>
      <c r="BP834" s="259">
        <v>436.80262869660459</v>
      </c>
      <c r="BQ834" s="259">
        <v>437.04370208105144</v>
      </c>
      <c r="BR834" s="259">
        <v>437.27699890470973</v>
      </c>
      <c r="BS834" s="259">
        <v>437.51807228915658</v>
      </c>
      <c r="BT834" s="259">
        <v>437.75136911281487</v>
      </c>
      <c r="BU834" s="259">
        <v>437.99244249726178</v>
      </c>
      <c r="BV834" s="259">
        <v>438.23351588170863</v>
      </c>
      <c r="BW834" s="259">
        <v>438.45125958378969</v>
      </c>
      <c r="BX834" s="259">
        <v>438.69233296823654</v>
      </c>
      <c r="BY834" s="259">
        <v>438.92562979189483</v>
      </c>
      <c r="BZ834" s="259">
        <v>439.16670317634168</v>
      </c>
      <c r="CA834" s="259">
        <v>439.4</v>
      </c>
      <c r="CB834" s="259">
        <v>439.64107338444683</v>
      </c>
      <c r="CC834" s="259">
        <v>439.88214676889373</v>
      </c>
      <c r="CD834" s="259">
        <v>440.11544359255203</v>
      </c>
      <c r="CE834" s="259">
        <v>440.35651697699888</v>
      </c>
      <c r="CF834" s="259">
        <v>440.58981380065717</v>
      </c>
      <c r="CG834" s="259">
        <v>440.83088718510402</v>
      </c>
      <c r="CH834" s="259">
        <v>441.07196056955092</v>
      </c>
      <c r="CI834" s="259">
        <v>441.28970427163193</v>
      </c>
      <c r="CJ834" s="259">
        <v>441.53077765607884</v>
      </c>
      <c r="CK834" s="259">
        <v>441.76407447973713</v>
      </c>
      <c r="CL834" s="259">
        <v>442.00514786418398</v>
      </c>
      <c r="CM834" s="259">
        <v>442.23844468784228</v>
      </c>
    </row>
    <row r="835" spans="2:91" x14ac:dyDescent="0.3">
      <c r="B835" s="2">
        <v>5002702575</v>
      </c>
      <c r="C835" s="276">
        <v>50027</v>
      </c>
      <c r="D835" s="278" t="s">
        <v>404</v>
      </c>
      <c r="E835" s="2" t="s">
        <v>1185</v>
      </c>
      <c r="F835" s="2" t="s">
        <v>1227</v>
      </c>
      <c r="G835" s="259">
        <v>184.56035049288059</v>
      </c>
      <c r="H835" s="259">
        <v>184.61467688937566</v>
      </c>
      <c r="I835" s="259">
        <v>184.66900328587073</v>
      </c>
      <c r="J835" s="259">
        <v>184.72157721796273</v>
      </c>
      <c r="K835" s="259">
        <v>184.77590361445783</v>
      </c>
      <c r="L835" s="259">
        <v>184.82847754654983</v>
      </c>
      <c r="M835" s="259">
        <v>184.88280394304491</v>
      </c>
      <c r="N835" s="259">
        <v>184.93713033953998</v>
      </c>
      <c r="O835" s="259">
        <v>184.98619934282584</v>
      </c>
      <c r="P835" s="259">
        <v>185.04052573932091</v>
      </c>
      <c r="Q835" s="259">
        <v>185.09309967141292</v>
      </c>
      <c r="R835" s="259">
        <v>185.14742606790799</v>
      </c>
      <c r="S835" s="259">
        <v>185.2</v>
      </c>
      <c r="T835" s="259">
        <v>185.25432639649506</v>
      </c>
      <c r="U835" s="259">
        <v>185.30865279299013</v>
      </c>
      <c r="V835" s="259">
        <v>185.36122672508213</v>
      </c>
      <c r="W835" s="259">
        <v>185.4155531215772</v>
      </c>
      <c r="X835" s="259">
        <v>185.46812705366921</v>
      </c>
      <c r="Y835" s="259">
        <v>185.52245345016428</v>
      </c>
      <c r="Z835" s="259">
        <v>185.57677984665935</v>
      </c>
      <c r="AA835" s="259">
        <v>185.62584884994521</v>
      </c>
      <c r="AB835" s="259">
        <v>185.68017524644029</v>
      </c>
      <c r="AC835" s="259">
        <v>185.73274917853232</v>
      </c>
      <c r="AD835" s="259">
        <v>185.78707557502739</v>
      </c>
      <c r="AE835" s="259">
        <v>185.83964950711939</v>
      </c>
      <c r="AF835" s="259">
        <v>185.89397590361446</v>
      </c>
      <c r="AG835" s="259">
        <v>185.94830230010953</v>
      </c>
      <c r="AH835" s="259">
        <v>186.00087623220153</v>
      </c>
      <c r="AI835" s="259">
        <v>186.05520262869661</v>
      </c>
      <c r="AJ835" s="259">
        <v>186.10777656078861</v>
      </c>
      <c r="AK835" s="259">
        <v>186.16210295728368</v>
      </c>
      <c r="AL835" s="259">
        <v>186.21642935377875</v>
      </c>
      <c r="AM835" s="259">
        <v>186.26549835706462</v>
      </c>
      <c r="AN835" s="259">
        <v>186.31982475355969</v>
      </c>
      <c r="AO835" s="259">
        <v>186.37239868565169</v>
      </c>
      <c r="AP835" s="259">
        <v>186.42672508214676</v>
      </c>
      <c r="AQ835" s="259">
        <v>186.47929901423876</v>
      </c>
      <c r="AR835" s="259">
        <v>186.53362541073383</v>
      </c>
      <c r="AS835" s="259">
        <v>186.5879518072289</v>
      </c>
      <c r="AT835" s="259">
        <v>186.64052573932091</v>
      </c>
      <c r="AU835" s="259">
        <v>186.69485213581598</v>
      </c>
      <c r="AV835" s="259">
        <v>186.74742606790798</v>
      </c>
      <c r="AW835" s="259">
        <v>186.80175246440305</v>
      </c>
      <c r="AX835" s="259">
        <v>186.85607886089812</v>
      </c>
      <c r="AY835" s="259">
        <v>186.90690032858708</v>
      </c>
      <c r="AZ835" s="259">
        <v>186.96122672508216</v>
      </c>
      <c r="BA835" s="259">
        <v>187.01380065717416</v>
      </c>
      <c r="BB835" s="259">
        <v>187.06812705366923</v>
      </c>
      <c r="BC835" s="259">
        <v>187.12070098576123</v>
      </c>
      <c r="BD835" s="259">
        <v>187.1750273822563</v>
      </c>
      <c r="BE835" s="259">
        <v>187.22935377875137</v>
      </c>
      <c r="BF835" s="259">
        <v>187.28192771084338</v>
      </c>
      <c r="BG835" s="259">
        <v>187.33625410733845</v>
      </c>
      <c r="BH835" s="259">
        <v>187.38882803943045</v>
      </c>
      <c r="BI835" s="259">
        <v>187.44315443592552</v>
      </c>
      <c r="BJ835" s="259">
        <v>187.49748083242059</v>
      </c>
      <c r="BK835" s="259">
        <v>187.54654983570646</v>
      </c>
      <c r="BL835" s="259">
        <v>187.60087623220153</v>
      </c>
      <c r="BM835" s="259">
        <v>187.65345016429353</v>
      </c>
      <c r="BN835" s="259">
        <v>187.7077765607886</v>
      </c>
      <c r="BO835" s="259">
        <v>187.7603504928806</v>
      </c>
      <c r="BP835" s="259">
        <v>187.81467688937568</v>
      </c>
      <c r="BQ835" s="259">
        <v>187.86900328587075</v>
      </c>
      <c r="BR835" s="259">
        <v>187.92157721796275</v>
      </c>
      <c r="BS835" s="259">
        <v>187.97590361445785</v>
      </c>
      <c r="BT835" s="259">
        <v>188.02847754654985</v>
      </c>
      <c r="BU835" s="259">
        <v>188.08280394304492</v>
      </c>
      <c r="BV835" s="259">
        <v>188.13713033953999</v>
      </c>
      <c r="BW835" s="259">
        <v>188.18619934282586</v>
      </c>
      <c r="BX835" s="259">
        <v>188.24052573932093</v>
      </c>
      <c r="BY835" s="259">
        <v>188.29309967141293</v>
      </c>
      <c r="BZ835" s="259">
        <v>188.347426067908</v>
      </c>
      <c r="CA835" s="259">
        <v>188.4</v>
      </c>
      <c r="CB835" s="259">
        <v>188.45432639649508</v>
      </c>
      <c r="CC835" s="259">
        <v>188.50865279299015</v>
      </c>
      <c r="CD835" s="259">
        <v>188.56122672508215</v>
      </c>
      <c r="CE835" s="259">
        <v>188.61555312157722</v>
      </c>
      <c r="CF835" s="259">
        <v>188.66812705366922</v>
      </c>
      <c r="CG835" s="259">
        <v>188.72245345016429</v>
      </c>
      <c r="CH835" s="259">
        <v>188.77677984665937</v>
      </c>
      <c r="CI835" s="259">
        <v>188.82584884994523</v>
      </c>
      <c r="CJ835" s="259">
        <v>188.8801752464403</v>
      </c>
      <c r="CK835" s="259">
        <v>188.93274917853233</v>
      </c>
      <c r="CL835" s="259">
        <v>188.9870755750274</v>
      </c>
      <c r="CM835" s="259">
        <v>189.03964950711941</v>
      </c>
    </row>
    <row r="836" spans="2:91" x14ac:dyDescent="0.3">
      <c r="B836" s="2">
        <v>5002702725</v>
      </c>
      <c r="C836" s="276">
        <v>50027</v>
      </c>
      <c r="D836" s="278" t="s">
        <v>404</v>
      </c>
      <c r="E836" s="2" t="s">
        <v>1187</v>
      </c>
      <c r="F836" s="2" t="s">
        <v>1227</v>
      </c>
      <c r="G836" s="259">
        <v>792.24446878422782</v>
      </c>
      <c r="H836" s="259">
        <v>792.93713033953998</v>
      </c>
      <c r="I836" s="259">
        <v>793.62979189485213</v>
      </c>
      <c r="J836" s="259">
        <v>794.30010952902512</v>
      </c>
      <c r="K836" s="259">
        <v>794.99277108433728</v>
      </c>
      <c r="L836" s="259">
        <v>795.66308871851038</v>
      </c>
      <c r="M836" s="259">
        <v>796.35575027382254</v>
      </c>
      <c r="N836" s="259">
        <v>797.04841182913469</v>
      </c>
      <c r="O836" s="259">
        <v>797.67404162102957</v>
      </c>
      <c r="P836" s="259">
        <v>798.36670317634173</v>
      </c>
      <c r="Q836" s="259">
        <v>799.03702081051472</v>
      </c>
      <c r="R836" s="259">
        <v>799.72968236582687</v>
      </c>
      <c r="S836" s="259">
        <v>800.4</v>
      </c>
      <c r="T836" s="259">
        <v>801.09266155531213</v>
      </c>
      <c r="U836" s="259">
        <v>801.78532311062429</v>
      </c>
      <c r="V836" s="259">
        <v>802.45564074479739</v>
      </c>
      <c r="W836" s="259">
        <v>803.14830230010955</v>
      </c>
      <c r="X836" s="259">
        <v>803.81861993428254</v>
      </c>
      <c r="Y836" s="259">
        <v>804.51128148959469</v>
      </c>
      <c r="Z836" s="259">
        <v>805.20394304490685</v>
      </c>
      <c r="AA836" s="259">
        <v>805.82957283680173</v>
      </c>
      <c r="AB836" s="259">
        <v>806.52223439211389</v>
      </c>
      <c r="AC836" s="259">
        <v>807.19255202628699</v>
      </c>
      <c r="AD836" s="259">
        <v>807.88521358159915</v>
      </c>
      <c r="AE836" s="259">
        <v>808.55553121577213</v>
      </c>
      <c r="AF836" s="259">
        <v>809.24819277108429</v>
      </c>
      <c r="AG836" s="259">
        <v>809.94085432639645</v>
      </c>
      <c r="AH836" s="259">
        <v>810.61117196056955</v>
      </c>
      <c r="AI836" s="259">
        <v>811.30383351588171</v>
      </c>
      <c r="AJ836" s="259">
        <v>811.97415115005481</v>
      </c>
      <c r="AK836" s="259">
        <v>812.66681270536697</v>
      </c>
      <c r="AL836" s="259">
        <v>813.35947426067912</v>
      </c>
      <c r="AM836" s="259">
        <v>813.98510405257389</v>
      </c>
      <c r="AN836" s="259">
        <v>814.67776560788604</v>
      </c>
      <c r="AO836" s="259">
        <v>815.34808324205915</v>
      </c>
      <c r="AP836" s="259">
        <v>816.0407447973713</v>
      </c>
      <c r="AQ836" s="259">
        <v>816.71106243154441</v>
      </c>
      <c r="AR836" s="259">
        <v>817.40372398685656</v>
      </c>
      <c r="AS836" s="259">
        <v>818.09638554216872</v>
      </c>
      <c r="AT836" s="259">
        <v>818.76670317634171</v>
      </c>
      <c r="AU836" s="259">
        <v>819.45936473165386</v>
      </c>
      <c r="AV836" s="259">
        <v>820.12968236582697</v>
      </c>
      <c r="AW836" s="259">
        <v>820.82234392113912</v>
      </c>
      <c r="AX836" s="259">
        <v>821.51500547645128</v>
      </c>
      <c r="AY836" s="259">
        <v>822.16297918948521</v>
      </c>
      <c r="AZ836" s="259">
        <v>822.85564074479737</v>
      </c>
      <c r="BA836" s="259">
        <v>823.52595837897047</v>
      </c>
      <c r="BB836" s="259">
        <v>824.21861993428263</v>
      </c>
      <c r="BC836" s="259">
        <v>824.88893756845562</v>
      </c>
      <c r="BD836" s="259">
        <v>825.58159912376777</v>
      </c>
      <c r="BE836" s="259">
        <v>826.27426067907993</v>
      </c>
      <c r="BF836" s="259">
        <v>826.94457831325303</v>
      </c>
      <c r="BG836" s="259">
        <v>827.63723986856519</v>
      </c>
      <c r="BH836" s="259">
        <v>828.30755750273829</v>
      </c>
      <c r="BI836" s="259">
        <v>829.00021905805045</v>
      </c>
      <c r="BJ836" s="259">
        <v>829.6928806133626</v>
      </c>
      <c r="BK836" s="259">
        <v>830.31851040525737</v>
      </c>
      <c r="BL836" s="259">
        <v>831.01117196056953</v>
      </c>
      <c r="BM836" s="259">
        <v>831.68148959474263</v>
      </c>
      <c r="BN836" s="259">
        <v>832.37415115005479</v>
      </c>
      <c r="BO836" s="259">
        <v>833.04446878422789</v>
      </c>
      <c r="BP836" s="259">
        <v>833.73713033954004</v>
      </c>
      <c r="BQ836" s="259">
        <v>834.4297918948522</v>
      </c>
      <c r="BR836" s="259">
        <v>835.10010952902519</v>
      </c>
      <c r="BS836" s="259">
        <v>835.79277108433735</v>
      </c>
      <c r="BT836" s="259">
        <v>836.46308871851045</v>
      </c>
      <c r="BU836" s="259">
        <v>837.1557502738226</v>
      </c>
      <c r="BV836" s="259">
        <v>837.84841182913476</v>
      </c>
      <c r="BW836" s="259">
        <v>838.47404162102964</v>
      </c>
      <c r="BX836" s="259">
        <v>839.1667031763418</v>
      </c>
      <c r="BY836" s="259">
        <v>839.83702081051479</v>
      </c>
      <c r="BZ836" s="259">
        <v>840.52968236582694</v>
      </c>
      <c r="CA836" s="259">
        <v>841.2</v>
      </c>
      <c r="CB836" s="259">
        <v>841.8926615553122</v>
      </c>
      <c r="CC836" s="259">
        <v>842.58532311062436</v>
      </c>
      <c r="CD836" s="259">
        <v>843.25564074479746</v>
      </c>
      <c r="CE836" s="259">
        <v>843.94830230010962</v>
      </c>
      <c r="CF836" s="259">
        <v>844.61861993428261</v>
      </c>
      <c r="CG836" s="259">
        <v>845.31128148959476</v>
      </c>
      <c r="CH836" s="259">
        <v>846.00394304490692</v>
      </c>
      <c r="CI836" s="259">
        <v>846.6295728368018</v>
      </c>
      <c r="CJ836" s="259">
        <v>847.32223439211396</v>
      </c>
      <c r="CK836" s="259">
        <v>847.99255202628706</v>
      </c>
      <c r="CL836" s="259">
        <v>848.68521358159921</v>
      </c>
      <c r="CM836" s="259">
        <v>849.3555312157722</v>
      </c>
    </row>
    <row r="837" spans="2:91" x14ac:dyDescent="0.3">
      <c r="B837" s="2">
        <v>5002705800</v>
      </c>
      <c r="C837" s="276">
        <v>50027</v>
      </c>
      <c r="D837" s="278" t="s">
        <v>404</v>
      </c>
      <c r="E837" s="2" t="s">
        <v>1189</v>
      </c>
      <c r="F837" s="2" t="s">
        <v>1227</v>
      </c>
      <c r="G837" s="259">
        <v>1487.6397590361446</v>
      </c>
      <c r="H837" s="259">
        <v>1487.6024096385543</v>
      </c>
      <c r="I837" s="259">
        <v>1487.5650602409639</v>
      </c>
      <c r="J837" s="259">
        <v>1487.5289156626507</v>
      </c>
      <c r="K837" s="259">
        <v>1487.4915662650603</v>
      </c>
      <c r="L837" s="259">
        <v>1487.4554216867471</v>
      </c>
      <c r="M837" s="259">
        <v>1487.4180722891567</v>
      </c>
      <c r="N837" s="259">
        <v>1487.3807228915664</v>
      </c>
      <c r="O837" s="259">
        <v>1487.3469879518073</v>
      </c>
      <c r="P837" s="259">
        <v>1487.3096385542169</v>
      </c>
      <c r="Q837" s="259">
        <v>1487.2734939759036</v>
      </c>
      <c r="R837" s="259">
        <v>1487.2361445783133</v>
      </c>
      <c r="S837" s="259">
        <v>1487.2</v>
      </c>
      <c r="T837" s="259">
        <v>1487.1626506024097</v>
      </c>
      <c r="U837" s="259">
        <v>1487.1253012048194</v>
      </c>
      <c r="V837" s="259">
        <v>1487.0891566265061</v>
      </c>
      <c r="W837" s="259">
        <v>1487.0518072289158</v>
      </c>
      <c r="X837" s="259">
        <v>1487.0156626506025</v>
      </c>
      <c r="Y837" s="259">
        <v>1486.9783132530122</v>
      </c>
      <c r="Z837" s="259">
        <v>1486.9409638554216</v>
      </c>
      <c r="AA837" s="259">
        <v>1486.9072289156627</v>
      </c>
      <c r="AB837" s="259">
        <v>1486.8698795180724</v>
      </c>
      <c r="AC837" s="259">
        <v>1486.8337349397591</v>
      </c>
      <c r="AD837" s="259">
        <v>1486.7963855421688</v>
      </c>
      <c r="AE837" s="259">
        <v>1486.7602409638555</v>
      </c>
      <c r="AF837" s="259">
        <v>1486.7228915662652</v>
      </c>
      <c r="AG837" s="259">
        <v>1486.6855421686748</v>
      </c>
      <c r="AH837" s="259">
        <v>1486.6493975903616</v>
      </c>
      <c r="AI837" s="259">
        <v>1486.6120481927712</v>
      </c>
      <c r="AJ837" s="259">
        <v>1486.575903614458</v>
      </c>
      <c r="AK837" s="259">
        <v>1486.5385542168674</v>
      </c>
      <c r="AL837" s="259">
        <v>1486.5012048192771</v>
      </c>
      <c r="AM837" s="259">
        <v>1486.4674698795181</v>
      </c>
      <c r="AN837" s="259">
        <v>1486.4301204819278</v>
      </c>
      <c r="AO837" s="259">
        <v>1486.3939759036145</v>
      </c>
      <c r="AP837" s="259">
        <v>1486.3566265060242</v>
      </c>
      <c r="AQ837" s="259">
        <v>1486.3204819277109</v>
      </c>
      <c r="AR837" s="259">
        <v>1486.2831325301206</v>
      </c>
      <c r="AS837" s="259">
        <v>1486.2457831325301</v>
      </c>
      <c r="AT837" s="259">
        <v>1486.2096385542168</v>
      </c>
      <c r="AU837" s="259">
        <v>1486.1722891566264</v>
      </c>
      <c r="AV837" s="259">
        <v>1486.1361445783132</v>
      </c>
      <c r="AW837" s="259">
        <v>1486.0987951807228</v>
      </c>
      <c r="AX837" s="259">
        <v>1486.0614457831325</v>
      </c>
      <c r="AY837" s="259">
        <v>1486.0265060240963</v>
      </c>
      <c r="AZ837" s="259">
        <v>1485.989156626506</v>
      </c>
      <c r="BA837" s="259">
        <v>1485.9530120481927</v>
      </c>
      <c r="BB837" s="259">
        <v>1485.9156626506024</v>
      </c>
      <c r="BC837" s="259">
        <v>1485.8795180722891</v>
      </c>
      <c r="BD837" s="259">
        <v>1485.8421686746988</v>
      </c>
      <c r="BE837" s="259">
        <v>1485.8048192771084</v>
      </c>
      <c r="BF837" s="259">
        <v>1485.7686746987952</v>
      </c>
      <c r="BG837" s="259">
        <v>1485.7313253012048</v>
      </c>
      <c r="BH837" s="259">
        <v>1485.6951807228916</v>
      </c>
      <c r="BI837" s="259">
        <v>1485.6578313253012</v>
      </c>
      <c r="BJ837" s="259">
        <v>1485.6204819277109</v>
      </c>
      <c r="BK837" s="259">
        <v>1485.5867469879518</v>
      </c>
      <c r="BL837" s="259">
        <v>1485.5493975903614</v>
      </c>
      <c r="BM837" s="259">
        <v>1485.5132530120482</v>
      </c>
      <c r="BN837" s="259">
        <v>1485.4759036144578</v>
      </c>
      <c r="BO837" s="259">
        <v>1485.4397590361446</v>
      </c>
      <c r="BP837" s="259">
        <v>1485.4024096385542</v>
      </c>
      <c r="BQ837" s="259">
        <v>1485.3650602409639</v>
      </c>
      <c r="BR837" s="259">
        <v>1485.3289156626506</v>
      </c>
      <c r="BS837" s="259">
        <v>1485.2915662650603</v>
      </c>
      <c r="BT837" s="259">
        <v>1485.255421686747</v>
      </c>
      <c r="BU837" s="259">
        <v>1485.2180722891567</v>
      </c>
      <c r="BV837" s="259">
        <v>1485.1807228915663</v>
      </c>
      <c r="BW837" s="259">
        <v>1485.1469879518072</v>
      </c>
      <c r="BX837" s="259">
        <v>1485.1096385542169</v>
      </c>
      <c r="BY837" s="259">
        <v>1485.0734939759036</v>
      </c>
      <c r="BZ837" s="259">
        <v>1485.0361445783133</v>
      </c>
      <c r="CA837" s="259">
        <v>1485</v>
      </c>
      <c r="CB837" s="259">
        <v>1484.9626506024097</v>
      </c>
      <c r="CC837" s="259">
        <v>1484.9253012048193</v>
      </c>
      <c r="CD837" s="259">
        <v>1484.8891566265061</v>
      </c>
      <c r="CE837" s="259">
        <v>1484.8518072289157</v>
      </c>
      <c r="CF837" s="259">
        <v>1484.8156626506025</v>
      </c>
      <c r="CG837" s="259">
        <v>1484.7783132530121</v>
      </c>
      <c r="CH837" s="259">
        <v>1484.7409638554216</v>
      </c>
      <c r="CI837" s="259">
        <v>1484.7072289156627</v>
      </c>
      <c r="CJ837" s="259">
        <v>1484.6698795180723</v>
      </c>
      <c r="CK837" s="259">
        <v>1484.6337349397591</v>
      </c>
      <c r="CL837" s="259">
        <v>1484.5963855421687</v>
      </c>
      <c r="CM837" s="259">
        <v>1484.5602409638554</v>
      </c>
    </row>
    <row r="838" spans="2:91" x14ac:dyDescent="0.3">
      <c r="B838" s="2">
        <v>5002708275</v>
      </c>
      <c r="C838" s="276">
        <v>50027</v>
      </c>
      <c r="D838" s="278" t="s">
        <v>404</v>
      </c>
      <c r="E838" s="2" t="s">
        <v>1191</v>
      </c>
      <c r="F838" s="2" t="s">
        <v>1227</v>
      </c>
      <c r="G838" s="259">
        <v>666.24063526834607</v>
      </c>
      <c r="H838" s="259">
        <v>666.33910186199341</v>
      </c>
      <c r="I838" s="259">
        <v>666.43756845564076</v>
      </c>
      <c r="J838" s="259">
        <v>666.53285870755747</v>
      </c>
      <c r="K838" s="259">
        <v>666.63132530120481</v>
      </c>
      <c r="L838" s="259">
        <v>666.72661555312152</v>
      </c>
      <c r="M838" s="259">
        <v>666.82508214676886</v>
      </c>
      <c r="N838" s="259">
        <v>666.92354874041621</v>
      </c>
      <c r="O838" s="259">
        <v>667.01248630887187</v>
      </c>
      <c r="P838" s="259">
        <v>667.1109529025191</v>
      </c>
      <c r="Q838" s="259">
        <v>667.20624315443592</v>
      </c>
      <c r="R838" s="259">
        <v>667.30470974808327</v>
      </c>
      <c r="S838" s="259">
        <v>667.4</v>
      </c>
      <c r="T838" s="259">
        <v>667.49846659364732</v>
      </c>
      <c r="U838" s="259">
        <v>667.59693318729467</v>
      </c>
      <c r="V838" s="259">
        <v>667.69222343921138</v>
      </c>
      <c r="W838" s="259">
        <v>667.79069003285872</v>
      </c>
      <c r="X838" s="259">
        <v>667.88598028477543</v>
      </c>
      <c r="Y838" s="259">
        <v>667.98444687842277</v>
      </c>
      <c r="Z838" s="259">
        <v>668.08291347207012</v>
      </c>
      <c r="AA838" s="259">
        <v>668.17185104052578</v>
      </c>
      <c r="AB838" s="259">
        <v>668.27031763417301</v>
      </c>
      <c r="AC838" s="259">
        <v>668.36560788608983</v>
      </c>
      <c r="AD838" s="259">
        <v>668.46407447973706</v>
      </c>
      <c r="AE838" s="259">
        <v>668.55936473165389</v>
      </c>
      <c r="AF838" s="259">
        <v>668.65783132530123</v>
      </c>
      <c r="AG838" s="259">
        <v>668.75629791894846</v>
      </c>
      <c r="AH838" s="259">
        <v>668.85158817086528</v>
      </c>
      <c r="AI838" s="259">
        <v>668.95005476451263</v>
      </c>
      <c r="AJ838" s="259">
        <v>669.04534501642934</v>
      </c>
      <c r="AK838" s="259">
        <v>669.14381161007668</v>
      </c>
      <c r="AL838" s="259">
        <v>669.24227820372403</v>
      </c>
      <c r="AM838" s="259">
        <v>669.33121577217958</v>
      </c>
      <c r="AN838" s="259">
        <v>669.42968236582692</v>
      </c>
      <c r="AO838" s="259">
        <v>669.52497261774374</v>
      </c>
      <c r="AP838" s="259">
        <v>669.62343921139097</v>
      </c>
      <c r="AQ838" s="259">
        <v>669.7187294633078</v>
      </c>
      <c r="AR838" s="259">
        <v>669.81719605695514</v>
      </c>
      <c r="AS838" s="259">
        <v>669.91566265060237</v>
      </c>
      <c r="AT838" s="259">
        <v>670.01095290251919</v>
      </c>
      <c r="AU838" s="259">
        <v>670.10941949616654</v>
      </c>
      <c r="AV838" s="259">
        <v>670.20470974808325</v>
      </c>
      <c r="AW838" s="259">
        <v>670.30317634173059</v>
      </c>
      <c r="AX838" s="259">
        <v>670.40164293537794</v>
      </c>
      <c r="AY838" s="259">
        <v>670.49375684556412</v>
      </c>
      <c r="AZ838" s="259">
        <v>670.59222343921135</v>
      </c>
      <c r="BA838" s="259">
        <v>670.68751369112817</v>
      </c>
      <c r="BB838" s="259">
        <v>670.78598028477552</v>
      </c>
      <c r="BC838" s="259">
        <v>670.88127053669223</v>
      </c>
      <c r="BD838" s="259">
        <v>670.97973713033957</v>
      </c>
      <c r="BE838" s="259">
        <v>671.07820372398692</v>
      </c>
      <c r="BF838" s="259">
        <v>671.17349397590363</v>
      </c>
      <c r="BG838" s="259">
        <v>671.27196056955097</v>
      </c>
      <c r="BH838" s="259">
        <v>671.36725082146768</v>
      </c>
      <c r="BI838" s="259">
        <v>671.46571741511502</v>
      </c>
      <c r="BJ838" s="259">
        <v>671.56418400876237</v>
      </c>
      <c r="BK838" s="259">
        <v>671.65312157721803</v>
      </c>
      <c r="BL838" s="259">
        <v>671.75158817086526</v>
      </c>
      <c r="BM838" s="259">
        <v>671.84687842278208</v>
      </c>
      <c r="BN838" s="259">
        <v>671.94534501642943</v>
      </c>
      <c r="BO838" s="259">
        <v>672.04063526834614</v>
      </c>
      <c r="BP838" s="259">
        <v>672.13910186199348</v>
      </c>
      <c r="BQ838" s="259">
        <v>672.23756845564083</v>
      </c>
      <c r="BR838" s="259">
        <v>672.33285870755753</v>
      </c>
      <c r="BS838" s="259">
        <v>672.43132530120488</v>
      </c>
      <c r="BT838" s="259">
        <v>672.52661555312159</v>
      </c>
      <c r="BU838" s="259">
        <v>672.62508214676893</v>
      </c>
      <c r="BV838" s="259">
        <v>672.72354874041628</v>
      </c>
      <c r="BW838" s="259">
        <v>672.81248630887194</v>
      </c>
      <c r="BX838" s="259">
        <v>672.91095290251917</v>
      </c>
      <c r="BY838" s="259">
        <v>673.00624315443599</v>
      </c>
      <c r="BZ838" s="259">
        <v>673.10470974808334</v>
      </c>
      <c r="CA838" s="259">
        <v>673.2</v>
      </c>
      <c r="CB838" s="259">
        <v>673.29846659364739</v>
      </c>
      <c r="CC838" s="259">
        <v>673.39693318729474</v>
      </c>
      <c r="CD838" s="259">
        <v>673.49222343921144</v>
      </c>
      <c r="CE838" s="259">
        <v>673.59069003285879</v>
      </c>
      <c r="CF838" s="259">
        <v>673.6859802847755</v>
      </c>
      <c r="CG838" s="259">
        <v>673.78444687842284</v>
      </c>
      <c r="CH838" s="259">
        <v>673.88291347207019</v>
      </c>
      <c r="CI838" s="259">
        <v>673.97185104052585</v>
      </c>
      <c r="CJ838" s="259">
        <v>674.07031763417308</v>
      </c>
      <c r="CK838" s="259">
        <v>674.1656078860899</v>
      </c>
      <c r="CL838" s="259">
        <v>674.26407447973713</v>
      </c>
      <c r="CM838" s="259">
        <v>674.35936473165395</v>
      </c>
    </row>
    <row r="839" spans="2:91" x14ac:dyDescent="0.3">
      <c r="B839" s="2">
        <v>5002712250</v>
      </c>
      <c r="C839" s="276">
        <v>50027</v>
      </c>
      <c r="D839" s="278" t="s">
        <v>404</v>
      </c>
      <c r="E839" s="2" t="s">
        <v>1193</v>
      </c>
      <c r="F839" s="2" t="s">
        <v>1227</v>
      </c>
      <c r="G839" s="259">
        <v>1120.7253012048193</v>
      </c>
      <c r="H839" s="259">
        <v>1121.5469879518073</v>
      </c>
      <c r="I839" s="259">
        <v>1122.3686746987953</v>
      </c>
      <c r="J839" s="259">
        <v>1123.1638554216868</v>
      </c>
      <c r="K839" s="259">
        <v>1123.9855421686748</v>
      </c>
      <c r="L839" s="259">
        <v>1124.7807228915665</v>
      </c>
      <c r="M839" s="259">
        <v>1125.6024096385543</v>
      </c>
      <c r="N839" s="259">
        <v>1126.4240963855423</v>
      </c>
      <c r="O839" s="259">
        <v>1127.1662650602411</v>
      </c>
      <c r="P839" s="259">
        <v>1127.9879518072289</v>
      </c>
      <c r="Q839" s="259">
        <v>1128.7831325301206</v>
      </c>
      <c r="R839" s="259">
        <v>1129.6048192771086</v>
      </c>
      <c r="S839" s="259">
        <v>1130.4000000000001</v>
      </c>
      <c r="T839" s="259">
        <v>1131.2216867469881</v>
      </c>
      <c r="U839" s="259">
        <v>1132.0433734939759</v>
      </c>
      <c r="V839" s="259">
        <v>1132.8385542168676</v>
      </c>
      <c r="W839" s="259">
        <v>1133.6602409638556</v>
      </c>
      <c r="X839" s="259">
        <v>1134.4554216867471</v>
      </c>
      <c r="Y839" s="259">
        <v>1135.2771084337351</v>
      </c>
      <c r="Z839" s="259">
        <v>1136.0987951807231</v>
      </c>
      <c r="AA839" s="259">
        <v>1136.8409638554217</v>
      </c>
      <c r="AB839" s="259">
        <v>1137.6626506024097</v>
      </c>
      <c r="AC839" s="259">
        <v>1138.4578313253012</v>
      </c>
      <c r="AD839" s="259">
        <v>1139.2795180722892</v>
      </c>
      <c r="AE839" s="259">
        <v>1140.0746987951809</v>
      </c>
      <c r="AF839" s="259">
        <v>1140.8963855421687</v>
      </c>
      <c r="AG839" s="259">
        <v>1141.7180722891567</v>
      </c>
      <c r="AH839" s="259">
        <v>1142.5132530120482</v>
      </c>
      <c r="AI839" s="259">
        <v>1143.3349397590362</v>
      </c>
      <c r="AJ839" s="259">
        <v>1144.1301204819279</v>
      </c>
      <c r="AK839" s="259">
        <v>1144.9518072289156</v>
      </c>
      <c r="AL839" s="259">
        <v>1145.7734939759036</v>
      </c>
      <c r="AM839" s="259">
        <v>1146.5156626506025</v>
      </c>
      <c r="AN839" s="259">
        <v>1147.3373493975905</v>
      </c>
      <c r="AO839" s="259">
        <v>1148.132530120482</v>
      </c>
      <c r="AP839" s="259">
        <v>1148.95421686747</v>
      </c>
      <c r="AQ839" s="259">
        <v>1149.7493975903615</v>
      </c>
      <c r="AR839" s="259">
        <v>1150.5710843373495</v>
      </c>
      <c r="AS839" s="259">
        <v>1151.3927710843375</v>
      </c>
      <c r="AT839" s="259">
        <v>1152.187951807229</v>
      </c>
      <c r="AU839" s="259">
        <v>1153.009638554217</v>
      </c>
      <c r="AV839" s="259">
        <v>1153.8048192771084</v>
      </c>
      <c r="AW839" s="259">
        <v>1154.6265060240964</v>
      </c>
      <c r="AX839" s="259">
        <v>1155.4481927710845</v>
      </c>
      <c r="AY839" s="259">
        <v>1156.2168674698796</v>
      </c>
      <c r="AZ839" s="259">
        <v>1157.0385542168674</v>
      </c>
      <c r="BA839" s="259">
        <v>1157.8337349397591</v>
      </c>
      <c r="BB839" s="259">
        <v>1158.6554216867471</v>
      </c>
      <c r="BC839" s="259">
        <v>1159.4506024096386</v>
      </c>
      <c r="BD839" s="259">
        <v>1160.2722891566266</v>
      </c>
      <c r="BE839" s="259">
        <v>1161.0939759036144</v>
      </c>
      <c r="BF839" s="259">
        <v>1161.8891566265061</v>
      </c>
      <c r="BG839" s="259">
        <v>1162.7108433734941</v>
      </c>
      <c r="BH839" s="259">
        <v>1163.5060240963855</v>
      </c>
      <c r="BI839" s="259">
        <v>1164.3277108433736</v>
      </c>
      <c r="BJ839" s="259">
        <v>1165.1493975903613</v>
      </c>
      <c r="BK839" s="259">
        <v>1165.8915662650602</v>
      </c>
      <c r="BL839" s="259">
        <v>1166.7132530120482</v>
      </c>
      <c r="BM839" s="259">
        <v>1167.5084337349397</v>
      </c>
      <c r="BN839" s="259">
        <v>1168.3301204819277</v>
      </c>
      <c r="BO839" s="259">
        <v>1169.1253012048192</v>
      </c>
      <c r="BP839" s="259">
        <v>1169.9469879518072</v>
      </c>
      <c r="BQ839" s="259">
        <v>1170.7686746987952</v>
      </c>
      <c r="BR839" s="259">
        <v>1171.5638554216866</v>
      </c>
      <c r="BS839" s="259">
        <v>1172.3855421686746</v>
      </c>
      <c r="BT839" s="259">
        <v>1173.1807228915663</v>
      </c>
      <c r="BU839" s="259">
        <v>1174.0024096385541</v>
      </c>
      <c r="BV839" s="259">
        <v>1174.8240963855421</v>
      </c>
      <c r="BW839" s="259">
        <v>1175.566265060241</v>
      </c>
      <c r="BX839" s="259">
        <v>1176.3879518072288</v>
      </c>
      <c r="BY839" s="259">
        <v>1177.1831325301205</v>
      </c>
      <c r="BZ839" s="259">
        <v>1178.0048192771085</v>
      </c>
      <c r="CA839" s="259">
        <v>1178.8</v>
      </c>
      <c r="CB839" s="259">
        <v>1179.621686746988</v>
      </c>
      <c r="CC839" s="259">
        <v>1180.4433734939757</v>
      </c>
      <c r="CD839" s="259">
        <v>1181.2385542168674</v>
      </c>
      <c r="CE839" s="259">
        <v>1182.0602409638554</v>
      </c>
      <c r="CF839" s="259">
        <v>1182.8554216867469</v>
      </c>
      <c r="CG839" s="259">
        <v>1183.6771084337349</v>
      </c>
      <c r="CH839" s="259">
        <v>1184.4987951807229</v>
      </c>
      <c r="CI839" s="259">
        <v>1185.2409638554216</v>
      </c>
      <c r="CJ839" s="259">
        <v>1186.0626506024096</v>
      </c>
      <c r="CK839" s="259">
        <v>1186.857831325301</v>
      </c>
      <c r="CL839" s="259">
        <v>1187.6795180722891</v>
      </c>
      <c r="CM839" s="259">
        <v>1188.4746987951808</v>
      </c>
    </row>
    <row r="840" spans="2:91" x14ac:dyDescent="0.3">
      <c r="B840" s="2">
        <v>5002713675</v>
      </c>
      <c r="C840" s="276">
        <v>50027</v>
      </c>
      <c r="D840" s="278" t="s">
        <v>404</v>
      </c>
      <c r="E840" s="2" t="s">
        <v>1195</v>
      </c>
      <c r="F840" s="2" t="s">
        <v>1227</v>
      </c>
      <c r="G840" s="259">
        <v>2350.0029572836802</v>
      </c>
      <c r="H840" s="259">
        <v>2350.4613362541072</v>
      </c>
      <c r="I840" s="259">
        <v>2350.9197152245347</v>
      </c>
      <c r="J840" s="259">
        <v>2351.3633077765608</v>
      </c>
      <c r="K840" s="259">
        <v>2351.8216867469882</v>
      </c>
      <c r="L840" s="259">
        <v>2352.2652792990143</v>
      </c>
      <c r="M840" s="259">
        <v>2352.7236582694413</v>
      </c>
      <c r="N840" s="259">
        <v>2353.1820372398688</v>
      </c>
      <c r="O840" s="259">
        <v>2353.596056955093</v>
      </c>
      <c r="P840" s="259">
        <v>2354.0544359255205</v>
      </c>
      <c r="Q840" s="259">
        <v>2354.4980284775465</v>
      </c>
      <c r="R840" s="259">
        <v>2354.956407447974</v>
      </c>
      <c r="S840" s="259">
        <v>2355.4</v>
      </c>
      <c r="T840" s="259">
        <v>2355.8583789704271</v>
      </c>
      <c r="U840" s="259">
        <v>2356.3167579408546</v>
      </c>
      <c r="V840" s="259">
        <v>2356.7603504928807</v>
      </c>
      <c r="W840" s="259">
        <v>2357.2187294633077</v>
      </c>
      <c r="X840" s="259">
        <v>2357.6623220153342</v>
      </c>
      <c r="Y840" s="259">
        <v>2358.1207009857612</v>
      </c>
      <c r="Z840" s="259">
        <v>2358.5790799561887</v>
      </c>
      <c r="AA840" s="259">
        <v>2358.9930996714129</v>
      </c>
      <c r="AB840" s="259">
        <v>2359.4514786418404</v>
      </c>
      <c r="AC840" s="259">
        <v>2359.8950711938664</v>
      </c>
      <c r="AD840" s="259">
        <v>2360.3534501642935</v>
      </c>
      <c r="AE840" s="259">
        <v>2360.79704271632</v>
      </c>
      <c r="AF840" s="259">
        <v>2361.255421686747</v>
      </c>
      <c r="AG840" s="259">
        <v>2361.713800657174</v>
      </c>
      <c r="AH840" s="259">
        <v>2362.1573932092006</v>
      </c>
      <c r="AI840" s="259">
        <v>2362.6157721796276</v>
      </c>
      <c r="AJ840" s="259">
        <v>2363.0593647316541</v>
      </c>
      <c r="AK840" s="259">
        <v>2363.5177437020811</v>
      </c>
      <c r="AL840" s="259">
        <v>2363.9761226725082</v>
      </c>
      <c r="AM840" s="259">
        <v>2364.3901423877328</v>
      </c>
      <c r="AN840" s="259">
        <v>2364.8485213581598</v>
      </c>
      <c r="AO840" s="259">
        <v>2365.2921139101863</v>
      </c>
      <c r="AP840" s="259">
        <v>2365.7504928806134</v>
      </c>
      <c r="AQ840" s="259">
        <v>2366.1940854326399</v>
      </c>
      <c r="AR840" s="259">
        <v>2366.6524644030669</v>
      </c>
      <c r="AS840" s="259">
        <v>2367.1108433734939</v>
      </c>
      <c r="AT840" s="259">
        <v>2367.5544359255205</v>
      </c>
      <c r="AU840" s="259">
        <v>2368.0128148959475</v>
      </c>
      <c r="AV840" s="259">
        <v>2368.456407447974</v>
      </c>
      <c r="AW840" s="259">
        <v>2368.914786418401</v>
      </c>
      <c r="AX840" s="259">
        <v>2369.3731653888281</v>
      </c>
      <c r="AY840" s="259">
        <v>2369.8019715224536</v>
      </c>
      <c r="AZ840" s="259">
        <v>2370.2603504928807</v>
      </c>
      <c r="BA840" s="259">
        <v>2370.7039430449072</v>
      </c>
      <c r="BB840" s="259">
        <v>2371.1623220153342</v>
      </c>
      <c r="BC840" s="259">
        <v>2371.6059145673603</v>
      </c>
      <c r="BD840" s="259">
        <v>2372.0642935377878</v>
      </c>
      <c r="BE840" s="259">
        <v>2372.5226725082148</v>
      </c>
      <c r="BF840" s="259">
        <v>2372.9662650602409</v>
      </c>
      <c r="BG840" s="259">
        <v>2373.4246440306683</v>
      </c>
      <c r="BH840" s="259">
        <v>2373.8682365826944</v>
      </c>
      <c r="BI840" s="259">
        <v>2374.3266155531219</v>
      </c>
      <c r="BJ840" s="259">
        <v>2374.7849945235489</v>
      </c>
      <c r="BK840" s="259">
        <v>2375.1990142387735</v>
      </c>
      <c r="BL840" s="259">
        <v>2375.6573932092006</v>
      </c>
      <c r="BM840" s="259">
        <v>2376.1009857612266</v>
      </c>
      <c r="BN840" s="259">
        <v>2376.5593647316541</v>
      </c>
      <c r="BO840" s="259">
        <v>2377.0029572836802</v>
      </c>
      <c r="BP840" s="259">
        <v>2377.4613362541072</v>
      </c>
      <c r="BQ840" s="259">
        <v>2377.9197152245347</v>
      </c>
      <c r="BR840" s="259">
        <v>2378.3633077765608</v>
      </c>
      <c r="BS840" s="259">
        <v>2378.8216867469882</v>
      </c>
      <c r="BT840" s="259">
        <v>2379.2652792990143</v>
      </c>
      <c r="BU840" s="259">
        <v>2379.7236582694413</v>
      </c>
      <c r="BV840" s="259">
        <v>2380.1820372398688</v>
      </c>
      <c r="BW840" s="259">
        <v>2380.596056955093</v>
      </c>
      <c r="BX840" s="259">
        <v>2381.0544359255205</v>
      </c>
      <c r="BY840" s="259">
        <v>2381.4980284775465</v>
      </c>
      <c r="BZ840" s="259">
        <v>2381.956407447974</v>
      </c>
      <c r="CA840" s="259">
        <v>2382.4</v>
      </c>
      <c r="CB840" s="259">
        <v>2382.8583789704271</v>
      </c>
      <c r="CC840" s="259">
        <v>2383.3167579408546</v>
      </c>
      <c r="CD840" s="259">
        <v>2383.7603504928807</v>
      </c>
      <c r="CE840" s="259">
        <v>2384.2187294633077</v>
      </c>
      <c r="CF840" s="259">
        <v>2384.6623220153342</v>
      </c>
      <c r="CG840" s="259">
        <v>2385.1207009857612</v>
      </c>
      <c r="CH840" s="259">
        <v>2385.5790799561883</v>
      </c>
      <c r="CI840" s="259">
        <v>2385.9930996714129</v>
      </c>
      <c r="CJ840" s="259">
        <v>2386.4514786418404</v>
      </c>
      <c r="CK840" s="259">
        <v>2386.8950711938664</v>
      </c>
      <c r="CL840" s="259">
        <v>2387.3534501642935</v>
      </c>
      <c r="CM840" s="259">
        <v>2387.79704271632</v>
      </c>
    </row>
    <row r="841" spans="2:91" x14ac:dyDescent="0.3">
      <c r="B841" s="2">
        <v>5002732275</v>
      </c>
      <c r="C841" s="276">
        <v>50027</v>
      </c>
      <c r="D841" s="278" t="s">
        <v>405</v>
      </c>
      <c r="E841" s="2" t="s">
        <v>1197</v>
      </c>
      <c r="F841" s="2" t="s">
        <v>1227</v>
      </c>
      <c r="G841" s="259">
        <v>6922.4475355969325</v>
      </c>
      <c r="H841" s="259">
        <v>6923.6155531215772</v>
      </c>
      <c r="I841" s="259">
        <v>6924.7835706462211</v>
      </c>
      <c r="J841" s="259">
        <v>6925.9139101861992</v>
      </c>
      <c r="K841" s="259">
        <v>6927.081927710843</v>
      </c>
      <c r="L841" s="259">
        <v>6928.2122672508212</v>
      </c>
      <c r="M841" s="259">
        <v>6929.380284775465</v>
      </c>
      <c r="N841" s="259">
        <v>6930.5483023001098</v>
      </c>
      <c r="O841" s="259">
        <v>6931.6032858707558</v>
      </c>
      <c r="P841" s="259">
        <v>6932.7713033953996</v>
      </c>
      <c r="Q841" s="259">
        <v>6933.9016429353778</v>
      </c>
      <c r="R841" s="259">
        <v>6935.0696604600216</v>
      </c>
      <c r="S841" s="259">
        <v>6936.2</v>
      </c>
      <c r="T841" s="259">
        <v>6937.3680175246436</v>
      </c>
      <c r="U841" s="259">
        <v>6938.5360350492883</v>
      </c>
      <c r="V841" s="259">
        <v>6939.6663745892656</v>
      </c>
      <c r="W841" s="259">
        <v>6940.8343921139103</v>
      </c>
      <c r="X841" s="259">
        <v>6941.9647316538885</v>
      </c>
      <c r="Y841" s="259">
        <v>6943.1327491785323</v>
      </c>
      <c r="Z841" s="259">
        <v>6944.3007667031761</v>
      </c>
      <c r="AA841" s="259">
        <v>6945.3557502738222</v>
      </c>
      <c r="AB841" s="259">
        <v>6946.523767798466</v>
      </c>
      <c r="AC841" s="259">
        <v>6947.6541073384442</v>
      </c>
      <c r="AD841" s="259">
        <v>6948.8221248630889</v>
      </c>
      <c r="AE841" s="259">
        <v>6949.9524644030671</v>
      </c>
      <c r="AF841" s="259">
        <v>6951.1204819277109</v>
      </c>
      <c r="AG841" s="259">
        <v>6952.2884994523547</v>
      </c>
      <c r="AH841" s="259">
        <v>6953.4188389923329</v>
      </c>
      <c r="AI841" s="259">
        <v>6954.5868565169767</v>
      </c>
      <c r="AJ841" s="259">
        <v>6955.7171960569549</v>
      </c>
      <c r="AK841" s="259">
        <v>6956.8852135815987</v>
      </c>
      <c r="AL841" s="259">
        <v>6958.0532311062434</v>
      </c>
      <c r="AM841" s="259">
        <v>6959.1082146768895</v>
      </c>
      <c r="AN841" s="259">
        <v>6960.2762322015333</v>
      </c>
      <c r="AO841" s="259">
        <v>6961.4065717415115</v>
      </c>
      <c r="AP841" s="259">
        <v>6962.5745892661553</v>
      </c>
      <c r="AQ841" s="259">
        <v>6963.7049288061335</v>
      </c>
      <c r="AR841" s="259">
        <v>6964.8729463307773</v>
      </c>
      <c r="AS841" s="259">
        <v>6966.040963855422</v>
      </c>
      <c r="AT841" s="259">
        <v>6967.1713033953993</v>
      </c>
      <c r="AU841" s="259">
        <v>6968.339320920044</v>
      </c>
      <c r="AV841" s="259">
        <v>6969.4696604600222</v>
      </c>
      <c r="AW841" s="259">
        <v>6970.637677984666</v>
      </c>
      <c r="AX841" s="259">
        <v>6971.8056955093098</v>
      </c>
      <c r="AY841" s="259">
        <v>6972.8983570646224</v>
      </c>
      <c r="AZ841" s="259">
        <v>6974.0663745892662</v>
      </c>
      <c r="BA841" s="259">
        <v>6975.1967141292444</v>
      </c>
      <c r="BB841" s="259">
        <v>6976.3647316538882</v>
      </c>
      <c r="BC841" s="259">
        <v>6977.4950711938664</v>
      </c>
      <c r="BD841" s="259">
        <v>6978.6630887185102</v>
      </c>
      <c r="BE841" s="259">
        <v>6979.831106243154</v>
      </c>
      <c r="BF841" s="259">
        <v>6980.9614457831321</v>
      </c>
      <c r="BG841" s="259">
        <v>6982.1294633077769</v>
      </c>
      <c r="BH841" s="259">
        <v>6983.2598028477551</v>
      </c>
      <c r="BI841" s="259">
        <v>6984.4278203723989</v>
      </c>
      <c r="BJ841" s="259">
        <v>6985.5958378970427</v>
      </c>
      <c r="BK841" s="259">
        <v>6986.6508214676887</v>
      </c>
      <c r="BL841" s="259">
        <v>6987.8188389923325</v>
      </c>
      <c r="BM841" s="259">
        <v>6988.9491785323107</v>
      </c>
      <c r="BN841" s="259">
        <v>6990.1171960569554</v>
      </c>
      <c r="BO841" s="259">
        <v>6991.2475355969327</v>
      </c>
      <c r="BP841" s="259">
        <v>6992.4155531215774</v>
      </c>
      <c r="BQ841" s="259">
        <v>6993.5835706462212</v>
      </c>
      <c r="BR841" s="259">
        <v>6994.7139101861994</v>
      </c>
      <c r="BS841" s="259">
        <v>6995.8819277108432</v>
      </c>
      <c r="BT841" s="259">
        <v>6997.0122672508214</v>
      </c>
      <c r="BU841" s="259">
        <v>6998.1802847754652</v>
      </c>
      <c r="BV841" s="259">
        <v>6999.3483023001099</v>
      </c>
      <c r="BW841" s="259">
        <v>7000.403285870756</v>
      </c>
      <c r="BX841" s="259">
        <v>7001.5713033953998</v>
      </c>
      <c r="BY841" s="259">
        <v>7002.701642935378</v>
      </c>
      <c r="BZ841" s="259">
        <v>7003.8696604600218</v>
      </c>
      <c r="CA841" s="259">
        <v>7005</v>
      </c>
      <c r="CB841" s="259">
        <v>7006.1680175246438</v>
      </c>
      <c r="CC841" s="259">
        <v>7007.3360350492885</v>
      </c>
      <c r="CD841" s="259">
        <v>7008.4663745892658</v>
      </c>
      <c r="CE841" s="259">
        <v>7009.6343921139105</v>
      </c>
      <c r="CF841" s="259">
        <v>7010.7647316538887</v>
      </c>
      <c r="CG841" s="259">
        <v>7011.9327491785325</v>
      </c>
      <c r="CH841" s="259">
        <v>7013.1007667031763</v>
      </c>
      <c r="CI841" s="259">
        <v>7014.1557502738224</v>
      </c>
      <c r="CJ841" s="259">
        <v>7015.3237677984662</v>
      </c>
      <c r="CK841" s="259">
        <v>7016.4541073384444</v>
      </c>
      <c r="CL841" s="259">
        <v>7017.6221248630891</v>
      </c>
      <c r="CM841" s="259">
        <v>7018.7524644030673</v>
      </c>
    </row>
    <row r="842" spans="2:91" x14ac:dyDescent="0.3">
      <c r="B842" s="2">
        <v>5002732425</v>
      </c>
      <c r="C842" s="276">
        <v>50027</v>
      </c>
      <c r="D842" s="278" t="s">
        <v>404</v>
      </c>
      <c r="E842" s="2" t="s">
        <v>1199</v>
      </c>
      <c r="F842" s="2" t="s">
        <v>1227</v>
      </c>
      <c r="G842" s="259">
        <v>2628.6468784227818</v>
      </c>
      <c r="H842" s="259">
        <v>2629.7130339539976</v>
      </c>
      <c r="I842" s="259">
        <v>2630.7791894852135</v>
      </c>
      <c r="J842" s="259">
        <v>2631.8109529025191</v>
      </c>
      <c r="K842" s="259">
        <v>2632.8771084337345</v>
      </c>
      <c r="L842" s="259">
        <v>2633.9088718510402</v>
      </c>
      <c r="M842" s="259">
        <v>2634.975027382256</v>
      </c>
      <c r="N842" s="259">
        <v>2636.0411829134719</v>
      </c>
      <c r="O842" s="259">
        <v>2637.0041621029573</v>
      </c>
      <c r="P842" s="259">
        <v>2638.0703176341731</v>
      </c>
      <c r="Q842" s="259">
        <v>2639.1020810514783</v>
      </c>
      <c r="R842" s="259">
        <v>2640.1682365826941</v>
      </c>
      <c r="S842" s="259">
        <v>2641.2</v>
      </c>
      <c r="T842" s="259">
        <v>2642.2661555312156</v>
      </c>
      <c r="U842" s="259">
        <v>2643.3323110624315</v>
      </c>
      <c r="V842" s="259">
        <v>2644.3640744797372</v>
      </c>
      <c r="W842" s="259">
        <v>2645.4302300109525</v>
      </c>
      <c r="X842" s="259">
        <v>2646.4619934282582</v>
      </c>
      <c r="Y842" s="259">
        <v>2647.528148959474</v>
      </c>
      <c r="Z842" s="259">
        <v>2648.5943044906899</v>
      </c>
      <c r="AA842" s="259">
        <v>2649.5572836801753</v>
      </c>
      <c r="AB842" s="259">
        <v>2650.6234392113911</v>
      </c>
      <c r="AC842" s="259">
        <v>2651.6552026286963</v>
      </c>
      <c r="AD842" s="259">
        <v>2652.7213581599121</v>
      </c>
      <c r="AE842" s="259">
        <v>2653.7531215772178</v>
      </c>
      <c r="AF842" s="259">
        <v>2654.8192771084337</v>
      </c>
      <c r="AG842" s="259">
        <v>2655.8854326396495</v>
      </c>
      <c r="AH842" s="259">
        <v>2656.9171960569552</v>
      </c>
      <c r="AI842" s="259">
        <v>2657.9833515881705</v>
      </c>
      <c r="AJ842" s="259">
        <v>2659.0151150054762</v>
      </c>
      <c r="AK842" s="259">
        <v>2660.081270536692</v>
      </c>
      <c r="AL842" s="259">
        <v>2661.1474260679079</v>
      </c>
      <c r="AM842" s="259">
        <v>2662.1104052573933</v>
      </c>
      <c r="AN842" s="259">
        <v>2663.1765607886086</v>
      </c>
      <c r="AO842" s="259">
        <v>2664.2083242059143</v>
      </c>
      <c r="AP842" s="259">
        <v>2665.2744797371302</v>
      </c>
      <c r="AQ842" s="259">
        <v>2666.3062431544358</v>
      </c>
      <c r="AR842" s="259">
        <v>2667.3723986856517</v>
      </c>
      <c r="AS842" s="259">
        <v>2668.4385542168675</v>
      </c>
      <c r="AT842" s="259">
        <v>2669.4703176341732</v>
      </c>
      <c r="AU842" s="259">
        <v>2670.5364731653885</v>
      </c>
      <c r="AV842" s="259">
        <v>2671.5682365826942</v>
      </c>
      <c r="AW842" s="259">
        <v>2672.6343921139101</v>
      </c>
      <c r="AX842" s="259">
        <v>2673.7005476451259</v>
      </c>
      <c r="AY842" s="259">
        <v>2674.6979189485214</v>
      </c>
      <c r="AZ842" s="259">
        <v>2675.7640744797372</v>
      </c>
      <c r="BA842" s="259">
        <v>2676.7958378970425</v>
      </c>
      <c r="BB842" s="259">
        <v>2677.8619934282583</v>
      </c>
      <c r="BC842" s="259">
        <v>2678.893756845564</v>
      </c>
      <c r="BD842" s="259">
        <v>2679.9599123767798</v>
      </c>
      <c r="BE842" s="259">
        <v>2681.0260679079956</v>
      </c>
      <c r="BF842" s="259">
        <v>2682.0578313253013</v>
      </c>
      <c r="BG842" s="259">
        <v>2683.1239868565167</v>
      </c>
      <c r="BH842" s="259">
        <v>2684.1557502738224</v>
      </c>
      <c r="BI842" s="259">
        <v>2685.2219058050382</v>
      </c>
      <c r="BJ842" s="259">
        <v>2686.288061336254</v>
      </c>
      <c r="BK842" s="259">
        <v>2687.2510405257394</v>
      </c>
      <c r="BL842" s="259">
        <v>2688.3171960569553</v>
      </c>
      <c r="BM842" s="259">
        <v>2689.3489594742605</v>
      </c>
      <c r="BN842" s="259">
        <v>2690.4151150054763</v>
      </c>
      <c r="BO842" s="259">
        <v>2691.446878422782</v>
      </c>
      <c r="BP842" s="259">
        <v>2692.5130339539978</v>
      </c>
      <c r="BQ842" s="259">
        <v>2693.5791894852136</v>
      </c>
      <c r="BR842" s="259">
        <v>2694.6109529025193</v>
      </c>
      <c r="BS842" s="259">
        <v>2695.6771084337347</v>
      </c>
      <c r="BT842" s="259">
        <v>2696.7088718510404</v>
      </c>
      <c r="BU842" s="259">
        <v>2697.7750273822562</v>
      </c>
      <c r="BV842" s="259">
        <v>2698.841182913472</v>
      </c>
      <c r="BW842" s="259">
        <v>2699.8041621029574</v>
      </c>
      <c r="BX842" s="259">
        <v>2700.8703176341733</v>
      </c>
      <c r="BY842" s="259">
        <v>2701.9020810514785</v>
      </c>
      <c r="BZ842" s="259">
        <v>2702.9682365826943</v>
      </c>
      <c r="CA842" s="259">
        <v>2704</v>
      </c>
      <c r="CB842" s="259">
        <v>2705.0661555312158</v>
      </c>
      <c r="CC842" s="259">
        <v>2706.1323110624317</v>
      </c>
      <c r="CD842" s="259">
        <v>2707.1640744797373</v>
      </c>
      <c r="CE842" s="259">
        <v>2708.2302300109527</v>
      </c>
      <c r="CF842" s="259">
        <v>2709.2619934282584</v>
      </c>
      <c r="CG842" s="259">
        <v>2710.3281489594742</v>
      </c>
      <c r="CH842" s="259">
        <v>2711.39430449069</v>
      </c>
      <c r="CI842" s="259">
        <v>2712.3572836801754</v>
      </c>
      <c r="CJ842" s="259">
        <v>2713.4234392113913</v>
      </c>
      <c r="CK842" s="259">
        <v>2714.4552026286965</v>
      </c>
      <c r="CL842" s="259">
        <v>2715.5213581599123</v>
      </c>
      <c r="CM842" s="259">
        <v>2716.553121577218</v>
      </c>
    </row>
    <row r="843" spans="2:91" x14ac:dyDescent="0.3">
      <c r="B843" s="2">
        <v>5002741275</v>
      </c>
      <c r="C843" s="276">
        <v>50027</v>
      </c>
      <c r="D843" s="278" t="s">
        <v>404</v>
      </c>
      <c r="E843" s="2" t="s">
        <v>1201</v>
      </c>
      <c r="F843" s="2" t="s">
        <v>1227</v>
      </c>
      <c r="G843" s="259">
        <v>1546.8405257393208</v>
      </c>
      <c r="H843" s="259">
        <v>1546.9220153340634</v>
      </c>
      <c r="I843" s="259">
        <v>1547.003504928806</v>
      </c>
      <c r="J843" s="259">
        <v>1547.0823658269442</v>
      </c>
      <c r="K843" s="259">
        <v>1547.1638554216868</v>
      </c>
      <c r="L843" s="259">
        <v>1547.2427163198247</v>
      </c>
      <c r="M843" s="259">
        <v>1547.3242059145673</v>
      </c>
      <c r="N843" s="259">
        <v>1547.4056955093099</v>
      </c>
      <c r="O843" s="259">
        <v>1547.4792990142387</v>
      </c>
      <c r="P843" s="259">
        <v>1547.5607886089813</v>
      </c>
      <c r="Q843" s="259">
        <v>1547.6396495071194</v>
      </c>
      <c r="R843" s="259">
        <v>1547.721139101862</v>
      </c>
      <c r="S843" s="259">
        <v>1547.8</v>
      </c>
      <c r="T843" s="259">
        <v>1547.8814895947426</v>
      </c>
      <c r="U843" s="259">
        <v>1547.9629791894852</v>
      </c>
      <c r="V843" s="259">
        <v>1548.0418400876231</v>
      </c>
      <c r="W843" s="259">
        <v>1548.1233296823657</v>
      </c>
      <c r="X843" s="259">
        <v>1548.2021905805038</v>
      </c>
      <c r="Y843" s="259">
        <v>1548.2836801752464</v>
      </c>
      <c r="Z843" s="259">
        <v>1548.3651697699891</v>
      </c>
      <c r="AA843" s="259">
        <v>1548.4387732749178</v>
      </c>
      <c r="AB843" s="259">
        <v>1548.5202628696604</v>
      </c>
      <c r="AC843" s="259">
        <v>1548.5991237677983</v>
      </c>
      <c r="AD843" s="259">
        <v>1548.680613362541</v>
      </c>
      <c r="AE843" s="259">
        <v>1548.7594742606791</v>
      </c>
      <c r="AF843" s="259">
        <v>1548.8409638554217</v>
      </c>
      <c r="AG843" s="259">
        <v>1548.9224534501643</v>
      </c>
      <c r="AH843" s="259">
        <v>1549.0013143483022</v>
      </c>
      <c r="AI843" s="259">
        <v>1549.0828039430448</v>
      </c>
      <c r="AJ843" s="259">
        <v>1549.1616648411828</v>
      </c>
      <c r="AK843" s="259">
        <v>1549.2431544359254</v>
      </c>
      <c r="AL843" s="259">
        <v>1549.324644030668</v>
      </c>
      <c r="AM843" s="259">
        <v>1549.398247535597</v>
      </c>
      <c r="AN843" s="259">
        <v>1549.4797371303396</v>
      </c>
      <c r="AO843" s="259">
        <v>1549.5585980284775</v>
      </c>
      <c r="AP843" s="259">
        <v>1549.6400876232201</v>
      </c>
      <c r="AQ843" s="259">
        <v>1549.718948521358</v>
      </c>
      <c r="AR843" s="259">
        <v>1549.8004381161006</v>
      </c>
      <c r="AS843" s="259">
        <v>1549.8819277108432</v>
      </c>
      <c r="AT843" s="259">
        <v>1549.9607886089814</v>
      </c>
      <c r="AU843" s="259">
        <v>1550.042278203724</v>
      </c>
      <c r="AV843" s="259">
        <v>1550.1211391018619</v>
      </c>
      <c r="AW843" s="259">
        <v>1550.2026286966045</v>
      </c>
      <c r="AX843" s="259">
        <v>1550.2841182913471</v>
      </c>
      <c r="AY843" s="259">
        <v>1550.3603504928806</v>
      </c>
      <c r="AZ843" s="259">
        <v>1550.4418400876232</v>
      </c>
      <c r="BA843" s="259">
        <v>1550.5207009857611</v>
      </c>
      <c r="BB843" s="259">
        <v>1550.6021905805037</v>
      </c>
      <c r="BC843" s="259">
        <v>1550.6810514786418</v>
      </c>
      <c r="BD843" s="259">
        <v>1550.7625410733845</v>
      </c>
      <c r="BE843" s="259">
        <v>1550.8440306681271</v>
      </c>
      <c r="BF843" s="259">
        <v>1550.922891566265</v>
      </c>
      <c r="BG843" s="259">
        <v>1551.0043811610076</v>
      </c>
      <c r="BH843" s="259">
        <v>1551.0832420591455</v>
      </c>
      <c r="BI843" s="259">
        <v>1551.1647316538881</v>
      </c>
      <c r="BJ843" s="259">
        <v>1551.2462212486307</v>
      </c>
      <c r="BK843" s="259">
        <v>1551.3198247535597</v>
      </c>
      <c r="BL843" s="259">
        <v>1551.4013143483023</v>
      </c>
      <c r="BM843" s="259">
        <v>1551.4801752464402</v>
      </c>
      <c r="BN843" s="259">
        <v>1551.5616648411828</v>
      </c>
      <c r="BO843" s="259">
        <v>1551.6405257393208</v>
      </c>
      <c r="BP843" s="259">
        <v>1551.7220153340634</v>
      </c>
      <c r="BQ843" s="259">
        <v>1551.803504928806</v>
      </c>
      <c r="BR843" s="259">
        <v>1551.8823658269441</v>
      </c>
      <c r="BS843" s="259">
        <v>1551.9638554216867</v>
      </c>
      <c r="BT843" s="259">
        <v>1552.0427163198246</v>
      </c>
      <c r="BU843" s="259">
        <v>1552.1242059145673</v>
      </c>
      <c r="BV843" s="259">
        <v>1552.2056955093099</v>
      </c>
      <c r="BW843" s="259">
        <v>1552.2792990142386</v>
      </c>
      <c r="BX843" s="259">
        <v>1552.3607886089812</v>
      </c>
      <c r="BY843" s="259">
        <v>1552.4396495071194</v>
      </c>
      <c r="BZ843" s="259">
        <v>1552.521139101862</v>
      </c>
      <c r="CA843" s="259">
        <v>1552.6</v>
      </c>
      <c r="CB843" s="259">
        <v>1552.6814895947425</v>
      </c>
      <c r="CC843" s="259">
        <v>1552.7629791894851</v>
      </c>
      <c r="CD843" s="259">
        <v>1552.841840087623</v>
      </c>
      <c r="CE843" s="259">
        <v>1552.9233296823656</v>
      </c>
      <c r="CF843" s="259">
        <v>1553.0021905805038</v>
      </c>
      <c r="CG843" s="259">
        <v>1553.0836801752464</v>
      </c>
      <c r="CH843" s="259">
        <v>1553.165169769989</v>
      </c>
      <c r="CI843" s="259">
        <v>1553.2387732749178</v>
      </c>
      <c r="CJ843" s="259">
        <v>1553.3202628696604</v>
      </c>
      <c r="CK843" s="259">
        <v>1553.3991237677983</v>
      </c>
      <c r="CL843" s="259">
        <v>1553.4806133625409</v>
      </c>
      <c r="CM843" s="259">
        <v>1553.5594742606791</v>
      </c>
    </row>
    <row r="844" spans="2:91" x14ac:dyDescent="0.3">
      <c r="B844" s="2">
        <v>5002752900</v>
      </c>
      <c r="C844" s="276">
        <v>50027</v>
      </c>
      <c r="D844" s="278" t="s">
        <v>404</v>
      </c>
      <c r="E844" s="2" t="s">
        <v>1203</v>
      </c>
      <c r="F844" s="2" t="s">
        <v>1227</v>
      </c>
      <c r="G844" s="259">
        <v>2405.2603504928807</v>
      </c>
      <c r="H844" s="259">
        <v>2408.4146768893756</v>
      </c>
      <c r="I844" s="259">
        <v>2411.5690032858711</v>
      </c>
      <c r="J844" s="259">
        <v>2414.621577217963</v>
      </c>
      <c r="K844" s="259">
        <v>2417.775903614458</v>
      </c>
      <c r="L844" s="259">
        <v>2420.8284775465499</v>
      </c>
      <c r="M844" s="259">
        <v>2423.9828039430449</v>
      </c>
      <c r="N844" s="259">
        <v>2427.1371303395399</v>
      </c>
      <c r="O844" s="259">
        <v>2429.9861993428258</v>
      </c>
      <c r="P844" s="259">
        <v>2433.1405257393212</v>
      </c>
      <c r="Q844" s="259">
        <v>2436.1930996714132</v>
      </c>
      <c r="R844" s="259">
        <v>2439.3474260679081</v>
      </c>
      <c r="S844" s="259">
        <v>2442.4</v>
      </c>
      <c r="T844" s="259">
        <v>2445.5543263964951</v>
      </c>
      <c r="U844" s="259">
        <v>2448.7086527929901</v>
      </c>
      <c r="V844" s="259">
        <v>2451.7612267250825</v>
      </c>
      <c r="W844" s="259">
        <v>2454.9155531215774</v>
      </c>
      <c r="X844" s="259">
        <v>2457.9681270536694</v>
      </c>
      <c r="Y844" s="259">
        <v>2461.1224534501644</v>
      </c>
      <c r="Z844" s="259">
        <v>2464.2767798466593</v>
      </c>
      <c r="AA844" s="259">
        <v>2467.1258488499452</v>
      </c>
      <c r="AB844" s="259">
        <v>2470.2801752464402</v>
      </c>
      <c r="AC844" s="259">
        <v>2473.3327491785321</v>
      </c>
      <c r="AD844" s="259">
        <v>2476.4870755750276</v>
      </c>
      <c r="AE844" s="259">
        <v>2479.5396495071195</v>
      </c>
      <c r="AF844" s="259">
        <v>2482.6939759036145</v>
      </c>
      <c r="AG844" s="259">
        <v>2485.8483023001095</v>
      </c>
      <c r="AH844" s="259">
        <v>2488.9008762322014</v>
      </c>
      <c r="AI844" s="259">
        <v>2492.0552026286964</v>
      </c>
      <c r="AJ844" s="259">
        <v>2495.1077765607888</v>
      </c>
      <c r="AK844" s="259">
        <v>2498.2621029572838</v>
      </c>
      <c r="AL844" s="259">
        <v>2501.4164293537788</v>
      </c>
      <c r="AM844" s="259">
        <v>2504.2654983570646</v>
      </c>
      <c r="AN844" s="259">
        <v>2507.4198247535596</v>
      </c>
      <c r="AO844" s="259">
        <v>2510.4723986856516</v>
      </c>
      <c r="AP844" s="259">
        <v>2513.6267250821465</v>
      </c>
      <c r="AQ844" s="259">
        <v>2516.6792990142389</v>
      </c>
      <c r="AR844" s="259">
        <v>2519.8336254107339</v>
      </c>
      <c r="AS844" s="259">
        <v>2522.9879518072289</v>
      </c>
      <c r="AT844" s="259">
        <v>2526.0405257393209</v>
      </c>
      <c r="AU844" s="259">
        <v>2529.1948521358158</v>
      </c>
      <c r="AV844" s="259">
        <v>2532.2474260679078</v>
      </c>
      <c r="AW844" s="259">
        <v>2535.4017524644032</v>
      </c>
      <c r="AX844" s="259">
        <v>2538.5560788608982</v>
      </c>
      <c r="AY844" s="259">
        <v>2541.5069003285871</v>
      </c>
      <c r="AZ844" s="259">
        <v>2544.6612267250821</v>
      </c>
      <c r="BA844" s="259">
        <v>2547.713800657174</v>
      </c>
      <c r="BB844" s="259">
        <v>2550.868127053669</v>
      </c>
      <c r="BC844" s="259">
        <v>2553.920700985761</v>
      </c>
      <c r="BD844" s="259">
        <v>2557.0750273822564</v>
      </c>
      <c r="BE844" s="259">
        <v>2560.2293537787514</v>
      </c>
      <c r="BF844" s="259">
        <v>2563.2819277108433</v>
      </c>
      <c r="BG844" s="259">
        <v>2566.4362541073383</v>
      </c>
      <c r="BH844" s="259">
        <v>2569.4888280394302</v>
      </c>
      <c r="BI844" s="259">
        <v>2572.6431544359252</v>
      </c>
      <c r="BJ844" s="259">
        <v>2575.7974808324207</v>
      </c>
      <c r="BK844" s="259">
        <v>2578.6465498357065</v>
      </c>
      <c r="BL844" s="259">
        <v>2581.8008762322015</v>
      </c>
      <c r="BM844" s="259">
        <v>2584.8534501642935</v>
      </c>
      <c r="BN844" s="259">
        <v>2588.0077765607884</v>
      </c>
      <c r="BO844" s="259">
        <v>2591.0603504928804</v>
      </c>
      <c r="BP844" s="259">
        <v>2594.2146768893754</v>
      </c>
      <c r="BQ844" s="259">
        <v>2597.3690032858708</v>
      </c>
      <c r="BR844" s="259">
        <v>2600.4215772179627</v>
      </c>
      <c r="BS844" s="259">
        <v>2603.5759036144577</v>
      </c>
      <c r="BT844" s="259">
        <v>2606.6284775465497</v>
      </c>
      <c r="BU844" s="259">
        <v>2609.7828039430447</v>
      </c>
      <c r="BV844" s="259">
        <v>2612.9371303395396</v>
      </c>
      <c r="BW844" s="259">
        <v>2615.7861993428255</v>
      </c>
      <c r="BX844" s="259">
        <v>2618.9405257393209</v>
      </c>
      <c r="BY844" s="259">
        <v>2621.9930996714129</v>
      </c>
      <c r="BZ844" s="259">
        <v>2625.1474260679079</v>
      </c>
      <c r="CA844" s="259">
        <v>2628.2</v>
      </c>
      <c r="CB844" s="259">
        <v>2631.3543263964948</v>
      </c>
      <c r="CC844" s="259">
        <v>2634.5086527929898</v>
      </c>
      <c r="CD844" s="259">
        <v>2637.5612267250817</v>
      </c>
      <c r="CE844" s="259">
        <v>2640.7155531215772</v>
      </c>
      <c r="CF844" s="259">
        <v>2643.7681270536691</v>
      </c>
      <c r="CG844" s="259">
        <v>2646.9224534501641</v>
      </c>
      <c r="CH844" s="259">
        <v>2650.0767798466591</v>
      </c>
      <c r="CI844" s="259">
        <v>2652.9258488499449</v>
      </c>
      <c r="CJ844" s="259">
        <v>2656.0801752464399</v>
      </c>
      <c r="CK844" s="259">
        <v>2659.1327491785323</v>
      </c>
      <c r="CL844" s="259">
        <v>2662.2870755750273</v>
      </c>
      <c r="CM844" s="259">
        <v>2665.3396495071192</v>
      </c>
    </row>
    <row r="845" spans="2:91" x14ac:dyDescent="0.3">
      <c r="B845" s="2">
        <v>5002756050</v>
      </c>
      <c r="C845" s="276">
        <v>50027</v>
      </c>
      <c r="D845" s="278" t="s">
        <v>404</v>
      </c>
      <c r="E845" s="2" t="s">
        <v>1205</v>
      </c>
      <c r="F845" s="2" t="s">
        <v>1227</v>
      </c>
      <c r="G845" s="259">
        <v>506.36035049288063</v>
      </c>
      <c r="H845" s="259">
        <v>506.4146768893757</v>
      </c>
      <c r="I845" s="259">
        <v>506.46900328587077</v>
      </c>
      <c r="J845" s="259">
        <v>506.52157721796277</v>
      </c>
      <c r="K845" s="259">
        <v>506.57590361445784</v>
      </c>
      <c r="L845" s="259">
        <v>506.62847754654985</v>
      </c>
      <c r="M845" s="259">
        <v>506.68280394304492</v>
      </c>
      <c r="N845" s="259">
        <v>506.73713033953999</v>
      </c>
      <c r="O845" s="259">
        <v>506.78619934282585</v>
      </c>
      <c r="P845" s="259">
        <v>506.84052573932092</v>
      </c>
      <c r="Q845" s="259">
        <v>506.89309967141293</v>
      </c>
      <c r="R845" s="259">
        <v>506.947426067908</v>
      </c>
      <c r="S845" s="259">
        <v>507</v>
      </c>
      <c r="T845" s="259">
        <v>507.05432639649507</v>
      </c>
      <c r="U845" s="259">
        <v>507.10865279299014</v>
      </c>
      <c r="V845" s="259">
        <v>507.16122672508214</v>
      </c>
      <c r="W845" s="259">
        <v>507.21555312157722</v>
      </c>
      <c r="X845" s="259">
        <v>507.26812705366922</v>
      </c>
      <c r="Y845" s="259">
        <v>507.32245345016429</v>
      </c>
      <c r="Z845" s="259">
        <v>507.37677984665936</v>
      </c>
      <c r="AA845" s="259">
        <v>507.42584884994523</v>
      </c>
      <c r="AB845" s="259">
        <v>507.4801752464403</v>
      </c>
      <c r="AC845" s="259">
        <v>507.5327491785323</v>
      </c>
      <c r="AD845" s="259">
        <v>507.58707557502737</v>
      </c>
      <c r="AE845" s="259">
        <v>507.63964950711937</v>
      </c>
      <c r="AF845" s="259">
        <v>507.69397590361444</v>
      </c>
      <c r="AG845" s="259">
        <v>507.74830230010951</v>
      </c>
      <c r="AH845" s="259">
        <v>507.80087623220152</v>
      </c>
      <c r="AI845" s="259">
        <v>507.85520262869659</v>
      </c>
      <c r="AJ845" s="259">
        <v>507.90777656078859</v>
      </c>
      <c r="AK845" s="259">
        <v>507.96210295728366</v>
      </c>
      <c r="AL845" s="259">
        <v>508.01642935377873</v>
      </c>
      <c r="AM845" s="259">
        <v>508.0654983570646</v>
      </c>
      <c r="AN845" s="259">
        <v>508.11982475355967</v>
      </c>
      <c r="AO845" s="259">
        <v>508.17239868565167</v>
      </c>
      <c r="AP845" s="259">
        <v>508.22672508214674</v>
      </c>
      <c r="AQ845" s="259">
        <v>508.27929901423875</v>
      </c>
      <c r="AR845" s="259">
        <v>508.33362541073382</v>
      </c>
      <c r="AS845" s="259">
        <v>508.38795180722889</v>
      </c>
      <c r="AT845" s="259">
        <v>508.44052573932089</v>
      </c>
      <c r="AU845" s="259">
        <v>508.49485213581596</v>
      </c>
      <c r="AV845" s="259">
        <v>508.54742606790796</v>
      </c>
      <c r="AW845" s="259">
        <v>508.60175246440303</v>
      </c>
      <c r="AX845" s="259">
        <v>508.65607886089811</v>
      </c>
      <c r="AY845" s="259">
        <v>508.7069003285871</v>
      </c>
      <c r="AZ845" s="259">
        <v>508.76122672508217</v>
      </c>
      <c r="BA845" s="259">
        <v>508.81380065717417</v>
      </c>
      <c r="BB845" s="259">
        <v>508.86812705366924</v>
      </c>
      <c r="BC845" s="259">
        <v>508.92070098576124</v>
      </c>
      <c r="BD845" s="259">
        <v>508.97502738225631</v>
      </c>
      <c r="BE845" s="259">
        <v>509.02935377875139</v>
      </c>
      <c r="BF845" s="259">
        <v>509.08192771084339</v>
      </c>
      <c r="BG845" s="259">
        <v>509.13625410733846</v>
      </c>
      <c r="BH845" s="259">
        <v>509.18882803943046</v>
      </c>
      <c r="BI845" s="259">
        <v>509.24315443592553</v>
      </c>
      <c r="BJ845" s="259">
        <v>509.2974808324206</v>
      </c>
      <c r="BK845" s="259">
        <v>509.34654983570647</v>
      </c>
      <c r="BL845" s="259">
        <v>509.40087623220154</v>
      </c>
      <c r="BM845" s="259">
        <v>509.45345016429354</v>
      </c>
      <c r="BN845" s="259">
        <v>509.50777656078861</v>
      </c>
      <c r="BO845" s="259">
        <v>509.56035049288062</v>
      </c>
      <c r="BP845" s="259">
        <v>509.61467688937569</v>
      </c>
      <c r="BQ845" s="259">
        <v>509.66900328587076</v>
      </c>
      <c r="BR845" s="259">
        <v>509.72157721796276</v>
      </c>
      <c r="BS845" s="259">
        <v>509.77590361445783</v>
      </c>
      <c r="BT845" s="259">
        <v>509.82847754654983</v>
      </c>
      <c r="BU845" s="259">
        <v>509.88280394304491</v>
      </c>
      <c r="BV845" s="259">
        <v>509.93713033953998</v>
      </c>
      <c r="BW845" s="259">
        <v>509.98619934282584</v>
      </c>
      <c r="BX845" s="259">
        <v>510.04052573932091</v>
      </c>
      <c r="BY845" s="259">
        <v>510.09309967141292</v>
      </c>
      <c r="BZ845" s="259">
        <v>510.14742606790799</v>
      </c>
      <c r="CA845" s="259">
        <v>510.2</v>
      </c>
      <c r="CB845" s="259">
        <v>510.25432639649506</v>
      </c>
      <c r="CC845" s="259">
        <v>510.30865279299013</v>
      </c>
      <c r="CD845" s="259">
        <v>510.36122672508213</v>
      </c>
      <c r="CE845" s="259">
        <v>510.4155531215772</v>
      </c>
      <c r="CF845" s="259">
        <v>510.46812705366921</v>
      </c>
      <c r="CG845" s="259">
        <v>510.52245345016428</v>
      </c>
      <c r="CH845" s="259">
        <v>510.57677984665935</v>
      </c>
      <c r="CI845" s="259">
        <v>510.62584884994521</v>
      </c>
      <c r="CJ845" s="259">
        <v>510.68017524644029</v>
      </c>
      <c r="CK845" s="259">
        <v>510.73274917853229</v>
      </c>
      <c r="CL845" s="259">
        <v>510.78707557502736</v>
      </c>
      <c r="CM845" s="259">
        <v>510.83964950711936</v>
      </c>
    </row>
    <row r="846" spans="2:91" x14ac:dyDescent="0.3">
      <c r="B846" s="2">
        <v>5002756350</v>
      </c>
      <c r="C846" s="276">
        <v>50027</v>
      </c>
      <c r="D846" s="278" t="s">
        <v>404</v>
      </c>
      <c r="E846" s="2" t="s">
        <v>1207</v>
      </c>
      <c r="F846" s="2" t="s">
        <v>1227</v>
      </c>
      <c r="G846" s="259">
        <v>690.68236582694408</v>
      </c>
      <c r="H846" s="259">
        <v>691.04906900328592</v>
      </c>
      <c r="I846" s="259">
        <v>691.41577217962765</v>
      </c>
      <c r="J846" s="259">
        <v>691.77064622124863</v>
      </c>
      <c r="K846" s="259">
        <v>692.13734939759036</v>
      </c>
      <c r="L846" s="259">
        <v>692.49222343921144</v>
      </c>
      <c r="M846" s="259">
        <v>692.85892661555317</v>
      </c>
      <c r="N846" s="259">
        <v>693.2256297918949</v>
      </c>
      <c r="O846" s="259">
        <v>693.55684556407448</v>
      </c>
      <c r="P846" s="259">
        <v>693.92354874041621</v>
      </c>
      <c r="Q846" s="259">
        <v>694.27842278203718</v>
      </c>
      <c r="R846" s="259">
        <v>694.64512595837903</v>
      </c>
      <c r="S846" s="259">
        <v>695</v>
      </c>
      <c r="T846" s="259">
        <v>695.36670317634173</v>
      </c>
      <c r="U846" s="259">
        <v>695.73340635268346</v>
      </c>
      <c r="V846" s="259">
        <v>696.08828039430455</v>
      </c>
      <c r="W846" s="259">
        <v>696.45498357064628</v>
      </c>
      <c r="X846" s="259">
        <v>696.80985761226725</v>
      </c>
      <c r="Y846" s="259">
        <v>697.17656078860898</v>
      </c>
      <c r="Z846" s="259">
        <v>697.54326396495071</v>
      </c>
      <c r="AA846" s="259">
        <v>697.87447973713029</v>
      </c>
      <c r="AB846" s="259">
        <v>698.24118291347213</v>
      </c>
      <c r="AC846" s="259">
        <v>698.5960569550931</v>
      </c>
      <c r="AD846" s="259">
        <v>698.96276013143483</v>
      </c>
      <c r="AE846" s="259">
        <v>699.31763417305592</v>
      </c>
      <c r="AF846" s="259">
        <v>699.68433734939765</v>
      </c>
      <c r="AG846" s="259">
        <v>700.05104052573938</v>
      </c>
      <c r="AH846" s="259">
        <v>700.40591456736036</v>
      </c>
      <c r="AI846" s="259">
        <v>700.77261774370209</v>
      </c>
      <c r="AJ846" s="259">
        <v>701.12749178532317</v>
      </c>
      <c r="AK846" s="259">
        <v>701.4941949616649</v>
      </c>
      <c r="AL846" s="259">
        <v>701.86089813800663</v>
      </c>
      <c r="AM846" s="259">
        <v>702.19211391018621</v>
      </c>
      <c r="AN846" s="259">
        <v>702.55881708652794</v>
      </c>
      <c r="AO846" s="259">
        <v>702.91369112814891</v>
      </c>
      <c r="AP846" s="259">
        <v>703.28039430449076</v>
      </c>
      <c r="AQ846" s="259">
        <v>703.63526834611173</v>
      </c>
      <c r="AR846" s="259">
        <v>704.00197152245346</v>
      </c>
      <c r="AS846" s="259">
        <v>704.36867469879519</v>
      </c>
      <c r="AT846" s="259">
        <v>704.72354874041628</v>
      </c>
      <c r="AU846" s="259">
        <v>705.09025191675801</v>
      </c>
      <c r="AV846" s="259">
        <v>705.44512595837898</v>
      </c>
      <c r="AW846" s="259">
        <v>705.81182913472071</v>
      </c>
      <c r="AX846" s="259">
        <v>706.17853231106244</v>
      </c>
      <c r="AY846" s="259">
        <v>706.52157721796277</v>
      </c>
      <c r="AZ846" s="259">
        <v>706.8882803943045</v>
      </c>
      <c r="BA846" s="259">
        <v>707.24315443592559</v>
      </c>
      <c r="BB846" s="259">
        <v>707.60985761226732</v>
      </c>
      <c r="BC846" s="259">
        <v>707.96473165388829</v>
      </c>
      <c r="BD846" s="259">
        <v>708.33143483023002</v>
      </c>
      <c r="BE846" s="259">
        <v>708.69813800657175</v>
      </c>
      <c r="BF846" s="259">
        <v>709.05301204819284</v>
      </c>
      <c r="BG846" s="259">
        <v>709.41971522453457</v>
      </c>
      <c r="BH846" s="259">
        <v>709.77458926615554</v>
      </c>
      <c r="BI846" s="259">
        <v>710.14129244249727</v>
      </c>
      <c r="BJ846" s="259">
        <v>710.507995618839</v>
      </c>
      <c r="BK846" s="259">
        <v>710.83921139101858</v>
      </c>
      <c r="BL846" s="259">
        <v>711.20591456736042</v>
      </c>
      <c r="BM846" s="259">
        <v>711.5607886089814</v>
      </c>
      <c r="BN846" s="259">
        <v>711.92749178532313</v>
      </c>
      <c r="BO846" s="259">
        <v>712.28236582694421</v>
      </c>
      <c r="BP846" s="259">
        <v>712.64906900328594</v>
      </c>
      <c r="BQ846" s="259">
        <v>713.01577217962767</v>
      </c>
      <c r="BR846" s="259">
        <v>713.37064622124865</v>
      </c>
      <c r="BS846" s="259">
        <v>713.73734939759038</v>
      </c>
      <c r="BT846" s="259">
        <v>714.09222343921147</v>
      </c>
      <c r="BU846" s="259">
        <v>714.4589266155532</v>
      </c>
      <c r="BV846" s="259">
        <v>714.82562979189493</v>
      </c>
      <c r="BW846" s="259">
        <v>715.1568455640745</v>
      </c>
      <c r="BX846" s="259">
        <v>715.52354874041623</v>
      </c>
      <c r="BY846" s="259">
        <v>715.87842278203721</v>
      </c>
      <c r="BZ846" s="259">
        <v>716.24512595837905</v>
      </c>
      <c r="CA846" s="259">
        <v>716.6</v>
      </c>
      <c r="CB846" s="259">
        <v>716.96670317634175</v>
      </c>
      <c r="CC846" s="259">
        <v>717.33340635268348</v>
      </c>
      <c r="CD846" s="259">
        <v>717.68828039430457</v>
      </c>
      <c r="CE846" s="259">
        <v>718.0549835706463</v>
      </c>
      <c r="CF846" s="259">
        <v>718.40985761226727</v>
      </c>
      <c r="CG846" s="259">
        <v>718.776560788609</v>
      </c>
      <c r="CH846" s="259">
        <v>719.14326396495073</v>
      </c>
      <c r="CI846" s="259">
        <v>719.47447973713042</v>
      </c>
      <c r="CJ846" s="259">
        <v>719.84118291347204</v>
      </c>
      <c r="CK846" s="259">
        <v>720.19605695509313</v>
      </c>
      <c r="CL846" s="259">
        <v>720.56276013143486</v>
      </c>
      <c r="CM846" s="259">
        <v>720.91763417305583</v>
      </c>
    </row>
    <row r="847" spans="2:91" x14ac:dyDescent="0.3">
      <c r="B847" s="2">
        <v>5002758375</v>
      </c>
      <c r="C847" s="276">
        <v>50027</v>
      </c>
      <c r="D847" s="278" t="s">
        <v>404</v>
      </c>
      <c r="E847" s="2" t="s">
        <v>1209</v>
      </c>
      <c r="F847" s="2" t="s">
        <v>1227</v>
      </c>
      <c r="G847" s="259">
        <v>488.95991237677987</v>
      </c>
      <c r="H847" s="259">
        <v>488.9463307776561</v>
      </c>
      <c r="I847" s="259">
        <v>488.93274917853233</v>
      </c>
      <c r="J847" s="259">
        <v>488.91960569550935</v>
      </c>
      <c r="K847" s="259">
        <v>488.90602409638558</v>
      </c>
      <c r="L847" s="259">
        <v>488.89288061336254</v>
      </c>
      <c r="M847" s="259">
        <v>488.87929901423877</v>
      </c>
      <c r="N847" s="259">
        <v>488.865717415115</v>
      </c>
      <c r="O847" s="259">
        <v>488.85345016429358</v>
      </c>
      <c r="P847" s="259">
        <v>488.83986856516981</v>
      </c>
      <c r="Q847" s="259">
        <v>488.82672508214677</v>
      </c>
      <c r="R847" s="259">
        <v>488.813143483023</v>
      </c>
      <c r="S847" s="259">
        <v>488.8</v>
      </c>
      <c r="T847" s="259">
        <v>488.78641840087624</v>
      </c>
      <c r="U847" s="259">
        <v>488.77283680175248</v>
      </c>
      <c r="V847" s="259">
        <v>488.75969331872949</v>
      </c>
      <c r="W847" s="259">
        <v>488.74611171960572</v>
      </c>
      <c r="X847" s="259">
        <v>488.73296823658268</v>
      </c>
      <c r="Y847" s="259">
        <v>488.71938663745891</v>
      </c>
      <c r="Z847" s="259">
        <v>488.70580503833514</v>
      </c>
      <c r="AA847" s="259">
        <v>488.69353778751372</v>
      </c>
      <c r="AB847" s="259">
        <v>488.67995618838995</v>
      </c>
      <c r="AC847" s="259">
        <v>488.66681270536691</v>
      </c>
      <c r="AD847" s="259">
        <v>488.65323110624314</v>
      </c>
      <c r="AE847" s="259">
        <v>488.64008762322015</v>
      </c>
      <c r="AF847" s="259">
        <v>488.62650602409639</v>
      </c>
      <c r="AG847" s="259">
        <v>488.61292442497262</v>
      </c>
      <c r="AH847" s="259">
        <v>488.59978094194963</v>
      </c>
      <c r="AI847" s="259">
        <v>488.58619934282586</v>
      </c>
      <c r="AJ847" s="259">
        <v>488.57305585980288</v>
      </c>
      <c r="AK847" s="259">
        <v>488.55947426067911</v>
      </c>
      <c r="AL847" s="259">
        <v>488.54589266155534</v>
      </c>
      <c r="AM847" s="259">
        <v>488.53362541073386</v>
      </c>
      <c r="AN847" s="259">
        <v>488.52004381161009</v>
      </c>
      <c r="AO847" s="259">
        <v>488.50690032858711</v>
      </c>
      <c r="AP847" s="259">
        <v>488.49331872946334</v>
      </c>
      <c r="AQ847" s="259">
        <v>488.4801752464403</v>
      </c>
      <c r="AR847" s="259">
        <v>488.46659364731653</v>
      </c>
      <c r="AS847" s="259">
        <v>488.45301204819276</v>
      </c>
      <c r="AT847" s="259">
        <v>488.43986856516977</v>
      </c>
      <c r="AU847" s="259">
        <v>488.42628696604601</v>
      </c>
      <c r="AV847" s="259">
        <v>488.41314348302302</v>
      </c>
      <c r="AW847" s="259">
        <v>488.39956188389925</v>
      </c>
      <c r="AX847" s="259">
        <v>488.38598028477548</v>
      </c>
      <c r="AY847" s="259">
        <v>488.37327491785322</v>
      </c>
      <c r="AZ847" s="259">
        <v>488.35969331872946</v>
      </c>
      <c r="BA847" s="259">
        <v>488.34654983570647</v>
      </c>
      <c r="BB847" s="259">
        <v>488.3329682365827</v>
      </c>
      <c r="BC847" s="259">
        <v>488.31982475355971</v>
      </c>
      <c r="BD847" s="259">
        <v>488.30624315443595</v>
      </c>
      <c r="BE847" s="259">
        <v>488.29266155531218</v>
      </c>
      <c r="BF847" s="259">
        <v>488.27951807228914</v>
      </c>
      <c r="BG847" s="259">
        <v>488.26593647316537</v>
      </c>
      <c r="BH847" s="259">
        <v>488.25279299014238</v>
      </c>
      <c r="BI847" s="259">
        <v>488.23921139101861</v>
      </c>
      <c r="BJ847" s="259">
        <v>488.22562979189485</v>
      </c>
      <c r="BK847" s="259">
        <v>488.21336254107337</v>
      </c>
      <c r="BL847" s="259">
        <v>488.1997809419496</v>
      </c>
      <c r="BM847" s="259">
        <v>488.18663745892661</v>
      </c>
      <c r="BN847" s="259">
        <v>488.17305585980284</v>
      </c>
      <c r="BO847" s="259">
        <v>488.15991237677986</v>
      </c>
      <c r="BP847" s="259">
        <v>488.14633077765609</v>
      </c>
      <c r="BQ847" s="259">
        <v>488.13274917853232</v>
      </c>
      <c r="BR847" s="259">
        <v>488.11960569550934</v>
      </c>
      <c r="BS847" s="259">
        <v>488.10602409638557</v>
      </c>
      <c r="BT847" s="259">
        <v>488.09288061336252</v>
      </c>
      <c r="BU847" s="259">
        <v>488.07929901423876</v>
      </c>
      <c r="BV847" s="259">
        <v>488.06571741511499</v>
      </c>
      <c r="BW847" s="259">
        <v>488.05345016429357</v>
      </c>
      <c r="BX847" s="259">
        <v>488.0398685651698</v>
      </c>
      <c r="BY847" s="259">
        <v>488.02672508214675</v>
      </c>
      <c r="BZ847" s="259">
        <v>488.01314348302299</v>
      </c>
      <c r="CA847" s="259">
        <v>488</v>
      </c>
      <c r="CB847" s="259">
        <v>487.98641840087623</v>
      </c>
      <c r="CC847" s="259">
        <v>487.97283680175246</v>
      </c>
      <c r="CD847" s="259">
        <v>487.95969331872948</v>
      </c>
      <c r="CE847" s="259">
        <v>487.94611171960571</v>
      </c>
      <c r="CF847" s="259">
        <v>487.93296823658267</v>
      </c>
      <c r="CG847" s="259">
        <v>487.9193866374589</v>
      </c>
      <c r="CH847" s="259">
        <v>487.90580503833513</v>
      </c>
      <c r="CI847" s="259">
        <v>487.89353778751371</v>
      </c>
      <c r="CJ847" s="259">
        <v>487.87995618838994</v>
      </c>
      <c r="CK847" s="259">
        <v>487.8668127053669</v>
      </c>
      <c r="CL847" s="259">
        <v>487.85323110624313</v>
      </c>
      <c r="CM847" s="259">
        <v>487.84008762322014</v>
      </c>
    </row>
    <row r="848" spans="2:91" x14ac:dyDescent="0.3">
      <c r="B848" s="2">
        <v>5002760100</v>
      </c>
      <c r="C848" s="276">
        <v>50027</v>
      </c>
      <c r="D848" s="278" t="s">
        <v>404</v>
      </c>
      <c r="E848" s="2" t="s">
        <v>1211</v>
      </c>
      <c r="F848" s="2" t="s">
        <v>1227</v>
      </c>
      <c r="G848" s="259">
        <v>804.96056955093104</v>
      </c>
      <c r="H848" s="259">
        <v>805.04884994523547</v>
      </c>
      <c r="I848" s="259">
        <v>805.13713033954002</v>
      </c>
      <c r="J848" s="259">
        <v>805.22256297918943</v>
      </c>
      <c r="K848" s="259">
        <v>805.31084337349398</v>
      </c>
      <c r="L848" s="259">
        <v>805.39627601314351</v>
      </c>
      <c r="M848" s="259">
        <v>805.48455640744794</v>
      </c>
      <c r="N848" s="259">
        <v>805.57283680175249</v>
      </c>
      <c r="O848" s="259">
        <v>805.65257393209197</v>
      </c>
      <c r="P848" s="259">
        <v>805.74085432639652</v>
      </c>
      <c r="Q848" s="259">
        <v>805.82628696604604</v>
      </c>
      <c r="R848" s="259">
        <v>805.91456736035047</v>
      </c>
      <c r="S848" s="259">
        <v>806</v>
      </c>
      <c r="T848" s="259">
        <v>806.08828039430455</v>
      </c>
      <c r="U848" s="259">
        <v>806.17656078860898</v>
      </c>
      <c r="V848" s="259">
        <v>806.26199342825851</v>
      </c>
      <c r="W848" s="259">
        <v>806.35027382256294</v>
      </c>
      <c r="X848" s="259">
        <v>806.43570646221247</v>
      </c>
      <c r="Y848" s="259">
        <v>806.52398685651701</v>
      </c>
      <c r="Z848" s="259">
        <v>806.61226725082145</v>
      </c>
      <c r="AA848" s="259">
        <v>806.69200438116104</v>
      </c>
      <c r="AB848" s="259">
        <v>806.78028477546547</v>
      </c>
      <c r="AC848" s="259">
        <v>806.865717415115</v>
      </c>
      <c r="AD848" s="259">
        <v>806.95399780941955</v>
      </c>
      <c r="AE848" s="259">
        <v>807.03943044906896</v>
      </c>
      <c r="AF848" s="259">
        <v>807.12771084337351</v>
      </c>
      <c r="AG848" s="259">
        <v>807.21599123767794</v>
      </c>
      <c r="AH848" s="259">
        <v>807.30142387732747</v>
      </c>
      <c r="AI848" s="259">
        <v>807.38970427163201</v>
      </c>
      <c r="AJ848" s="259">
        <v>807.47513691128154</v>
      </c>
      <c r="AK848" s="259">
        <v>807.56341730558597</v>
      </c>
      <c r="AL848" s="259">
        <v>807.65169769989052</v>
      </c>
      <c r="AM848" s="259">
        <v>807.73143483023</v>
      </c>
      <c r="AN848" s="259">
        <v>807.81971522453455</v>
      </c>
      <c r="AO848" s="259">
        <v>807.90514786418407</v>
      </c>
      <c r="AP848" s="259">
        <v>807.99342825848851</v>
      </c>
      <c r="AQ848" s="259">
        <v>808.07886089813803</v>
      </c>
      <c r="AR848" s="259">
        <v>808.16714129244247</v>
      </c>
      <c r="AS848" s="259">
        <v>808.25542168674701</v>
      </c>
      <c r="AT848" s="259">
        <v>808.34085432639654</v>
      </c>
      <c r="AU848" s="259">
        <v>808.42913472070097</v>
      </c>
      <c r="AV848" s="259">
        <v>808.5145673603505</v>
      </c>
      <c r="AW848" s="259">
        <v>808.60284775465504</v>
      </c>
      <c r="AX848" s="259">
        <v>808.69112814895948</v>
      </c>
      <c r="AY848" s="259">
        <v>808.77371303395398</v>
      </c>
      <c r="AZ848" s="259">
        <v>808.86199342825853</v>
      </c>
      <c r="BA848" s="259">
        <v>808.94742606790805</v>
      </c>
      <c r="BB848" s="259">
        <v>809.03570646221249</v>
      </c>
      <c r="BC848" s="259">
        <v>809.12113910186201</v>
      </c>
      <c r="BD848" s="259">
        <v>809.20941949616656</v>
      </c>
      <c r="BE848" s="259">
        <v>809.29769989047099</v>
      </c>
      <c r="BF848" s="259">
        <v>809.38313253012052</v>
      </c>
      <c r="BG848" s="259">
        <v>809.47141292442495</v>
      </c>
      <c r="BH848" s="259">
        <v>809.55684556407448</v>
      </c>
      <c r="BI848" s="259">
        <v>809.64512595837903</v>
      </c>
      <c r="BJ848" s="259">
        <v>809.73340635268346</v>
      </c>
      <c r="BK848" s="259">
        <v>809.81314348302305</v>
      </c>
      <c r="BL848" s="259">
        <v>809.90142387732749</v>
      </c>
      <c r="BM848" s="259">
        <v>809.98685651697701</v>
      </c>
      <c r="BN848" s="259">
        <v>810.07513691128156</v>
      </c>
      <c r="BO848" s="259">
        <v>810.16056955093109</v>
      </c>
      <c r="BP848" s="259">
        <v>810.24884994523552</v>
      </c>
      <c r="BQ848" s="259">
        <v>810.33713033954007</v>
      </c>
      <c r="BR848" s="259">
        <v>810.42256297918948</v>
      </c>
      <c r="BS848" s="259">
        <v>810.51084337349403</v>
      </c>
      <c r="BT848" s="259">
        <v>810.59627601314355</v>
      </c>
      <c r="BU848" s="259">
        <v>810.68455640744799</v>
      </c>
      <c r="BV848" s="259">
        <v>810.77283680175253</v>
      </c>
      <c r="BW848" s="259">
        <v>810.85257393209201</v>
      </c>
      <c r="BX848" s="259">
        <v>810.94085432639656</v>
      </c>
      <c r="BY848" s="259">
        <v>811.02628696604609</v>
      </c>
      <c r="BZ848" s="259">
        <v>811.11456736035052</v>
      </c>
      <c r="CA848" s="259">
        <v>811.2</v>
      </c>
      <c r="CB848" s="259">
        <v>811.28828039430459</v>
      </c>
      <c r="CC848" s="259">
        <v>811.37656078860903</v>
      </c>
      <c r="CD848" s="259">
        <v>811.46199342825855</v>
      </c>
      <c r="CE848" s="259">
        <v>811.55027382256299</v>
      </c>
      <c r="CF848" s="259">
        <v>811.63570646221251</v>
      </c>
      <c r="CG848" s="259">
        <v>811.72398685651706</v>
      </c>
      <c r="CH848" s="259">
        <v>811.81226725082149</v>
      </c>
      <c r="CI848" s="259">
        <v>811.89200438116109</v>
      </c>
      <c r="CJ848" s="259">
        <v>811.98028477546552</v>
      </c>
      <c r="CK848" s="259">
        <v>812.06571741511505</v>
      </c>
      <c r="CL848" s="259">
        <v>812.15399780941959</v>
      </c>
      <c r="CM848" s="259">
        <v>812.239430449069</v>
      </c>
    </row>
    <row r="849" spans="2:91" x14ac:dyDescent="0.3">
      <c r="B849" s="2">
        <v>5002760850</v>
      </c>
      <c r="C849" s="276">
        <v>50027</v>
      </c>
      <c r="D849" s="278" t="s">
        <v>404</v>
      </c>
      <c r="E849" s="2" t="s">
        <v>1213</v>
      </c>
      <c r="F849" s="2" t="s">
        <v>1227</v>
      </c>
      <c r="G849" s="259">
        <v>2075.5633077765606</v>
      </c>
      <c r="H849" s="259">
        <v>2076.0760131434827</v>
      </c>
      <c r="I849" s="259">
        <v>2076.5887185104052</v>
      </c>
      <c r="J849" s="259">
        <v>2077.0848849945232</v>
      </c>
      <c r="K849" s="259">
        <v>2077.5975903614458</v>
      </c>
      <c r="L849" s="259">
        <v>2078.0937568455638</v>
      </c>
      <c r="M849" s="259">
        <v>2078.6064622124863</v>
      </c>
      <c r="N849" s="259">
        <v>2079.1191675794084</v>
      </c>
      <c r="O849" s="259">
        <v>2079.5822562979188</v>
      </c>
      <c r="P849" s="259">
        <v>2080.0949616648409</v>
      </c>
      <c r="Q849" s="259">
        <v>2080.5911281489593</v>
      </c>
      <c r="R849" s="259">
        <v>2081.1038335158814</v>
      </c>
      <c r="S849" s="259">
        <v>2081.6</v>
      </c>
      <c r="T849" s="259">
        <v>2082.112705366922</v>
      </c>
      <c r="U849" s="259">
        <v>2082.6254107338445</v>
      </c>
      <c r="V849" s="259">
        <v>2083.1215772179626</v>
      </c>
      <c r="W849" s="259">
        <v>2083.6342825848851</v>
      </c>
      <c r="X849" s="259">
        <v>2084.1304490690031</v>
      </c>
      <c r="Y849" s="259">
        <v>2084.6431544359257</v>
      </c>
      <c r="Z849" s="259">
        <v>2085.1558598028478</v>
      </c>
      <c r="AA849" s="259">
        <v>2085.6189485213581</v>
      </c>
      <c r="AB849" s="259">
        <v>2086.1316538882802</v>
      </c>
      <c r="AC849" s="259">
        <v>2086.6278203723987</v>
      </c>
      <c r="AD849" s="259">
        <v>2087.1405257393208</v>
      </c>
      <c r="AE849" s="259">
        <v>2087.6366922234392</v>
      </c>
      <c r="AF849" s="259">
        <v>2088.1493975903613</v>
      </c>
      <c r="AG849" s="259">
        <v>2088.6621029572839</v>
      </c>
      <c r="AH849" s="259">
        <v>2089.1582694414019</v>
      </c>
      <c r="AI849" s="259">
        <v>2089.670974808324</v>
      </c>
      <c r="AJ849" s="259">
        <v>2090.1671412924425</v>
      </c>
      <c r="AK849" s="259">
        <v>2090.6798466593646</v>
      </c>
      <c r="AL849" s="259">
        <v>2091.1925520262871</v>
      </c>
      <c r="AM849" s="259">
        <v>2091.6556407447974</v>
      </c>
      <c r="AN849" s="259">
        <v>2092.1683461117195</v>
      </c>
      <c r="AO849" s="259">
        <v>2092.664512595838</v>
      </c>
      <c r="AP849" s="259">
        <v>2093.1772179627601</v>
      </c>
      <c r="AQ849" s="259">
        <v>2093.6733844468786</v>
      </c>
      <c r="AR849" s="259">
        <v>2094.1860898138007</v>
      </c>
      <c r="AS849" s="259">
        <v>2094.6987951807228</v>
      </c>
      <c r="AT849" s="259">
        <v>2095.1949616648412</v>
      </c>
      <c r="AU849" s="259">
        <v>2095.7076670317633</v>
      </c>
      <c r="AV849" s="259">
        <v>2096.2038335158818</v>
      </c>
      <c r="AW849" s="259">
        <v>2096.7165388828039</v>
      </c>
      <c r="AX849" s="259">
        <v>2097.2292442497264</v>
      </c>
      <c r="AY849" s="259">
        <v>2097.7088718510404</v>
      </c>
      <c r="AZ849" s="259">
        <v>2098.2215772179629</v>
      </c>
      <c r="BA849" s="259">
        <v>2098.717743702081</v>
      </c>
      <c r="BB849" s="259">
        <v>2099.2304490690035</v>
      </c>
      <c r="BC849" s="259">
        <v>2099.7266155531215</v>
      </c>
      <c r="BD849" s="259">
        <v>2100.2393209200441</v>
      </c>
      <c r="BE849" s="259">
        <v>2100.7520262869662</v>
      </c>
      <c r="BF849" s="259">
        <v>2101.2481927710846</v>
      </c>
      <c r="BG849" s="259">
        <v>2101.7608981380067</v>
      </c>
      <c r="BH849" s="259">
        <v>2102.2570646221247</v>
      </c>
      <c r="BI849" s="259">
        <v>2102.7697699890473</v>
      </c>
      <c r="BJ849" s="259">
        <v>2103.2824753559694</v>
      </c>
      <c r="BK849" s="259">
        <v>2103.7455640744797</v>
      </c>
      <c r="BL849" s="259">
        <v>2104.2582694414023</v>
      </c>
      <c r="BM849" s="259">
        <v>2104.7544359255203</v>
      </c>
      <c r="BN849" s="259">
        <v>2105.2671412924428</v>
      </c>
      <c r="BO849" s="259">
        <v>2105.7633077765609</v>
      </c>
      <c r="BP849" s="259">
        <v>2106.2760131434829</v>
      </c>
      <c r="BQ849" s="259">
        <v>2106.7887185104055</v>
      </c>
      <c r="BR849" s="259">
        <v>2107.2848849945235</v>
      </c>
      <c r="BS849" s="259">
        <v>2107.7975903614461</v>
      </c>
      <c r="BT849" s="259">
        <v>2108.2937568455641</v>
      </c>
      <c r="BU849" s="259">
        <v>2108.8064622124866</v>
      </c>
      <c r="BV849" s="259">
        <v>2109.3191675794087</v>
      </c>
      <c r="BW849" s="259">
        <v>2109.782256297919</v>
      </c>
      <c r="BX849" s="259">
        <v>2110.2949616648411</v>
      </c>
      <c r="BY849" s="259">
        <v>2110.7911281489596</v>
      </c>
      <c r="BZ849" s="259">
        <v>2111.3038335158817</v>
      </c>
      <c r="CA849" s="259">
        <v>2111.8000000000002</v>
      </c>
      <c r="CB849" s="259">
        <v>2112.3127053669223</v>
      </c>
      <c r="CC849" s="259">
        <v>2112.8254107338448</v>
      </c>
      <c r="CD849" s="259">
        <v>2113.3215772179628</v>
      </c>
      <c r="CE849" s="259">
        <v>2113.8342825848854</v>
      </c>
      <c r="CF849" s="259">
        <v>2114.3304490690034</v>
      </c>
      <c r="CG849" s="259">
        <v>2114.843154435926</v>
      </c>
      <c r="CH849" s="259">
        <v>2115.355859802848</v>
      </c>
      <c r="CI849" s="259">
        <v>2115.8189485213584</v>
      </c>
      <c r="CJ849" s="259">
        <v>2116.3316538882805</v>
      </c>
      <c r="CK849" s="259">
        <v>2116.8278203723989</v>
      </c>
      <c r="CL849" s="259">
        <v>2117.340525739321</v>
      </c>
      <c r="CM849" s="259">
        <v>2117.8366922234395</v>
      </c>
    </row>
    <row r="850" spans="2:91" x14ac:dyDescent="0.3">
      <c r="B850" s="2">
        <v>5002763775</v>
      </c>
      <c r="C850" s="276">
        <v>50027</v>
      </c>
      <c r="D850" s="278" t="s">
        <v>404</v>
      </c>
      <c r="E850" s="2" t="s">
        <v>1215</v>
      </c>
      <c r="F850" s="2" t="s">
        <v>1227</v>
      </c>
      <c r="G850" s="259">
        <v>1158.2431544359256</v>
      </c>
      <c r="H850" s="259">
        <v>1158.7320920043812</v>
      </c>
      <c r="I850" s="259">
        <v>1159.2210295728369</v>
      </c>
      <c r="J850" s="259">
        <v>1159.6941949616648</v>
      </c>
      <c r="K850" s="259">
        <v>1160.1831325301205</v>
      </c>
      <c r="L850" s="259">
        <v>1160.6562979189484</v>
      </c>
      <c r="M850" s="259">
        <v>1161.1452354874041</v>
      </c>
      <c r="N850" s="259">
        <v>1161.6341730558597</v>
      </c>
      <c r="O850" s="259">
        <v>1162.0757940854326</v>
      </c>
      <c r="P850" s="259">
        <v>1162.5647316538882</v>
      </c>
      <c r="Q850" s="259">
        <v>1163.0378970427164</v>
      </c>
      <c r="R850" s="259">
        <v>1163.526834611172</v>
      </c>
      <c r="S850" s="259">
        <v>1164</v>
      </c>
      <c r="T850" s="259">
        <v>1164.4889375684556</v>
      </c>
      <c r="U850" s="259">
        <v>1164.9778751369113</v>
      </c>
      <c r="V850" s="259">
        <v>1165.4510405257392</v>
      </c>
      <c r="W850" s="259">
        <v>1165.9399780941949</v>
      </c>
      <c r="X850" s="259">
        <v>1166.4131434830231</v>
      </c>
      <c r="Y850" s="259">
        <v>1166.9020810514787</v>
      </c>
      <c r="Z850" s="259">
        <v>1167.3910186199344</v>
      </c>
      <c r="AA850" s="259">
        <v>1167.8326396495072</v>
      </c>
      <c r="AB850" s="259">
        <v>1168.3215772179628</v>
      </c>
      <c r="AC850" s="259">
        <v>1168.7947426067908</v>
      </c>
      <c r="AD850" s="259">
        <v>1169.2836801752464</v>
      </c>
      <c r="AE850" s="259">
        <v>1169.7568455640744</v>
      </c>
      <c r="AF850" s="259">
        <v>1170.2457831325301</v>
      </c>
      <c r="AG850" s="259">
        <v>1170.7347207009857</v>
      </c>
      <c r="AH850" s="259">
        <v>1171.2078860898139</v>
      </c>
      <c r="AI850" s="259">
        <v>1171.6968236582695</v>
      </c>
      <c r="AJ850" s="259">
        <v>1172.1699890470975</v>
      </c>
      <c r="AK850" s="259">
        <v>1172.6589266155531</v>
      </c>
      <c r="AL850" s="259">
        <v>1173.1478641840088</v>
      </c>
      <c r="AM850" s="259">
        <v>1173.5894852135816</v>
      </c>
      <c r="AN850" s="259">
        <v>1174.0784227820373</v>
      </c>
      <c r="AO850" s="259">
        <v>1174.5515881708652</v>
      </c>
      <c r="AP850" s="259">
        <v>1175.0405257393209</v>
      </c>
      <c r="AQ850" s="259">
        <v>1175.513691128149</v>
      </c>
      <c r="AR850" s="259">
        <v>1176.0026286966047</v>
      </c>
      <c r="AS850" s="259">
        <v>1176.4915662650603</v>
      </c>
      <c r="AT850" s="259">
        <v>1176.9647316538883</v>
      </c>
      <c r="AU850" s="259">
        <v>1177.4536692223439</v>
      </c>
      <c r="AV850" s="259">
        <v>1177.9268346111719</v>
      </c>
      <c r="AW850" s="259">
        <v>1178.4157721796275</v>
      </c>
      <c r="AX850" s="259">
        <v>1178.9047097480832</v>
      </c>
      <c r="AY850" s="259">
        <v>1179.3621029572837</v>
      </c>
      <c r="AZ850" s="259">
        <v>1179.8510405257393</v>
      </c>
      <c r="BA850" s="259">
        <v>1180.3242059145673</v>
      </c>
      <c r="BB850" s="259">
        <v>1180.8131434830229</v>
      </c>
      <c r="BC850" s="259">
        <v>1181.2863088718509</v>
      </c>
      <c r="BD850" s="259">
        <v>1181.7752464403065</v>
      </c>
      <c r="BE850" s="259">
        <v>1182.2641840087622</v>
      </c>
      <c r="BF850" s="259">
        <v>1182.7373493975904</v>
      </c>
      <c r="BG850" s="259">
        <v>1183.226286966046</v>
      </c>
      <c r="BH850" s="259">
        <v>1183.699452354874</v>
      </c>
      <c r="BI850" s="259">
        <v>1184.1883899233296</v>
      </c>
      <c r="BJ850" s="259">
        <v>1184.6773274917853</v>
      </c>
      <c r="BK850" s="259">
        <v>1185.1189485213581</v>
      </c>
      <c r="BL850" s="259">
        <v>1185.6078860898137</v>
      </c>
      <c r="BM850" s="259">
        <v>1186.0810514786417</v>
      </c>
      <c r="BN850" s="259">
        <v>1186.5699890470974</v>
      </c>
      <c r="BO850" s="259">
        <v>1187.0431544359255</v>
      </c>
      <c r="BP850" s="259">
        <v>1187.5320920043812</v>
      </c>
      <c r="BQ850" s="259">
        <v>1188.0210295728368</v>
      </c>
      <c r="BR850" s="259">
        <v>1188.4941949616648</v>
      </c>
      <c r="BS850" s="259">
        <v>1188.9831325301204</v>
      </c>
      <c r="BT850" s="259">
        <v>1189.4562979189484</v>
      </c>
      <c r="BU850" s="259">
        <v>1189.945235487404</v>
      </c>
      <c r="BV850" s="259">
        <v>1190.4341730558597</v>
      </c>
      <c r="BW850" s="259">
        <v>1190.8757940854325</v>
      </c>
      <c r="BX850" s="259">
        <v>1191.3647316538882</v>
      </c>
      <c r="BY850" s="259">
        <v>1191.8378970427163</v>
      </c>
      <c r="BZ850" s="259">
        <v>1192.326834611172</v>
      </c>
      <c r="CA850" s="259">
        <v>1192.8</v>
      </c>
      <c r="CB850" s="259">
        <v>1193.2889375684556</v>
      </c>
      <c r="CC850" s="259">
        <v>1193.7778751369112</v>
      </c>
      <c r="CD850" s="259">
        <v>1194.2510405257392</v>
      </c>
      <c r="CE850" s="259">
        <v>1194.7399780941948</v>
      </c>
      <c r="CF850" s="259">
        <v>1195.213143483023</v>
      </c>
      <c r="CG850" s="259">
        <v>1195.7020810514787</v>
      </c>
      <c r="CH850" s="259">
        <v>1196.1910186199343</v>
      </c>
      <c r="CI850" s="259">
        <v>1196.6326396495072</v>
      </c>
      <c r="CJ850" s="259">
        <v>1197.1215772179628</v>
      </c>
      <c r="CK850" s="259">
        <v>1197.5947426067908</v>
      </c>
      <c r="CL850" s="259">
        <v>1198.0836801752464</v>
      </c>
      <c r="CM850" s="259">
        <v>1198.5568455640744</v>
      </c>
    </row>
    <row r="851" spans="2:91" x14ac:dyDescent="0.3">
      <c r="B851" s="2">
        <v>5002769550</v>
      </c>
      <c r="C851" s="276">
        <v>50027</v>
      </c>
      <c r="D851" s="278" t="s">
        <v>405</v>
      </c>
      <c r="E851" s="2" t="s">
        <v>1217</v>
      </c>
      <c r="F851" s="2" t="s">
        <v>1227</v>
      </c>
      <c r="G851" s="259">
        <v>6286.6384446878428</v>
      </c>
      <c r="H851" s="259">
        <v>6286.3973713033956</v>
      </c>
      <c r="I851" s="259">
        <v>6286.1562979189484</v>
      </c>
      <c r="J851" s="259">
        <v>6285.9230010952906</v>
      </c>
      <c r="K851" s="259">
        <v>6285.6819277108434</v>
      </c>
      <c r="L851" s="259">
        <v>6285.4486308871856</v>
      </c>
      <c r="M851" s="259">
        <v>6285.2075575027384</v>
      </c>
      <c r="N851" s="259">
        <v>6284.9664841182912</v>
      </c>
      <c r="O851" s="259">
        <v>6284.7487404162102</v>
      </c>
      <c r="P851" s="259">
        <v>6284.507667031764</v>
      </c>
      <c r="Q851" s="259">
        <v>6284.2743702081052</v>
      </c>
      <c r="R851" s="259">
        <v>6284.033296823658</v>
      </c>
      <c r="S851" s="259">
        <v>6283.8</v>
      </c>
      <c r="T851" s="259">
        <v>6283.558926615553</v>
      </c>
      <c r="U851" s="259">
        <v>6283.3178532311067</v>
      </c>
      <c r="V851" s="259">
        <v>6283.084556407448</v>
      </c>
      <c r="W851" s="259">
        <v>6282.8434830230017</v>
      </c>
      <c r="X851" s="259">
        <v>6282.6101861993429</v>
      </c>
      <c r="Y851" s="259">
        <v>6282.3691128148957</v>
      </c>
      <c r="Z851" s="259">
        <v>6282.1280394304495</v>
      </c>
      <c r="AA851" s="259">
        <v>6281.9102957283685</v>
      </c>
      <c r="AB851" s="259">
        <v>6281.6692223439213</v>
      </c>
      <c r="AC851" s="259">
        <v>6281.4359255202635</v>
      </c>
      <c r="AD851" s="259">
        <v>6281.1948521358163</v>
      </c>
      <c r="AE851" s="259">
        <v>6280.9615553121575</v>
      </c>
      <c r="AF851" s="259">
        <v>6280.7204819277113</v>
      </c>
      <c r="AG851" s="259">
        <v>6280.4794085432641</v>
      </c>
      <c r="AH851" s="259">
        <v>6280.2461117196062</v>
      </c>
      <c r="AI851" s="259">
        <v>6280.005038335159</v>
      </c>
      <c r="AJ851" s="259">
        <v>6279.7717415115012</v>
      </c>
      <c r="AK851" s="259">
        <v>6279.530668127054</v>
      </c>
      <c r="AL851" s="259">
        <v>6279.2895947426068</v>
      </c>
      <c r="AM851" s="259">
        <v>6279.0718510405259</v>
      </c>
      <c r="AN851" s="259">
        <v>6278.8307776560787</v>
      </c>
      <c r="AO851" s="259">
        <v>6278.5974808324208</v>
      </c>
      <c r="AP851" s="259">
        <v>6278.3564074479737</v>
      </c>
      <c r="AQ851" s="259">
        <v>6278.1231106243158</v>
      </c>
      <c r="AR851" s="259">
        <v>6277.8820372398686</v>
      </c>
      <c r="AS851" s="259">
        <v>6277.6409638554223</v>
      </c>
      <c r="AT851" s="259">
        <v>6277.4076670317636</v>
      </c>
      <c r="AU851" s="259">
        <v>6277.1665936473164</v>
      </c>
      <c r="AV851" s="259">
        <v>6276.9332968236586</v>
      </c>
      <c r="AW851" s="259">
        <v>6276.6922234392114</v>
      </c>
      <c r="AX851" s="259">
        <v>6276.4511500547651</v>
      </c>
      <c r="AY851" s="259">
        <v>6276.2256297918948</v>
      </c>
      <c r="AZ851" s="259">
        <v>6275.9845564074485</v>
      </c>
      <c r="BA851" s="259">
        <v>6275.7512595837898</v>
      </c>
      <c r="BB851" s="259">
        <v>6275.5101861993435</v>
      </c>
      <c r="BC851" s="259">
        <v>6275.2768893756847</v>
      </c>
      <c r="BD851" s="259">
        <v>6275.0358159912375</v>
      </c>
      <c r="BE851" s="259">
        <v>6274.7947426067913</v>
      </c>
      <c r="BF851" s="259">
        <v>6274.5614457831325</v>
      </c>
      <c r="BG851" s="259">
        <v>6274.3203723986862</v>
      </c>
      <c r="BH851" s="259">
        <v>6274.0870755750275</v>
      </c>
      <c r="BI851" s="259">
        <v>6273.8460021905812</v>
      </c>
      <c r="BJ851" s="259">
        <v>6273.604928806134</v>
      </c>
      <c r="BK851" s="259">
        <v>6273.3871851040531</v>
      </c>
      <c r="BL851" s="259">
        <v>6273.1461117196059</v>
      </c>
      <c r="BM851" s="259">
        <v>6272.912814895948</v>
      </c>
      <c r="BN851" s="259">
        <v>6272.6717415115008</v>
      </c>
      <c r="BO851" s="259">
        <v>6272.438444687843</v>
      </c>
      <c r="BP851" s="259">
        <v>6272.1973713033958</v>
      </c>
      <c r="BQ851" s="259">
        <v>6271.9562979189486</v>
      </c>
      <c r="BR851" s="259">
        <v>6271.7230010952908</v>
      </c>
      <c r="BS851" s="259">
        <v>6271.4819277108436</v>
      </c>
      <c r="BT851" s="259">
        <v>6271.2486308871858</v>
      </c>
      <c r="BU851" s="259">
        <v>6271.0075575027386</v>
      </c>
      <c r="BV851" s="259">
        <v>6270.7664841182914</v>
      </c>
      <c r="BW851" s="259">
        <v>6270.5487404162104</v>
      </c>
      <c r="BX851" s="259">
        <v>6270.3076670317641</v>
      </c>
      <c r="BY851" s="259">
        <v>6270.0743702081054</v>
      </c>
      <c r="BZ851" s="259">
        <v>6269.8332968236582</v>
      </c>
      <c r="CA851" s="259">
        <v>6269.6</v>
      </c>
      <c r="CB851" s="259">
        <v>6269.3589266155532</v>
      </c>
      <c r="CC851" s="259">
        <v>6269.1178532311069</v>
      </c>
      <c r="CD851" s="259">
        <v>6268.8845564074481</v>
      </c>
      <c r="CE851" s="259">
        <v>6268.6434830230019</v>
      </c>
      <c r="CF851" s="259">
        <v>6268.4101861993431</v>
      </c>
      <c r="CG851" s="259">
        <v>6268.1691128148959</v>
      </c>
      <c r="CH851" s="259">
        <v>6267.9280394304496</v>
      </c>
      <c r="CI851" s="259">
        <v>6267.7102957283687</v>
      </c>
      <c r="CJ851" s="259">
        <v>6267.4692223439215</v>
      </c>
      <c r="CK851" s="259">
        <v>6267.2359255202637</v>
      </c>
      <c r="CL851" s="259">
        <v>6266.9948521358165</v>
      </c>
      <c r="CM851" s="259">
        <v>6266.7615553121577</v>
      </c>
    </row>
    <row r="852" spans="2:91" x14ac:dyDescent="0.3">
      <c r="B852" s="2">
        <v>5002770375</v>
      </c>
      <c r="C852" s="276">
        <v>50027</v>
      </c>
      <c r="D852" s="278" t="s">
        <v>404</v>
      </c>
      <c r="E852" s="2" t="s">
        <v>1219</v>
      </c>
      <c r="F852" s="2" t="s">
        <v>1227</v>
      </c>
      <c r="G852" s="259">
        <v>596.32354874041619</v>
      </c>
      <c r="H852" s="259">
        <v>596.87360350492872</v>
      </c>
      <c r="I852" s="259">
        <v>597.42365826944138</v>
      </c>
      <c r="J852" s="259">
        <v>597.95596933187289</v>
      </c>
      <c r="K852" s="259">
        <v>598.50602409638543</v>
      </c>
      <c r="L852" s="259">
        <v>599.03833515881706</v>
      </c>
      <c r="M852" s="259">
        <v>599.5883899233296</v>
      </c>
      <c r="N852" s="259">
        <v>600.13844468784225</v>
      </c>
      <c r="O852" s="259">
        <v>600.63526834611162</v>
      </c>
      <c r="P852" s="259">
        <v>601.18532311062427</v>
      </c>
      <c r="Q852" s="259">
        <v>601.71763417305579</v>
      </c>
      <c r="R852" s="259">
        <v>602.26768893756844</v>
      </c>
      <c r="S852" s="259">
        <v>602.79999999999995</v>
      </c>
      <c r="T852" s="259">
        <v>603.35005476451261</v>
      </c>
      <c r="U852" s="259">
        <v>603.90010952902514</v>
      </c>
      <c r="V852" s="259">
        <v>604.43242059145666</v>
      </c>
      <c r="W852" s="259">
        <v>604.98247535596931</v>
      </c>
      <c r="X852" s="259">
        <v>605.51478641840083</v>
      </c>
      <c r="Y852" s="259">
        <v>606.06484118291348</v>
      </c>
      <c r="Z852" s="259">
        <v>606.61489594742602</v>
      </c>
      <c r="AA852" s="259">
        <v>607.1117196056955</v>
      </c>
      <c r="AB852" s="259">
        <v>607.66177437020804</v>
      </c>
      <c r="AC852" s="259">
        <v>608.19408543263967</v>
      </c>
      <c r="AD852" s="259">
        <v>608.74414019715221</v>
      </c>
      <c r="AE852" s="259">
        <v>609.27645125958372</v>
      </c>
      <c r="AF852" s="259">
        <v>609.82650602409637</v>
      </c>
      <c r="AG852" s="259">
        <v>610.37656078860891</v>
      </c>
      <c r="AH852" s="259">
        <v>610.90887185104054</v>
      </c>
      <c r="AI852" s="259">
        <v>611.45892661555308</v>
      </c>
      <c r="AJ852" s="259">
        <v>611.9912376779846</v>
      </c>
      <c r="AK852" s="259">
        <v>612.54129244249725</v>
      </c>
      <c r="AL852" s="259">
        <v>613.09134720700979</v>
      </c>
      <c r="AM852" s="259">
        <v>613.58817086527927</v>
      </c>
      <c r="AN852" s="259">
        <v>614.13822562979192</v>
      </c>
      <c r="AO852" s="259">
        <v>614.67053669222344</v>
      </c>
      <c r="AP852" s="259">
        <v>615.22059145673597</v>
      </c>
      <c r="AQ852" s="259">
        <v>615.75290251916761</v>
      </c>
      <c r="AR852" s="259">
        <v>616.30295728368014</v>
      </c>
      <c r="AS852" s="259">
        <v>616.8530120481928</v>
      </c>
      <c r="AT852" s="259">
        <v>617.38532311062431</v>
      </c>
      <c r="AU852" s="259">
        <v>617.93537787513696</v>
      </c>
      <c r="AV852" s="259">
        <v>618.46768893756848</v>
      </c>
      <c r="AW852" s="259">
        <v>619.01774370208102</v>
      </c>
      <c r="AX852" s="259">
        <v>619.56779846659367</v>
      </c>
      <c r="AY852" s="259">
        <v>620.08236582694417</v>
      </c>
      <c r="AZ852" s="259">
        <v>620.63242059145671</v>
      </c>
      <c r="BA852" s="259">
        <v>621.16473165388834</v>
      </c>
      <c r="BB852" s="259">
        <v>621.71478641840088</v>
      </c>
      <c r="BC852" s="259">
        <v>622.24709748083239</v>
      </c>
      <c r="BD852" s="259">
        <v>622.79715224534505</v>
      </c>
      <c r="BE852" s="259">
        <v>623.34720700985758</v>
      </c>
      <c r="BF852" s="259">
        <v>623.87951807228922</v>
      </c>
      <c r="BG852" s="259">
        <v>624.42957283680175</v>
      </c>
      <c r="BH852" s="259">
        <v>624.96188389923327</v>
      </c>
      <c r="BI852" s="259">
        <v>625.51193866374592</v>
      </c>
      <c r="BJ852" s="259">
        <v>626.06199342825846</v>
      </c>
      <c r="BK852" s="259">
        <v>626.55881708652794</v>
      </c>
      <c r="BL852" s="259">
        <v>627.10887185104059</v>
      </c>
      <c r="BM852" s="259">
        <v>627.64118291347211</v>
      </c>
      <c r="BN852" s="259">
        <v>628.19123767798465</v>
      </c>
      <c r="BO852" s="259">
        <v>628.72354874041628</v>
      </c>
      <c r="BP852" s="259">
        <v>629.27360350492881</v>
      </c>
      <c r="BQ852" s="259">
        <v>629.82365826944147</v>
      </c>
      <c r="BR852" s="259">
        <v>630.35596933187298</v>
      </c>
      <c r="BS852" s="259">
        <v>630.90602409638564</v>
      </c>
      <c r="BT852" s="259">
        <v>631.43833515881715</v>
      </c>
      <c r="BU852" s="259">
        <v>631.98838992332969</v>
      </c>
      <c r="BV852" s="259">
        <v>632.53844468784234</v>
      </c>
      <c r="BW852" s="259">
        <v>633.03526834611171</v>
      </c>
      <c r="BX852" s="259">
        <v>633.58532311062436</v>
      </c>
      <c r="BY852" s="259">
        <v>634.11763417305588</v>
      </c>
      <c r="BZ852" s="259">
        <v>634.66768893756853</v>
      </c>
      <c r="CA852" s="259">
        <v>635.20000000000005</v>
      </c>
      <c r="CB852" s="259">
        <v>635.7500547645127</v>
      </c>
      <c r="CC852" s="259">
        <v>636.30010952902524</v>
      </c>
      <c r="CD852" s="259">
        <v>636.83242059145675</v>
      </c>
      <c r="CE852" s="259">
        <v>637.3824753559694</v>
      </c>
      <c r="CF852" s="259">
        <v>637.91478641840092</v>
      </c>
      <c r="CG852" s="259">
        <v>638.46484118291357</v>
      </c>
      <c r="CH852" s="259">
        <v>639.01489594742611</v>
      </c>
      <c r="CI852" s="259">
        <v>639.51171960569559</v>
      </c>
      <c r="CJ852" s="259">
        <v>640.06177437020813</v>
      </c>
      <c r="CK852" s="259">
        <v>640.59408543263976</v>
      </c>
      <c r="CL852" s="259">
        <v>641.1441401971523</v>
      </c>
      <c r="CM852" s="259">
        <v>641.67645125958381</v>
      </c>
    </row>
    <row r="853" spans="2:91" x14ac:dyDescent="0.3">
      <c r="B853" s="2">
        <v>5002777500</v>
      </c>
      <c r="C853" s="276">
        <v>50027</v>
      </c>
      <c r="D853" s="278" t="s">
        <v>404</v>
      </c>
      <c r="E853" s="2" t="s">
        <v>1221</v>
      </c>
      <c r="F853" s="2" t="s">
        <v>1227</v>
      </c>
      <c r="G853" s="259">
        <v>2147.3220153340635</v>
      </c>
      <c r="H853" s="259">
        <v>2147.6343921139101</v>
      </c>
      <c r="I853" s="259">
        <v>2147.9467688937571</v>
      </c>
      <c r="J853" s="259">
        <v>2148.249069003286</v>
      </c>
      <c r="K853" s="259">
        <v>2148.5614457831325</v>
      </c>
      <c r="L853" s="259">
        <v>2148.8637458926614</v>
      </c>
      <c r="M853" s="259">
        <v>2149.1761226725084</v>
      </c>
      <c r="N853" s="259">
        <v>2149.488499452355</v>
      </c>
      <c r="O853" s="259">
        <v>2149.7706462212486</v>
      </c>
      <c r="P853" s="259">
        <v>2150.0830230010952</v>
      </c>
      <c r="Q853" s="259">
        <v>2150.3853231106241</v>
      </c>
      <c r="R853" s="259">
        <v>2150.6976998904711</v>
      </c>
      <c r="S853" s="259">
        <v>2151</v>
      </c>
      <c r="T853" s="259">
        <v>2151.3123767798465</v>
      </c>
      <c r="U853" s="259">
        <v>2151.6247535596935</v>
      </c>
      <c r="V853" s="259">
        <v>2151.9270536692225</v>
      </c>
      <c r="W853" s="259">
        <v>2152.239430449069</v>
      </c>
      <c r="X853" s="259">
        <v>2152.5417305585979</v>
      </c>
      <c r="Y853" s="259">
        <v>2152.8541073384449</v>
      </c>
      <c r="Z853" s="259">
        <v>2153.1664841182915</v>
      </c>
      <c r="AA853" s="259">
        <v>2153.4486308871851</v>
      </c>
      <c r="AB853" s="259">
        <v>2153.7610076670317</v>
      </c>
      <c r="AC853" s="259">
        <v>2154.0633077765606</v>
      </c>
      <c r="AD853" s="259">
        <v>2154.3756845564076</v>
      </c>
      <c r="AE853" s="259">
        <v>2154.6779846659365</v>
      </c>
      <c r="AF853" s="259">
        <v>2154.990361445783</v>
      </c>
      <c r="AG853" s="259">
        <v>2155.30273822563</v>
      </c>
      <c r="AH853" s="259">
        <v>2155.605038335159</v>
      </c>
      <c r="AI853" s="259">
        <v>2155.9174151150055</v>
      </c>
      <c r="AJ853" s="259">
        <v>2156.2197152245344</v>
      </c>
      <c r="AK853" s="259">
        <v>2156.5320920043814</v>
      </c>
      <c r="AL853" s="259">
        <v>2156.844468784228</v>
      </c>
      <c r="AM853" s="259">
        <v>2157.1266155531216</v>
      </c>
      <c r="AN853" s="259">
        <v>2157.4389923329682</v>
      </c>
      <c r="AO853" s="259">
        <v>2157.7412924424971</v>
      </c>
      <c r="AP853" s="259">
        <v>2158.0536692223441</v>
      </c>
      <c r="AQ853" s="259">
        <v>2158.355969331873</v>
      </c>
      <c r="AR853" s="259">
        <v>2158.6683461117195</v>
      </c>
      <c r="AS853" s="259">
        <v>2158.9807228915665</v>
      </c>
      <c r="AT853" s="259">
        <v>2159.2830230010954</v>
      </c>
      <c r="AU853" s="259">
        <v>2159.595399780942</v>
      </c>
      <c r="AV853" s="259">
        <v>2159.8976998904709</v>
      </c>
      <c r="AW853" s="259">
        <v>2160.2100766703179</v>
      </c>
      <c r="AX853" s="259">
        <v>2160.5224534501644</v>
      </c>
      <c r="AY853" s="259">
        <v>2160.8146768893757</v>
      </c>
      <c r="AZ853" s="259">
        <v>2161.1270536692223</v>
      </c>
      <c r="BA853" s="259">
        <v>2161.4293537787516</v>
      </c>
      <c r="BB853" s="259">
        <v>2161.7417305585982</v>
      </c>
      <c r="BC853" s="259">
        <v>2162.0440306681271</v>
      </c>
      <c r="BD853" s="259">
        <v>2162.3564074479737</v>
      </c>
      <c r="BE853" s="259">
        <v>2162.6687842278207</v>
      </c>
      <c r="BF853" s="259">
        <v>2162.9710843373496</v>
      </c>
      <c r="BG853" s="259">
        <v>2163.2834611171961</v>
      </c>
      <c r="BH853" s="259">
        <v>2163.585761226725</v>
      </c>
      <c r="BI853" s="259">
        <v>2163.898138006572</v>
      </c>
      <c r="BJ853" s="259">
        <v>2164.2105147864186</v>
      </c>
      <c r="BK853" s="259">
        <v>2164.4926615553122</v>
      </c>
      <c r="BL853" s="259">
        <v>2164.8050383351588</v>
      </c>
      <c r="BM853" s="259">
        <v>2165.1073384446881</v>
      </c>
      <c r="BN853" s="259">
        <v>2165.4197152245347</v>
      </c>
      <c r="BO853" s="259">
        <v>2165.7220153340636</v>
      </c>
      <c r="BP853" s="259">
        <v>2166.0343921139101</v>
      </c>
      <c r="BQ853" s="259">
        <v>2166.3467688937571</v>
      </c>
      <c r="BR853" s="259">
        <v>2166.6490690032861</v>
      </c>
      <c r="BS853" s="259">
        <v>2166.9614457831326</v>
      </c>
      <c r="BT853" s="259">
        <v>2167.2637458926615</v>
      </c>
      <c r="BU853" s="259">
        <v>2167.5761226725085</v>
      </c>
      <c r="BV853" s="259">
        <v>2167.8884994523551</v>
      </c>
      <c r="BW853" s="259">
        <v>2168.1706462212487</v>
      </c>
      <c r="BX853" s="259">
        <v>2168.4830230010953</v>
      </c>
      <c r="BY853" s="259">
        <v>2168.7853231106242</v>
      </c>
      <c r="BZ853" s="259">
        <v>2169.0976998904712</v>
      </c>
      <c r="CA853" s="259">
        <v>2169.4</v>
      </c>
      <c r="CB853" s="259">
        <v>2169.7123767798466</v>
      </c>
      <c r="CC853" s="259">
        <v>2170.0247535596936</v>
      </c>
      <c r="CD853" s="259">
        <v>2170.3270536692226</v>
      </c>
      <c r="CE853" s="259">
        <v>2170.6394304490691</v>
      </c>
      <c r="CF853" s="259">
        <v>2170.941730558598</v>
      </c>
      <c r="CG853" s="259">
        <v>2171.254107338445</v>
      </c>
      <c r="CH853" s="259">
        <v>2171.5664841182916</v>
      </c>
      <c r="CI853" s="259">
        <v>2171.8486308871852</v>
      </c>
      <c r="CJ853" s="259">
        <v>2172.1610076670318</v>
      </c>
      <c r="CK853" s="259">
        <v>2172.4633077765607</v>
      </c>
      <c r="CL853" s="259">
        <v>2172.7756845564077</v>
      </c>
      <c r="CM853" s="259">
        <v>2173.0779846659366</v>
      </c>
    </row>
    <row r="854" spans="2:91" x14ac:dyDescent="0.3">
      <c r="B854" s="2">
        <v>5002783050</v>
      </c>
      <c r="C854" s="276">
        <v>50027</v>
      </c>
      <c r="D854" s="278" t="s">
        <v>404</v>
      </c>
      <c r="E854" s="2" t="s">
        <v>1223</v>
      </c>
      <c r="F854" s="2" t="s">
        <v>1227</v>
      </c>
      <c r="G854" s="259">
        <v>883.92146768893758</v>
      </c>
      <c r="H854" s="259">
        <v>884.14895947426066</v>
      </c>
      <c r="I854" s="259">
        <v>884.37645125958386</v>
      </c>
      <c r="J854" s="259">
        <v>884.59660460021905</v>
      </c>
      <c r="K854" s="259">
        <v>884.82409638554225</v>
      </c>
      <c r="L854" s="259">
        <v>885.04424972617744</v>
      </c>
      <c r="M854" s="259">
        <v>885.27174151150052</v>
      </c>
      <c r="N854" s="259">
        <v>885.49923329682372</v>
      </c>
      <c r="O854" s="259">
        <v>885.70470974808325</v>
      </c>
      <c r="P854" s="259">
        <v>885.93220153340633</v>
      </c>
      <c r="Q854" s="259">
        <v>886.15235487404163</v>
      </c>
      <c r="R854" s="259">
        <v>886.37984665936472</v>
      </c>
      <c r="S854" s="259">
        <v>886.6</v>
      </c>
      <c r="T854" s="259">
        <v>886.8274917853231</v>
      </c>
      <c r="U854" s="259">
        <v>887.0549835706463</v>
      </c>
      <c r="V854" s="259">
        <v>887.27513691128149</v>
      </c>
      <c r="W854" s="259">
        <v>887.50262869660457</v>
      </c>
      <c r="X854" s="259">
        <v>887.72278203723988</v>
      </c>
      <c r="Y854" s="259">
        <v>887.95027382256296</v>
      </c>
      <c r="Z854" s="259">
        <v>888.17776560788616</v>
      </c>
      <c r="AA854" s="259">
        <v>888.38324205914569</v>
      </c>
      <c r="AB854" s="259">
        <v>888.61073384446877</v>
      </c>
      <c r="AC854" s="259">
        <v>888.83088718510407</v>
      </c>
      <c r="AD854" s="259">
        <v>889.05837897042716</v>
      </c>
      <c r="AE854" s="259">
        <v>889.27853231106246</v>
      </c>
      <c r="AF854" s="259">
        <v>889.50602409638554</v>
      </c>
      <c r="AG854" s="259">
        <v>889.73351588170863</v>
      </c>
      <c r="AH854" s="259">
        <v>889.95366922234393</v>
      </c>
      <c r="AI854" s="259">
        <v>890.18116100766701</v>
      </c>
      <c r="AJ854" s="259">
        <v>890.40131434830232</v>
      </c>
      <c r="AK854" s="259">
        <v>890.6288061336254</v>
      </c>
      <c r="AL854" s="259">
        <v>890.85629791894848</v>
      </c>
      <c r="AM854" s="259">
        <v>891.06177437020813</v>
      </c>
      <c r="AN854" s="259">
        <v>891.28926615553121</v>
      </c>
      <c r="AO854" s="259">
        <v>891.50941949616652</v>
      </c>
      <c r="AP854" s="259">
        <v>891.7369112814896</v>
      </c>
      <c r="AQ854" s="259">
        <v>891.9570646221249</v>
      </c>
      <c r="AR854" s="259">
        <v>892.18455640744799</v>
      </c>
      <c r="AS854" s="259">
        <v>892.41204819277107</v>
      </c>
      <c r="AT854" s="259">
        <v>892.63220153340637</v>
      </c>
      <c r="AU854" s="259">
        <v>892.85969331872946</v>
      </c>
      <c r="AV854" s="259">
        <v>893.07984665936476</v>
      </c>
      <c r="AW854" s="259">
        <v>893.30733844468784</v>
      </c>
      <c r="AX854" s="259">
        <v>893.53483023001093</v>
      </c>
      <c r="AY854" s="259">
        <v>893.74764512595834</v>
      </c>
      <c r="AZ854" s="259">
        <v>893.97513691128154</v>
      </c>
      <c r="BA854" s="259">
        <v>894.19529025191673</v>
      </c>
      <c r="BB854" s="259">
        <v>894.42278203723993</v>
      </c>
      <c r="BC854" s="259">
        <v>894.64293537787512</v>
      </c>
      <c r="BD854" s="259">
        <v>894.8704271631982</v>
      </c>
      <c r="BE854" s="259">
        <v>895.0979189485214</v>
      </c>
      <c r="BF854" s="259">
        <v>895.31807228915659</v>
      </c>
      <c r="BG854" s="259">
        <v>895.54556407447978</v>
      </c>
      <c r="BH854" s="259">
        <v>895.76571741511498</v>
      </c>
      <c r="BI854" s="259">
        <v>895.99320920043817</v>
      </c>
      <c r="BJ854" s="259">
        <v>896.22070098576125</v>
      </c>
      <c r="BK854" s="259">
        <v>896.42617743702078</v>
      </c>
      <c r="BL854" s="259">
        <v>896.65366922234398</v>
      </c>
      <c r="BM854" s="259">
        <v>896.87382256297917</v>
      </c>
      <c r="BN854" s="259">
        <v>897.10131434830225</v>
      </c>
      <c r="BO854" s="259">
        <v>897.32146768893756</v>
      </c>
      <c r="BP854" s="259">
        <v>897.54895947426064</v>
      </c>
      <c r="BQ854" s="259">
        <v>897.77645125958384</v>
      </c>
      <c r="BR854" s="259">
        <v>897.99660460021903</v>
      </c>
      <c r="BS854" s="259">
        <v>898.22409638554223</v>
      </c>
      <c r="BT854" s="259">
        <v>898.44424972617742</v>
      </c>
      <c r="BU854" s="259">
        <v>898.6717415115005</v>
      </c>
      <c r="BV854" s="259">
        <v>898.8992332968237</v>
      </c>
      <c r="BW854" s="259">
        <v>899.10470974808322</v>
      </c>
      <c r="BX854" s="259">
        <v>899.33220153340631</v>
      </c>
      <c r="BY854" s="259">
        <v>899.55235487404161</v>
      </c>
      <c r="BZ854" s="259">
        <v>899.77984665936469</v>
      </c>
      <c r="CA854" s="259">
        <v>900</v>
      </c>
      <c r="CB854" s="259">
        <v>900.22749178532308</v>
      </c>
      <c r="CC854" s="259">
        <v>900.45498357064616</v>
      </c>
      <c r="CD854" s="259">
        <v>900.67513691128147</v>
      </c>
      <c r="CE854" s="259">
        <v>900.90262869660455</v>
      </c>
      <c r="CF854" s="259">
        <v>901.12278203723986</v>
      </c>
      <c r="CG854" s="259">
        <v>901.35027382256294</v>
      </c>
      <c r="CH854" s="259">
        <v>901.57776560788614</v>
      </c>
      <c r="CI854" s="259">
        <v>901.78324205914566</v>
      </c>
      <c r="CJ854" s="259">
        <v>902.01073384446875</v>
      </c>
      <c r="CK854" s="259">
        <v>902.23088718510405</v>
      </c>
      <c r="CL854" s="259">
        <v>902.45837897042713</v>
      </c>
      <c r="CM854" s="259">
        <v>902.67853231106244</v>
      </c>
    </row>
    <row r="855" spans="2:91" x14ac:dyDescent="0.3">
      <c r="B855" s="2">
        <v>5002782000</v>
      </c>
      <c r="C855" s="276">
        <v>50027</v>
      </c>
      <c r="D855" s="278" t="s">
        <v>404</v>
      </c>
      <c r="E855" s="2" t="s">
        <v>1225</v>
      </c>
      <c r="F855" s="2" t="s">
        <v>1227</v>
      </c>
      <c r="G855" s="259">
        <v>508.60197152245348</v>
      </c>
      <c r="H855" s="259">
        <v>508.90755750273826</v>
      </c>
      <c r="I855" s="259">
        <v>509.21314348302303</v>
      </c>
      <c r="J855" s="259">
        <v>509.50887185104057</v>
      </c>
      <c r="K855" s="259">
        <v>509.81445783132534</v>
      </c>
      <c r="L855" s="259">
        <v>510.11018619934288</v>
      </c>
      <c r="M855" s="259">
        <v>510.41577217962765</v>
      </c>
      <c r="N855" s="259">
        <v>510.72135815991243</v>
      </c>
      <c r="O855" s="259">
        <v>510.99737130339543</v>
      </c>
      <c r="P855" s="259">
        <v>511.3029572836802</v>
      </c>
      <c r="Q855" s="259">
        <v>511.59868565169774</v>
      </c>
      <c r="R855" s="259">
        <v>511.90427163198251</v>
      </c>
      <c r="S855" s="259">
        <v>512.20000000000005</v>
      </c>
      <c r="T855" s="259">
        <v>512.50558598028488</v>
      </c>
      <c r="U855" s="259">
        <v>512.8111719605696</v>
      </c>
      <c r="V855" s="259">
        <v>513.10690032858713</v>
      </c>
      <c r="W855" s="259">
        <v>513.41248630887185</v>
      </c>
      <c r="X855" s="259">
        <v>513.70821467688938</v>
      </c>
      <c r="Y855" s="259">
        <v>514.01380065717422</v>
      </c>
      <c r="Z855" s="259">
        <v>514.31938663745893</v>
      </c>
      <c r="AA855" s="259">
        <v>514.59539978094199</v>
      </c>
      <c r="AB855" s="259">
        <v>514.90098576122682</v>
      </c>
      <c r="AC855" s="259">
        <v>515.19671412924424</v>
      </c>
      <c r="AD855" s="259">
        <v>515.50230010952907</v>
      </c>
      <c r="AE855" s="259">
        <v>515.79802847754661</v>
      </c>
      <c r="AF855" s="259">
        <v>516.10361445783133</v>
      </c>
      <c r="AG855" s="259">
        <v>516.40920043811616</v>
      </c>
      <c r="AH855" s="259">
        <v>516.70492880613369</v>
      </c>
      <c r="AI855" s="259">
        <v>517.01051478641841</v>
      </c>
      <c r="AJ855" s="259">
        <v>517.30624315443595</v>
      </c>
      <c r="AK855" s="259">
        <v>517.61182913472078</v>
      </c>
      <c r="AL855" s="259">
        <v>517.9174151150055</v>
      </c>
      <c r="AM855" s="259">
        <v>518.19342825848855</v>
      </c>
      <c r="AN855" s="259">
        <v>518.49901423877327</v>
      </c>
      <c r="AO855" s="259">
        <v>518.79474260679081</v>
      </c>
      <c r="AP855" s="259">
        <v>519.10032858707564</v>
      </c>
      <c r="AQ855" s="259">
        <v>519.39605695509317</v>
      </c>
      <c r="AR855" s="259">
        <v>519.70164293537789</v>
      </c>
      <c r="AS855" s="259">
        <v>520.00722891566272</v>
      </c>
      <c r="AT855" s="259">
        <v>520.30295728368026</v>
      </c>
      <c r="AU855" s="259">
        <v>520.60854326396498</v>
      </c>
      <c r="AV855" s="259">
        <v>520.90427163198251</v>
      </c>
      <c r="AW855" s="259">
        <v>521.20985761226734</v>
      </c>
      <c r="AX855" s="259">
        <v>521.51544359255206</v>
      </c>
      <c r="AY855" s="259">
        <v>521.8013143483023</v>
      </c>
      <c r="AZ855" s="259">
        <v>522.10690032858713</v>
      </c>
      <c r="BA855" s="259">
        <v>522.40262869660467</v>
      </c>
      <c r="BB855" s="259">
        <v>522.70821467688938</v>
      </c>
      <c r="BC855" s="259">
        <v>523.00394304490692</v>
      </c>
      <c r="BD855" s="259">
        <v>523.30952902519175</v>
      </c>
      <c r="BE855" s="259">
        <v>523.61511500547647</v>
      </c>
      <c r="BF855" s="259">
        <v>523.910843373494</v>
      </c>
      <c r="BG855" s="259">
        <v>524.21642935377884</v>
      </c>
      <c r="BH855" s="259">
        <v>524.51215772179637</v>
      </c>
      <c r="BI855" s="259">
        <v>524.81774370208109</v>
      </c>
      <c r="BJ855" s="259">
        <v>525.12332968236592</v>
      </c>
      <c r="BK855" s="259">
        <v>525.39934282584886</v>
      </c>
      <c r="BL855" s="259">
        <v>525.70492880613369</v>
      </c>
      <c r="BM855" s="259">
        <v>526.00065717415123</v>
      </c>
      <c r="BN855" s="259">
        <v>526.30624315443595</v>
      </c>
      <c r="BO855" s="259">
        <v>526.60197152245348</v>
      </c>
      <c r="BP855" s="259">
        <v>526.90755750273831</v>
      </c>
      <c r="BQ855" s="259">
        <v>527.21314348302303</v>
      </c>
      <c r="BR855" s="259">
        <v>527.50887185104057</v>
      </c>
      <c r="BS855" s="259">
        <v>527.8144578313254</v>
      </c>
      <c r="BT855" s="259">
        <v>528.11018619934282</v>
      </c>
      <c r="BU855" s="259">
        <v>528.41577217962765</v>
      </c>
      <c r="BV855" s="259">
        <v>528.72135815991237</v>
      </c>
      <c r="BW855" s="259">
        <v>528.99737130339543</v>
      </c>
      <c r="BX855" s="259">
        <v>529.30295728368026</v>
      </c>
      <c r="BY855" s="259">
        <v>529.59868565169779</v>
      </c>
      <c r="BZ855" s="259">
        <v>529.90427163198251</v>
      </c>
      <c r="CA855" s="259">
        <v>530.20000000000005</v>
      </c>
      <c r="CB855" s="259">
        <v>530.50558598028488</v>
      </c>
      <c r="CC855" s="259">
        <v>530.8111719605696</v>
      </c>
      <c r="CD855" s="259">
        <v>531.10690032858713</v>
      </c>
      <c r="CE855" s="259">
        <v>531.41248630887185</v>
      </c>
      <c r="CF855" s="259">
        <v>531.70821467688938</v>
      </c>
      <c r="CG855" s="259">
        <v>532.01380065717422</v>
      </c>
      <c r="CH855" s="259">
        <v>532.31938663745893</v>
      </c>
      <c r="CI855" s="259">
        <v>532.59539978094199</v>
      </c>
      <c r="CJ855" s="259">
        <v>532.90098576122682</v>
      </c>
      <c r="CK855" s="259">
        <v>533.19671412924424</v>
      </c>
      <c r="CL855" s="259">
        <v>533.50230010952907</v>
      </c>
      <c r="CM855" s="259">
        <v>533.79802847754661</v>
      </c>
    </row>
    <row r="856" spans="2:91" x14ac:dyDescent="0.3">
      <c r="B856" s="2">
        <v>5002784925</v>
      </c>
      <c r="C856" s="276">
        <v>50027</v>
      </c>
      <c r="D856" s="278" t="s">
        <v>404</v>
      </c>
      <c r="E856" s="2" t="s">
        <v>1227</v>
      </c>
      <c r="F856" s="2" t="s">
        <v>1227</v>
      </c>
      <c r="G856" s="259">
        <v>2477.0777656078862</v>
      </c>
      <c r="H856" s="259">
        <v>2476.7314348302302</v>
      </c>
      <c r="I856" s="259">
        <v>2476.3851040525738</v>
      </c>
      <c r="J856" s="259">
        <v>2476.0499452354875</v>
      </c>
      <c r="K856" s="259">
        <v>2475.7036144578315</v>
      </c>
      <c r="L856" s="259">
        <v>2475.3684556407447</v>
      </c>
      <c r="M856" s="259">
        <v>2475.0221248630887</v>
      </c>
      <c r="N856" s="259">
        <v>2474.6757940854327</v>
      </c>
      <c r="O856" s="259">
        <v>2474.362979189485</v>
      </c>
      <c r="P856" s="259">
        <v>2474.016648411829</v>
      </c>
      <c r="Q856" s="259">
        <v>2473.6814895947427</v>
      </c>
      <c r="R856" s="259">
        <v>2473.3351588170867</v>
      </c>
      <c r="S856" s="259">
        <v>2473</v>
      </c>
      <c r="T856" s="259">
        <v>2472.653669222344</v>
      </c>
      <c r="U856" s="259">
        <v>2472.307338444688</v>
      </c>
      <c r="V856" s="259">
        <v>2471.9721796276012</v>
      </c>
      <c r="W856" s="259">
        <v>2471.6258488499452</v>
      </c>
      <c r="X856" s="259">
        <v>2471.2906900328585</v>
      </c>
      <c r="Y856" s="259">
        <v>2470.9443592552025</v>
      </c>
      <c r="Z856" s="259">
        <v>2470.5980284775464</v>
      </c>
      <c r="AA856" s="259">
        <v>2470.2852135815992</v>
      </c>
      <c r="AB856" s="259">
        <v>2469.9388828039432</v>
      </c>
      <c r="AC856" s="259">
        <v>2469.6037239868565</v>
      </c>
      <c r="AD856" s="259">
        <v>2469.2573932092005</v>
      </c>
      <c r="AE856" s="259">
        <v>2468.9222343921138</v>
      </c>
      <c r="AF856" s="259">
        <v>2468.5759036144577</v>
      </c>
      <c r="AG856" s="259">
        <v>2468.2295728368017</v>
      </c>
      <c r="AH856" s="259">
        <v>2467.894414019715</v>
      </c>
      <c r="AI856" s="259">
        <v>2467.548083242059</v>
      </c>
      <c r="AJ856" s="259">
        <v>2467.2129244249727</v>
      </c>
      <c r="AK856" s="259">
        <v>2466.8665936473167</v>
      </c>
      <c r="AL856" s="259">
        <v>2466.5202628696607</v>
      </c>
      <c r="AM856" s="259">
        <v>2466.207447973713</v>
      </c>
      <c r="AN856" s="259">
        <v>2465.861117196057</v>
      </c>
      <c r="AO856" s="259">
        <v>2465.5259583789702</v>
      </c>
      <c r="AP856" s="259">
        <v>2465.1796276013142</v>
      </c>
      <c r="AQ856" s="259">
        <v>2464.844468784228</v>
      </c>
      <c r="AR856" s="259">
        <v>2464.4981380065715</v>
      </c>
      <c r="AS856" s="259">
        <v>2464.1518072289155</v>
      </c>
      <c r="AT856" s="259">
        <v>2463.8166484118292</v>
      </c>
      <c r="AU856" s="259">
        <v>2463.4703176341732</v>
      </c>
      <c r="AV856" s="259">
        <v>2463.1351588170864</v>
      </c>
      <c r="AW856" s="259">
        <v>2462.7888280394304</v>
      </c>
      <c r="AX856" s="259">
        <v>2462.4424972617744</v>
      </c>
      <c r="AY856" s="259">
        <v>2462.1185104052574</v>
      </c>
      <c r="AZ856" s="259">
        <v>2461.7721796276014</v>
      </c>
      <c r="BA856" s="259">
        <v>2461.4370208105147</v>
      </c>
      <c r="BB856" s="259">
        <v>2461.0906900328587</v>
      </c>
      <c r="BC856" s="259">
        <v>2460.755531215772</v>
      </c>
      <c r="BD856" s="259">
        <v>2460.4092004381159</v>
      </c>
      <c r="BE856" s="259">
        <v>2460.0628696604599</v>
      </c>
      <c r="BF856" s="259">
        <v>2459.7277108433736</v>
      </c>
      <c r="BG856" s="259">
        <v>2459.3813800657172</v>
      </c>
      <c r="BH856" s="259">
        <v>2459.0462212486309</v>
      </c>
      <c r="BI856" s="259">
        <v>2458.6998904709749</v>
      </c>
      <c r="BJ856" s="259">
        <v>2458.3535596933189</v>
      </c>
      <c r="BK856" s="259">
        <v>2458.0407447973712</v>
      </c>
      <c r="BL856" s="259">
        <v>2457.6944140197152</v>
      </c>
      <c r="BM856" s="259">
        <v>2457.3592552026284</v>
      </c>
      <c r="BN856" s="259">
        <v>2457.0129244249724</v>
      </c>
      <c r="BO856" s="259">
        <v>2456.6777656078862</v>
      </c>
      <c r="BP856" s="259">
        <v>2456.3314348302301</v>
      </c>
      <c r="BQ856" s="259">
        <v>2455.9851040525737</v>
      </c>
      <c r="BR856" s="259">
        <v>2455.6499452354874</v>
      </c>
      <c r="BS856" s="259">
        <v>2455.3036144578314</v>
      </c>
      <c r="BT856" s="259">
        <v>2454.9684556407447</v>
      </c>
      <c r="BU856" s="259">
        <v>2454.6221248630886</v>
      </c>
      <c r="BV856" s="259">
        <v>2454.2757940854326</v>
      </c>
      <c r="BW856" s="259">
        <v>2453.9629791894849</v>
      </c>
      <c r="BX856" s="259">
        <v>2453.6166484118289</v>
      </c>
      <c r="BY856" s="259">
        <v>2453.2814895947427</v>
      </c>
      <c r="BZ856" s="259">
        <v>2452.9351588170866</v>
      </c>
      <c r="CA856" s="259">
        <v>2452.6</v>
      </c>
      <c r="CB856" s="259">
        <v>2452.2536692223439</v>
      </c>
      <c r="CC856" s="259">
        <v>2451.9073384446879</v>
      </c>
      <c r="CD856" s="259">
        <v>2451.5721796276011</v>
      </c>
      <c r="CE856" s="259">
        <v>2451.2258488499451</v>
      </c>
      <c r="CF856" s="259">
        <v>2450.8906900328584</v>
      </c>
      <c r="CG856" s="259">
        <v>2450.5443592552024</v>
      </c>
      <c r="CH856" s="259">
        <v>2450.1980284775464</v>
      </c>
      <c r="CI856" s="259">
        <v>2449.8852135815991</v>
      </c>
      <c r="CJ856" s="259">
        <v>2449.5388828039431</v>
      </c>
      <c r="CK856" s="259">
        <v>2449.2037239868564</v>
      </c>
      <c r="CL856" s="259">
        <v>2448.8573932092004</v>
      </c>
      <c r="CM856" s="259">
        <v>2448.5222343921137</v>
      </c>
    </row>
    <row r="857" spans="2:91" x14ac:dyDescent="0.3">
      <c r="B857" s="2">
        <v>5002785975</v>
      </c>
      <c r="C857" s="276">
        <v>50027</v>
      </c>
      <c r="D857" s="278" t="s">
        <v>404</v>
      </c>
      <c r="E857" s="2" t="s">
        <v>1229</v>
      </c>
      <c r="F857" s="2" t="s">
        <v>1227</v>
      </c>
      <c r="G857" s="259">
        <v>2226.4790799561888</v>
      </c>
      <c r="H857" s="259">
        <v>2226.3364731653892</v>
      </c>
      <c r="I857" s="259">
        <v>2226.1938663745896</v>
      </c>
      <c r="J857" s="259">
        <v>2226.0558598028479</v>
      </c>
      <c r="K857" s="259">
        <v>2225.9132530120482</v>
      </c>
      <c r="L857" s="259">
        <v>2225.775246440307</v>
      </c>
      <c r="M857" s="259">
        <v>2225.6326396495074</v>
      </c>
      <c r="N857" s="259">
        <v>2225.4900328587078</v>
      </c>
      <c r="O857" s="259">
        <v>2225.3612267250824</v>
      </c>
      <c r="P857" s="259">
        <v>2225.2186199342827</v>
      </c>
      <c r="Q857" s="259">
        <v>2225.080613362541</v>
      </c>
      <c r="R857" s="259">
        <v>2224.9380065717419</v>
      </c>
      <c r="S857" s="259">
        <v>2224.8000000000002</v>
      </c>
      <c r="T857" s="259">
        <v>2224.6573932092006</v>
      </c>
      <c r="U857" s="259">
        <v>2224.5147864184009</v>
      </c>
      <c r="V857" s="259">
        <v>2224.3767798466597</v>
      </c>
      <c r="W857" s="259">
        <v>2224.2341730558601</v>
      </c>
      <c r="X857" s="259">
        <v>2224.0961664841184</v>
      </c>
      <c r="Y857" s="259">
        <v>2223.9535596933188</v>
      </c>
      <c r="Z857" s="259">
        <v>2223.8109529025191</v>
      </c>
      <c r="AA857" s="259">
        <v>2223.6821467688937</v>
      </c>
      <c r="AB857" s="259">
        <v>2223.5395399780946</v>
      </c>
      <c r="AC857" s="259">
        <v>2223.4015334063529</v>
      </c>
      <c r="AD857" s="259">
        <v>2223.2589266155533</v>
      </c>
      <c r="AE857" s="259">
        <v>2223.1209200438116</v>
      </c>
      <c r="AF857" s="259">
        <v>2222.9783132530124</v>
      </c>
      <c r="AG857" s="259">
        <v>2222.8357064622128</v>
      </c>
      <c r="AH857" s="259">
        <v>2222.6976998904711</v>
      </c>
      <c r="AI857" s="259">
        <v>2222.5550930996715</v>
      </c>
      <c r="AJ857" s="259">
        <v>2222.4170865279302</v>
      </c>
      <c r="AK857" s="259">
        <v>2222.2744797371306</v>
      </c>
      <c r="AL857" s="259">
        <v>2222.131872946331</v>
      </c>
      <c r="AM857" s="259">
        <v>2222.0030668127056</v>
      </c>
      <c r="AN857" s="259">
        <v>2221.860460021906</v>
      </c>
      <c r="AO857" s="259">
        <v>2221.7224534501643</v>
      </c>
      <c r="AP857" s="259">
        <v>2221.5798466593651</v>
      </c>
      <c r="AQ857" s="259">
        <v>2221.4418400876234</v>
      </c>
      <c r="AR857" s="259">
        <v>2221.2992332968238</v>
      </c>
      <c r="AS857" s="259">
        <v>2221.1566265060242</v>
      </c>
      <c r="AT857" s="259">
        <v>2221.0186199342829</v>
      </c>
      <c r="AU857" s="259">
        <v>2220.8760131434833</v>
      </c>
      <c r="AV857" s="259">
        <v>2220.7380065717416</v>
      </c>
      <c r="AW857" s="259">
        <v>2220.595399780942</v>
      </c>
      <c r="AX857" s="259">
        <v>2220.4527929901424</v>
      </c>
      <c r="AY857" s="259">
        <v>2220.319386637459</v>
      </c>
      <c r="AZ857" s="259">
        <v>2220.1767798466594</v>
      </c>
      <c r="BA857" s="259">
        <v>2220.0387732749182</v>
      </c>
      <c r="BB857" s="259">
        <v>2219.8961664841186</v>
      </c>
      <c r="BC857" s="259">
        <v>2219.7581599123769</v>
      </c>
      <c r="BD857" s="259">
        <v>2219.6155531215772</v>
      </c>
      <c r="BE857" s="259">
        <v>2219.4729463307776</v>
      </c>
      <c r="BF857" s="259">
        <v>2219.3349397590364</v>
      </c>
      <c r="BG857" s="259">
        <v>2219.1923329682368</v>
      </c>
      <c r="BH857" s="259">
        <v>2219.0543263964951</v>
      </c>
      <c r="BI857" s="259">
        <v>2218.9117196056955</v>
      </c>
      <c r="BJ857" s="259">
        <v>2218.7691128148963</v>
      </c>
      <c r="BK857" s="259">
        <v>2218.6403066812704</v>
      </c>
      <c r="BL857" s="259">
        <v>2218.4976998904713</v>
      </c>
      <c r="BM857" s="259">
        <v>2218.3596933187296</v>
      </c>
      <c r="BN857" s="259">
        <v>2218.21708652793</v>
      </c>
      <c r="BO857" s="259">
        <v>2218.0790799561887</v>
      </c>
      <c r="BP857" s="259">
        <v>2217.9364731653891</v>
      </c>
      <c r="BQ857" s="259">
        <v>2217.7938663745895</v>
      </c>
      <c r="BR857" s="259">
        <v>2217.6558598028478</v>
      </c>
      <c r="BS857" s="259">
        <v>2217.5132530120482</v>
      </c>
      <c r="BT857" s="259">
        <v>2217.3752464403069</v>
      </c>
      <c r="BU857" s="259">
        <v>2217.2326396495073</v>
      </c>
      <c r="BV857" s="259">
        <v>2217.0900328587077</v>
      </c>
      <c r="BW857" s="259">
        <v>2216.9612267250823</v>
      </c>
      <c r="BX857" s="259">
        <v>2216.8186199342827</v>
      </c>
      <c r="BY857" s="259">
        <v>2216.680613362541</v>
      </c>
      <c r="BZ857" s="259">
        <v>2216.5380065717418</v>
      </c>
      <c r="CA857" s="259">
        <v>2216.4</v>
      </c>
      <c r="CB857" s="259">
        <v>2216.2573932092005</v>
      </c>
      <c r="CC857" s="259">
        <v>2216.1147864184009</v>
      </c>
      <c r="CD857" s="259">
        <v>2215.9767798466596</v>
      </c>
      <c r="CE857" s="259">
        <v>2215.83417305586</v>
      </c>
      <c r="CF857" s="259">
        <v>2215.6961664841183</v>
      </c>
      <c r="CG857" s="259">
        <v>2215.5535596933187</v>
      </c>
      <c r="CH857" s="259">
        <v>2215.4109529025191</v>
      </c>
      <c r="CI857" s="259">
        <v>2215.2821467688937</v>
      </c>
      <c r="CJ857" s="259">
        <v>2215.1395399780945</v>
      </c>
      <c r="CK857" s="259">
        <v>2215.0015334063528</v>
      </c>
      <c r="CL857" s="259">
        <v>2214.8589266155532</v>
      </c>
      <c r="CM857" s="259">
        <v>2214.7209200438115</v>
      </c>
    </row>
    <row r="859" spans="2:91" x14ac:dyDescent="0.3">
      <c r="F859" s="3" t="s">
        <v>12</v>
      </c>
    </row>
    <row r="860" spans="2:91" x14ac:dyDescent="0.3">
      <c r="F860" s="2" t="s">
        <v>728</v>
      </c>
      <c r="G860" s="259">
        <v>25052.792223439206</v>
      </c>
      <c r="H860" s="259">
        <v>25063.986856516978</v>
      </c>
      <c r="I860" s="259">
        <v>25075.181489594746</v>
      </c>
      <c r="J860" s="259">
        <v>25086.015005476449</v>
      </c>
      <c r="K860" s="259">
        <v>25097.20963855421</v>
      </c>
      <c r="L860" s="259">
        <v>25108.043154435923</v>
      </c>
      <c r="M860" s="259">
        <v>25119.237787513699</v>
      </c>
      <c r="N860" s="259">
        <v>25130.432420591456</v>
      </c>
      <c r="O860" s="259">
        <v>25140.54370208105</v>
      </c>
      <c r="P860" s="259">
        <v>25151.738335158814</v>
      </c>
      <c r="Q860" s="259">
        <v>25162.571851040531</v>
      </c>
      <c r="R860" s="259">
        <v>25173.766484118292</v>
      </c>
      <c r="S860" s="259">
        <v>25184.600000000002</v>
      </c>
      <c r="T860" s="259">
        <v>25195.794633077767</v>
      </c>
      <c r="U860" s="259">
        <v>25206.989266155524</v>
      </c>
      <c r="V860" s="259">
        <v>25217.822782037238</v>
      </c>
      <c r="W860" s="259">
        <v>25229.017415115009</v>
      </c>
      <c r="X860" s="259">
        <v>25239.850930996712</v>
      </c>
      <c r="Y860" s="259">
        <v>25251.045564074473</v>
      </c>
      <c r="Z860" s="259">
        <v>25262.240197152241</v>
      </c>
      <c r="AA860" s="259">
        <v>25272.351478641842</v>
      </c>
      <c r="AB860" s="259">
        <v>25283.546111719606</v>
      </c>
      <c r="AC860" s="259">
        <v>25294.379627601316</v>
      </c>
      <c r="AD860" s="259">
        <v>25305.574260679081</v>
      </c>
      <c r="AE860" s="259">
        <v>25316.407776560791</v>
      </c>
      <c r="AF860" s="259">
        <v>25327.602409638559</v>
      </c>
      <c r="AG860" s="259">
        <v>25338.797042716316</v>
      </c>
      <c r="AH860" s="259">
        <v>25349.630558598034</v>
      </c>
      <c r="AI860" s="259">
        <v>25360.825191675787</v>
      </c>
      <c r="AJ860" s="259">
        <v>25371.658707557497</v>
      </c>
      <c r="AK860" s="259">
        <v>25382.853340635273</v>
      </c>
      <c r="AL860" s="259">
        <v>25394.04797371303</v>
      </c>
      <c r="AM860" s="259">
        <v>25404.15925520263</v>
      </c>
      <c r="AN860" s="259">
        <v>25415.353888280399</v>
      </c>
      <c r="AO860" s="259">
        <v>25426.187404162098</v>
      </c>
      <c r="AP860" s="259">
        <v>25437.382037239866</v>
      </c>
      <c r="AQ860" s="259">
        <v>25448.215553121576</v>
      </c>
      <c r="AR860" s="259">
        <v>25459.410186199344</v>
      </c>
      <c r="AS860" s="259">
        <v>25470.604819277116</v>
      </c>
      <c r="AT860" s="259">
        <v>25481.438335158822</v>
      </c>
      <c r="AU860" s="259">
        <v>25492.632968236579</v>
      </c>
      <c r="AV860" s="259">
        <v>25503.466484118297</v>
      </c>
      <c r="AW860" s="259">
        <v>25514.661117196054</v>
      </c>
      <c r="AX860" s="259">
        <v>25525.855750273819</v>
      </c>
      <c r="AY860" s="259">
        <v>25536.32814895947</v>
      </c>
      <c r="AZ860" s="259">
        <v>25547.522782037235</v>
      </c>
      <c r="BA860" s="259">
        <v>25558.356297918948</v>
      </c>
      <c r="BB860" s="259">
        <v>25569.550930996709</v>
      </c>
      <c r="BC860" s="259">
        <v>25580.384446878426</v>
      </c>
      <c r="BD860" s="259">
        <v>25591.579079956191</v>
      </c>
      <c r="BE860" s="259">
        <v>25602.773713033959</v>
      </c>
      <c r="BF860" s="259">
        <v>25613.607228915669</v>
      </c>
      <c r="BG860" s="259">
        <v>25624.80186199343</v>
      </c>
      <c r="BH860" s="259">
        <v>25635.635377875133</v>
      </c>
      <c r="BI860" s="259">
        <v>25646.830010952905</v>
      </c>
      <c r="BJ860" s="259">
        <v>25658.024644030669</v>
      </c>
      <c r="BK860" s="259">
        <v>25668.135925520262</v>
      </c>
      <c r="BL860" s="259">
        <v>25679.330558598027</v>
      </c>
      <c r="BM860" s="259">
        <v>25690.164074479733</v>
      </c>
      <c r="BN860" s="259">
        <v>25701.358707557505</v>
      </c>
      <c r="BO860" s="259">
        <v>25712.192223439215</v>
      </c>
      <c r="BP860" s="259">
        <v>25723.386856516972</v>
      </c>
      <c r="BQ860" s="259">
        <v>25734.581489594748</v>
      </c>
      <c r="BR860" s="259">
        <v>25745.415005476443</v>
      </c>
      <c r="BS860" s="259">
        <v>25756.609638554222</v>
      </c>
      <c r="BT860" s="259">
        <v>25767.443154435932</v>
      </c>
      <c r="BU860" s="259">
        <v>25778.63778751369</v>
      </c>
      <c r="BV860" s="259">
        <v>25789.832420591454</v>
      </c>
      <c r="BW860" s="259">
        <v>25799.943702081047</v>
      </c>
      <c r="BX860" s="259">
        <v>25811.138335158819</v>
      </c>
      <c r="BY860" s="259">
        <v>25821.971851040522</v>
      </c>
      <c r="BZ860" s="259">
        <v>25833.166484118294</v>
      </c>
      <c r="CA860" s="259">
        <v>25844.000000000004</v>
      </c>
      <c r="CB860" s="259">
        <v>25855.194633077772</v>
      </c>
      <c r="CC860" s="259">
        <v>25866.389266155526</v>
      </c>
      <c r="CD860" s="259">
        <v>25877.222782037243</v>
      </c>
      <c r="CE860" s="259">
        <v>25888.417415115007</v>
      </c>
      <c r="CF860" s="259">
        <v>25899.25093099671</v>
      </c>
      <c r="CG860" s="259">
        <v>25910.445564074489</v>
      </c>
      <c r="CH860" s="259">
        <v>25921.64019715225</v>
      </c>
      <c r="CI860" s="259">
        <v>25931.751478641843</v>
      </c>
      <c r="CJ860" s="259">
        <v>25942.946111719604</v>
      </c>
      <c r="CK860" s="259">
        <v>25953.779627601314</v>
      </c>
      <c r="CL860" s="259">
        <v>25964.974260679082</v>
      </c>
      <c r="CM860" s="259">
        <v>25975.807776560789</v>
      </c>
    </row>
    <row r="861" spans="2:91" x14ac:dyDescent="0.3">
      <c r="F861" s="2" t="s">
        <v>775</v>
      </c>
      <c r="G861" s="259">
        <v>26100.347535596939</v>
      </c>
      <c r="H861" s="259">
        <v>26098.415553121577</v>
      </c>
      <c r="I861" s="259">
        <v>26096.483570646222</v>
      </c>
      <c r="J861" s="259">
        <v>26094.613910186195</v>
      </c>
      <c r="K861" s="259">
        <v>26092.681927710844</v>
      </c>
      <c r="L861" s="259">
        <v>26090.812267250822</v>
      </c>
      <c r="M861" s="259">
        <v>26088.880284775463</v>
      </c>
      <c r="N861" s="259">
        <v>26086.948302300116</v>
      </c>
      <c r="O861" s="259">
        <v>26085.203285870753</v>
      </c>
      <c r="P861" s="259">
        <v>26083.271303395406</v>
      </c>
      <c r="Q861" s="259">
        <v>26081.40164293538</v>
      </c>
      <c r="R861" s="259">
        <v>26079.469660460029</v>
      </c>
      <c r="S861" s="259">
        <v>26077.599999999999</v>
      </c>
      <c r="T861" s="259">
        <v>26075.668017524647</v>
      </c>
      <c r="U861" s="259">
        <v>26073.736035049289</v>
      </c>
      <c r="V861" s="259">
        <v>26071.866374589263</v>
      </c>
      <c r="W861" s="259">
        <v>26069.934392113915</v>
      </c>
      <c r="X861" s="259">
        <v>26068.064731653889</v>
      </c>
      <c r="Y861" s="259">
        <v>26066.132749178531</v>
      </c>
      <c r="Z861" s="259">
        <v>26064.200766703176</v>
      </c>
      <c r="AA861" s="259">
        <v>26062.455750273817</v>
      </c>
      <c r="AB861" s="259">
        <v>26060.523767798466</v>
      </c>
      <c r="AC861" s="259">
        <v>26058.654107338447</v>
      </c>
      <c r="AD861" s="259">
        <v>26056.722124863085</v>
      </c>
      <c r="AE861" s="259">
        <v>26054.852464403066</v>
      </c>
      <c r="AF861" s="259">
        <v>26052.920481927715</v>
      </c>
      <c r="AG861" s="259">
        <v>26050.988499452356</v>
      </c>
      <c r="AH861" s="259">
        <v>26049.118838992334</v>
      </c>
      <c r="AI861" s="259">
        <v>26047.186856516979</v>
      </c>
      <c r="AJ861" s="259">
        <v>26045.317196056953</v>
      </c>
      <c r="AK861" s="259">
        <v>26043.385213581598</v>
      </c>
      <c r="AL861" s="259">
        <v>26041.453231106236</v>
      </c>
      <c r="AM861" s="259">
        <v>26039.708214676888</v>
      </c>
      <c r="AN861" s="259">
        <v>26037.776232201537</v>
      </c>
      <c r="AO861" s="259">
        <v>26035.906571741511</v>
      </c>
      <c r="AP861" s="259">
        <v>26033.974589266159</v>
      </c>
      <c r="AQ861" s="259">
        <v>26032.104928806133</v>
      </c>
      <c r="AR861" s="259">
        <v>26030.172946330775</v>
      </c>
      <c r="AS861" s="259">
        <v>26028.240963855416</v>
      </c>
      <c r="AT861" s="259">
        <v>26026.371303395408</v>
      </c>
      <c r="AU861" s="259">
        <v>26024.439320920046</v>
      </c>
      <c r="AV861" s="259">
        <v>26022.569660460027</v>
      </c>
      <c r="AW861" s="259">
        <v>26020.637677984669</v>
      </c>
      <c r="AX861" s="259">
        <v>26018.70569550931</v>
      </c>
      <c r="AY861" s="259">
        <v>26016.89835706462</v>
      </c>
      <c r="AZ861" s="259">
        <v>26014.966374589261</v>
      </c>
      <c r="BA861" s="259">
        <v>26013.096714129246</v>
      </c>
      <c r="BB861" s="259">
        <v>26011.164731653891</v>
      </c>
      <c r="BC861" s="259">
        <v>26009.295071193868</v>
      </c>
      <c r="BD861" s="259">
        <v>26007.36308871851</v>
      </c>
      <c r="BE861" s="259">
        <v>26005.431106243155</v>
      </c>
      <c r="BF861" s="259">
        <v>26003.561445783129</v>
      </c>
      <c r="BG861" s="259">
        <v>26001.629463307778</v>
      </c>
      <c r="BH861" s="259">
        <v>25999.759802847755</v>
      </c>
      <c r="BI861" s="259">
        <v>25997.827820372393</v>
      </c>
      <c r="BJ861" s="259">
        <v>25995.895837897042</v>
      </c>
      <c r="BK861" s="259">
        <v>25994.150821467694</v>
      </c>
      <c r="BL861" s="259">
        <v>25992.218838992336</v>
      </c>
      <c r="BM861" s="259">
        <v>25990.349178532309</v>
      </c>
      <c r="BN861" s="259">
        <v>25988.417196056955</v>
      </c>
      <c r="BO861" s="259">
        <v>25986.547535596932</v>
      </c>
      <c r="BP861" s="259">
        <v>25984.615553121577</v>
      </c>
      <c r="BQ861" s="259">
        <v>25982.683570646219</v>
      </c>
      <c r="BR861" s="259">
        <v>25980.813910186203</v>
      </c>
      <c r="BS861" s="259">
        <v>25978.881927710845</v>
      </c>
      <c r="BT861" s="259">
        <v>25977.01226725083</v>
      </c>
      <c r="BU861" s="259">
        <v>25975.080284775464</v>
      </c>
      <c r="BV861" s="259">
        <v>25973.148302300109</v>
      </c>
      <c r="BW861" s="259">
        <v>25971.403285870758</v>
      </c>
      <c r="BX861" s="259">
        <v>25969.471303395399</v>
      </c>
      <c r="BY861" s="259">
        <v>25967.60164293538</v>
      </c>
      <c r="BZ861" s="259">
        <v>25965.669660460022</v>
      </c>
      <c r="CA861" s="259">
        <v>25963.8</v>
      </c>
      <c r="CB861" s="259">
        <v>25961.868017524645</v>
      </c>
      <c r="CC861" s="259">
        <v>25959.93603504929</v>
      </c>
      <c r="CD861" s="259">
        <v>25958.066374589263</v>
      </c>
      <c r="CE861" s="259">
        <v>25956.134392113905</v>
      </c>
      <c r="CF861" s="259">
        <v>25954.26473165389</v>
      </c>
      <c r="CG861" s="259">
        <v>25952.332749178539</v>
      </c>
      <c r="CH861" s="259">
        <v>25950.400766703176</v>
      </c>
      <c r="CI861" s="259">
        <v>25948.655750273821</v>
      </c>
      <c r="CJ861" s="259">
        <v>25946.723767798463</v>
      </c>
      <c r="CK861" s="259">
        <v>25944.854107338451</v>
      </c>
      <c r="CL861" s="259">
        <v>25942.922124863082</v>
      </c>
      <c r="CM861" s="259">
        <v>25941.05246440307</v>
      </c>
    </row>
    <row r="862" spans="2:91" x14ac:dyDescent="0.3">
      <c r="F862" s="2" t="s">
        <v>1237</v>
      </c>
      <c r="G862" s="259">
        <v>21830.824315443595</v>
      </c>
      <c r="H862" s="259">
        <v>21840.793209200441</v>
      </c>
      <c r="I862" s="259">
        <v>21850.762102957284</v>
      </c>
      <c r="J862" s="259">
        <v>21860.409419496165</v>
      </c>
      <c r="K862" s="259">
        <v>21870.378313253008</v>
      </c>
      <c r="L862" s="259">
        <v>21880.025629791893</v>
      </c>
      <c r="M862" s="259">
        <v>21889.994523548743</v>
      </c>
      <c r="N862" s="259">
        <v>21899.963417305578</v>
      </c>
      <c r="O862" s="259">
        <v>21908.967579408541</v>
      </c>
      <c r="P862" s="259">
        <v>21918.936473165384</v>
      </c>
      <c r="Q862" s="259">
        <v>21928.583789704269</v>
      </c>
      <c r="R862" s="259">
        <v>21938.552683461116</v>
      </c>
      <c r="S862" s="259">
        <v>21948.199999999997</v>
      </c>
      <c r="T862" s="259">
        <v>21958.168893756851</v>
      </c>
      <c r="U862" s="259">
        <v>21968.137787513693</v>
      </c>
      <c r="V862" s="259">
        <v>21977.785104052578</v>
      </c>
      <c r="W862" s="259">
        <v>21987.753997809417</v>
      </c>
      <c r="X862" s="259">
        <v>21997.401314348306</v>
      </c>
      <c r="Y862" s="259">
        <v>22007.370208105145</v>
      </c>
      <c r="Z862" s="259">
        <v>22017.339101861991</v>
      </c>
      <c r="AA862" s="259">
        <v>22026.343263964951</v>
      </c>
      <c r="AB862" s="259">
        <v>22036.312157721797</v>
      </c>
      <c r="AC862" s="259">
        <v>22045.959474260679</v>
      </c>
      <c r="AD862" s="259">
        <v>22055.928368017521</v>
      </c>
      <c r="AE862" s="259">
        <v>22065.57568455641</v>
      </c>
      <c r="AF862" s="259">
        <v>22075.544578313256</v>
      </c>
      <c r="AG862" s="259">
        <v>22085.513472070095</v>
      </c>
      <c r="AH862" s="259">
        <v>22095.160788608988</v>
      </c>
      <c r="AI862" s="259">
        <v>22105.129682365827</v>
      </c>
      <c r="AJ862" s="259">
        <v>22114.776998904708</v>
      </c>
      <c r="AK862" s="259">
        <v>22124.745892661555</v>
      </c>
      <c r="AL862" s="259">
        <v>22134.714786418404</v>
      </c>
      <c r="AM862" s="259">
        <v>22143.71894852136</v>
      </c>
      <c r="AN862" s="259">
        <v>22153.687842278199</v>
      </c>
      <c r="AO862" s="259">
        <v>22163.335158817088</v>
      </c>
      <c r="AP862" s="259">
        <v>22173.304052573931</v>
      </c>
      <c r="AQ862" s="259">
        <v>22182.95136911282</v>
      </c>
      <c r="AR862" s="259">
        <v>22192.920262869666</v>
      </c>
      <c r="AS862" s="259">
        <v>22202.889156626512</v>
      </c>
      <c r="AT862" s="259">
        <v>22212.53647316539</v>
      </c>
      <c r="AU862" s="259">
        <v>22222.505366922232</v>
      </c>
      <c r="AV862" s="259">
        <v>22232.152683461125</v>
      </c>
      <c r="AW862" s="259">
        <v>22242.121577217957</v>
      </c>
      <c r="AX862" s="259">
        <v>22252.09047097481</v>
      </c>
      <c r="AY862" s="259">
        <v>22261.416210295723</v>
      </c>
      <c r="AZ862" s="259">
        <v>22271.385104052573</v>
      </c>
      <c r="BA862" s="259">
        <v>22281.032420591455</v>
      </c>
      <c r="BB862" s="259">
        <v>22291.001314348305</v>
      </c>
      <c r="BC862" s="259">
        <v>22300.648630887183</v>
      </c>
      <c r="BD862" s="259">
        <v>22310.617524644033</v>
      </c>
      <c r="BE862" s="259">
        <v>22320.586418400875</v>
      </c>
      <c r="BF862" s="259">
        <v>22330.23373493976</v>
      </c>
      <c r="BG862" s="259">
        <v>22340.20262869661</v>
      </c>
      <c r="BH862" s="259">
        <v>22349.849945235492</v>
      </c>
      <c r="BI862" s="259">
        <v>22359.818838992327</v>
      </c>
      <c r="BJ862" s="259">
        <v>22369.787732749181</v>
      </c>
      <c r="BK862" s="259">
        <v>22378.791894852136</v>
      </c>
      <c r="BL862" s="259">
        <v>22388.760788608983</v>
      </c>
      <c r="BM862" s="259">
        <v>22398.408105147864</v>
      </c>
      <c r="BN862" s="259">
        <v>22408.376998904703</v>
      </c>
      <c r="BO862" s="259">
        <v>22418.024315443596</v>
      </c>
      <c r="BP862" s="259">
        <v>22427.993209200435</v>
      </c>
      <c r="BQ862" s="259">
        <v>22437.962102957288</v>
      </c>
      <c r="BR862" s="259">
        <v>22447.60941949617</v>
      </c>
      <c r="BS862" s="259">
        <v>22457.578313253012</v>
      </c>
      <c r="BT862" s="259">
        <v>22467.225629791898</v>
      </c>
      <c r="BU862" s="259">
        <v>22477.194523548744</v>
      </c>
      <c r="BV862" s="259">
        <v>22487.16341730559</v>
      </c>
      <c r="BW862" s="259">
        <v>22496.167579408542</v>
      </c>
      <c r="BX862" s="259">
        <v>22506.136473165388</v>
      </c>
      <c r="BY862" s="259">
        <v>22515.78378970427</v>
      </c>
      <c r="BZ862" s="259">
        <v>22525.752683461124</v>
      </c>
      <c r="CA862" s="259">
        <v>22535.4</v>
      </c>
      <c r="CB862" s="259">
        <v>22545.368893756844</v>
      </c>
      <c r="CC862" s="259">
        <v>22555.337787513694</v>
      </c>
      <c r="CD862" s="259">
        <v>22564.985104052575</v>
      </c>
      <c r="CE862" s="259">
        <v>22574.953997809422</v>
      </c>
      <c r="CF862" s="259">
        <v>22584.601314348307</v>
      </c>
      <c r="CG862" s="259">
        <v>22594.57020810515</v>
      </c>
      <c r="CH862" s="259">
        <v>22604.539101861992</v>
      </c>
      <c r="CI862" s="259">
        <v>22613.543263964952</v>
      </c>
      <c r="CJ862" s="259">
        <v>22623.512157721798</v>
      </c>
      <c r="CK862" s="259">
        <v>22633.159474260683</v>
      </c>
      <c r="CL862" s="259">
        <v>22643.128368017522</v>
      </c>
      <c r="CM862" s="259">
        <v>22652.775684556411</v>
      </c>
    </row>
    <row r="863" spans="2:91" x14ac:dyDescent="0.3">
      <c r="F863" s="2" t="s">
        <v>1047</v>
      </c>
      <c r="G863" s="259">
        <v>109204.89780941949</v>
      </c>
      <c r="H863" s="259">
        <v>109300.65826944138</v>
      </c>
      <c r="I863" s="259">
        <v>109396.4187294633</v>
      </c>
      <c r="J863" s="259">
        <v>109489.09014238772</v>
      </c>
      <c r="K863" s="259">
        <v>109584.85060240963</v>
      </c>
      <c r="L863" s="259">
        <v>109677.52201533405</v>
      </c>
      <c r="M863" s="259">
        <v>109773.28247535597</v>
      </c>
      <c r="N863" s="259">
        <v>109869.04293537787</v>
      </c>
      <c r="O863" s="259">
        <v>109955.53625410734</v>
      </c>
      <c r="P863" s="259">
        <v>110051.29671412923</v>
      </c>
      <c r="Q863" s="259">
        <v>110143.96812705364</v>
      </c>
      <c r="R863" s="259">
        <v>110239.72858707557</v>
      </c>
      <c r="S863" s="259">
        <v>110332.4</v>
      </c>
      <c r="T863" s="259">
        <v>110428.1604600219</v>
      </c>
      <c r="U863" s="259">
        <v>110523.92092004381</v>
      </c>
      <c r="V863" s="259">
        <v>110616.59233296824</v>
      </c>
      <c r="W863" s="259">
        <v>110712.35279299015</v>
      </c>
      <c r="X863" s="259">
        <v>110805.02420591458</v>
      </c>
      <c r="Y863" s="259">
        <v>110900.78466593646</v>
      </c>
      <c r="Z863" s="259">
        <v>110996.54512595838</v>
      </c>
      <c r="AA863" s="259">
        <v>111083.03844468783</v>
      </c>
      <c r="AB863" s="259">
        <v>111178.79890470975</v>
      </c>
      <c r="AC863" s="259">
        <v>111271.47031763417</v>
      </c>
      <c r="AD863" s="259">
        <v>111367.23077765609</v>
      </c>
      <c r="AE863" s="259">
        <v>111459.90219058051</v>
      </c>
      <c r="AF863" s="259">
        <v>111555.6626506024</v>
      </c>
      <c r="AG863" s="259">
        <v>111651.42311062431</v>
      </c>
      <c r="AH863" s="259">
        <v>111744.09452354873</v>
      </c>
      <c r="AI863" s="259">
        <v>111839.85498357065</v>
      </c>
      <c r="AJ863" s="259">
        <v>111932.52639649507</v>
      </c>
      <c r="AK863" s="259">
        <v>112028.28685651698</v>
      </c>
      <c r="AL863" s="259">
        <v>112124.04731653887</v>
      </c>
      <c r="AM863" s="259">
        <v>112210.54063526836</v>
      </c>
      <c r="AN863" s="259">
        <v>112306.30109529026</v>
      </c>
      <c r="AO863" s="259">
        <v>112398.97250821466</v>
      </c>
      <c r="AP863" s="259">
        <v>112494.73296823657</v>
      </c>
      <c r="AQ863" s="259">
        <v>112587.40438116102</v>
      </c>
      <c r="AR863" s="259">
        <v>112683.16484118291</v>
      </c>
      <c r="AS863" s="259">
        <v>112778.92530120481</v>
      </c>
      <c r="AT863" s="259">
        <v>112871.59671412922</v>
      </c>
      <c r="AU863" s="259">
        <v>112967.35717415114</v>
      </c>
      <c r="AV863" s="259">
        <v>113060.02858707558</v>
      </c>
      <c r="AW863" s="259">
        <v>113155.7890470975</v>
      </c>
      <c r="AX863" s="259">
        <v>113251.54950711937</v>
      </c>
      <c r="AY863" s="259">
        <v>113341.13187294631</v>
      </c>
      <c r="AZ863" s="259">
        <v>113436.89233296823</v>
      </c>
      <c r="BA863" s="259">
        <v>113529.56374589268</v>
      </c>
      <c r="BB863" s="259">
        <v>113625.32420591456</v>
      </c>
      <c r="BC863" s="259">
        <v>113717.99561883901</v>
      </c>
      <c r="BD863" s="259">
        <v>113813.7560788609</v>
      </c>
      <c r="BE863" s="259">
        <v>113909.51653888282</v>
      </c>
      <c r="BF863" s="259">
        <v>114002.18795180724</v>
      </c>
      <c r="BG863" s="259">
        <v>114097.94841182916</v>
      </c>
      <c r="BH863" s="259">
        <v>114190.61982475356</v>
      </c>
      <c r="BI863" s="259">
        <v>114286.38028477547</v>
      </c>
      <c r="BJ863" s="259">
        <v>114382.14074479736</v>
      </c>
      <c r="BK863" s="259">
        <v>114468.63406352683</v>
      </c>
      <c r="BL863" s="259">
        <v>114564.39452354875</v>
      </c>
      <c r="BM863" s="259">
        <v>114657.06593647318</v>
      </c>
      <c r="BN863" s="259">
        <v>114752.82639649507</v>
      </c>
      <c r="BO863" s="259">
        <v>114845.4978094195</v>
      </c>
      <c r="BP863" s="259">
        <v>114941.2582694414</v>
      </c>
      <c r="BQ863" s="259">
        <v>115037.01872946332</v>
      </c>
      <c r="BR863" s="259">
        <v>115129.69014238773</v>
      </c>
      <c r="BS863" s="259">
        <v>115225.45060240963</v>
      </c>
      <c r="BT863" s="259">
        <v>115318.12201533405</v>
      </c>
      <c r="BU863" s="259">
        <v>115413.88247535597</v>
      </c>
      <c r="BV863" s="259">
        <v>115509.64293537789</v>
      </c>
      <c r="BW863" s="259">
        <v>115596.13625410735</v>
      </c>
      <c r="BX863" s="259">
        <v>115691.89671412922</v>
      </c>
      <c r="BY863" s="259">
        <v>115784.56812705367</v>
      </c>
      <c r="BZ863" s="259">
        <v>115880.32858707558</v>
      </c>
      <c r="CA863" s="259">
        <v>115973.00000000001</v>
      </c>
      <c r="CB863" s="259">
        <v>116068.76046002191</v>
      </c>
      <c r="CC863" s="259">
        <v>116164.52092004378</v>
      </c>
      <c r="CD863" s="259">
        <v>116257.19233296825</v>
      </c>
      <c r="CE863" s="259">
        <v>116352.95279299015</v>
      </c>
      <c r="CF863" s="259">
        <v>116445.62420591456</v>
      </c>
      <c r="CG863" s="259">
        <v>116541.38466593646</v>
      </c>
      <c r="CH863" s="259">
        <v>116637.1451259584</v>
      </c>
      <c r="CI863" s="259">
        <v>116723.63844468784</v>
      </c>
      <c r="CJ863" s="259">
        <v>116819.39890470974</v>
      </c>
      <c r="CK863" s="259">
        <v>116912.07031763416</v>
      </c>
      <c r="CL863" s="259">
        <v>117007.8307776561</v>
      </c>
      <c r="CM863" s="259">
        <v>117100.5021905805</v>
      </c>
    </row>
    <row r="864" spans="2:91" x14ac:dyDescent="0.3">
      <c r="F864" s="2" t="s">
        <v>851</v>
      </c>
      <c r="G864" s="259">
        <v>4925.6814895947427</v>
      </c>
      <c r="H864" s="259">
        <v>4925.9123767798465</v>
      </c>
      <c r="I864" s="259">
        <v>4926.1432639649502</v>
      </c>
      <c r="J864" s="259">
        <v>4926.3667031763416</v>
      </c>
      <c r="K864" s="259">
        <v>4926.5975903614453</v>
      </c>
      <c r="L864" s="259">
        <v>4926.8210295728368</v>
      </c>
      <c r="M864" s="259">
        <v>4927.0519167579414</v>
      </c>
      <c r="N864" s="259">
        <v>4927.282803943046</v>
      </c>
      <c r="O864" s="259">
        <v>4927.4913472070093</v>
      </c>
      <c r="P864" s="259">
        <v>4927.7222343921139</v>
      </c>
      <c r="Q864" s="259">
        <v>4927.9456736035045</v>
      </c>
      <c r="R864" s="259">
        <v>4928.1765607886082</v>
      </c>
      <c r="S864" s="259">
        <v>4928.4000000000005</v>
      </c>
      <c r="T864" s="259">
        <v>4928.6308871851033</v>
      </c>
      <c r="U864" s="259">
        <v>4928.8617743702071</v>
      </c>
      <c r="V864" s="259">
        <v>4929.0852135815985</v>
      </c>
      <c r="W864" s="259">
        <v>4929.3161007667031</v>
      </c>
      <c r="X864" s="259">
        <v>4929.5395399780946</v>
      </c>
      <c r="Y864" s="259">
        <v>4929.7704271631983</v>
      </c>
      <c r="Z864" s="259">
        <v>4930.0013143483011</v>
      </c>
      <c r="AA864" s="259">
        <v>4930.209857612268</v>
      </c>
      <c r="AB864" s="259">
        <v>4930.4407447973717</v>
      </c>
      <c r="AC864" s="259">
        <v>4930.6641840087614</v>
      </c>
      <c r="AD864" s="259">
        <v>4930.8950711938669</v>
      </c>
      <c r="AE864" s="259">
        <v>4931.1185104052556</v>
      </c>
      <c r="AF864" s="259">
        <v>4931.3493975903611</v>
      </c>
      <c r="AG864" s="259">
        <v>4931.5802847754649</v>
      </c>
      <c r="AH864" s="259">
        <v>4931.8037239868554</v>
      </c>
      <c r="AI864" s="259">
        <v>4932.03461117196</v>
      </c>
      <c r="AJ864" s="259">
        <v>4932.2580503833506</v>
      </c>
      <c r="AK864" s="259">
        <v>4932.4889375684552</v>
      </c>
      <c r="AL864" s="259">
        <v>4932.7198247535589</v>
      </c>
      <c r="AM864" s="259">
        <v>4932.9283680175258</v>
      </c>
      <c r="AN864" s="259">
        <v>4933.1592552026286</v>
      </c>
      <c r="AO864" s="259">
        <v>4933.3826944140201</v>
      </c>
      <c r="AP864" s="259">
        <v>4933.6135815991247</v>
      </c>
      <c r="AQ864" s="259">
        <v>4933.8370208105143</v>
      </c>
      <c r="AR864" s="259">
        <v>4934.0679079956208</v>
      </c>
      <c r="AS864" s="259">
        <v>4934.2987951807227</v>
      </c>
      <c r="AT864" s="259">
        <v>4934.5222343921132</v>
      </c>
      <c r="AU864" s="259">
        <v>4934.7531215772178</v>
      </c>
      <c r="AV864" s="259">
        <v>4934.9765607886084</v>
      </c>
      <c r="AW864" s="259">
        <v>4935.2074479737121</v>
      </c>
      <c r="AX864" s="259">
        <v>4935.4383351588158</v>
      </c>
      <c r="AY864" s="259">
        <v>4935.654326396495</v>
      </c>
      <c r="AZ864" s="259">
        <v>4935.8852135815987</v>
      </c>
      <c r="BA864" s="259">
        <v>4936.1086527929911</v>
      </c>
      <c r="BB864" s="259">
        <v>4936.3395399780939</v>
      </c>
      <c r="BC864" s="259">
        <v>4936.5629791894844</v>
      </c>
      <c r="BD864" s="259">
        <v>4936.7938663745899</v>
      </c>
      <c r="BE864" s="259">
        <v>4937.0247535596936</v>
      </c>
      <c r="BF864" s="259">
        <v>4937.2481927710842</v>
      </c>
      <c r="BG864" s="259">
        <v>4937.4790799561888</v>
      </c>
      <c r="BH864" s="259">
        <v>4937.7025191675802</v>
      </c>
      <c r="BI864" s="259">
        <v>4937.9334063526831</v>
      </c>
      <c r="BJ864" s="259">
        <v>4938.1642935377877</v>
      </c>
      <c r="BK864" s="259">
        <v>4938.372836801751</v>
      </c>
      <c r="BL864" s="259">
        <v>4938.6037239868556</v>
      </c>
      <c r="BM864" s="259">
        <v>4938.827163198247</v>
      </c>
      <c r="BN864" s="259">
        <v>4939.0580503833507</v>
      </c>
      <c r="BO864" s="259">
        <v>4939.2814895947422</v>
      </c>
      <c r="BP864" s="259">
        <v>4939.5123767798468</v>
      </c>
      <c r="BQ864" s="259">
        <v>4939.7432639649505</v>
      </c>
      <c r="BR864" s="259">
        <v>4939.966703176342</v>
      </c>
      <c r="BS864" s="259">
        <v>4940.1975903614448</v>
      </c>
      <c r="BT864" s="259">
        <v>4940.4210295728371</v>
      </c>
      <c r="BU864" s="259">
        <v>4940.6519167579409</v>
      </c>
      <c r="BV864" s="259">
        <v>4940.8828039430455</v>
      </c>
      <c r="BW864" s="259">
        <v>4941.0913472070079</v>
      </c>
      <c r="BX864" s="259">
        <v>4941.3222343921125</v>
      </c>
      <c r="BY864" s="259">
        <v>4941.5456736035039</v>
      </c>
      <c r="BZ864" s="259">
        <v>4941.7765607886085</v>
      </c>
      <c r="CA864" s="259">
        <v>4941.9999999999991</v>
      </c>
      <c r="CB864" s="259">
        <v>4942.2308871851037</v>
      </c>
      <c r="CC864" s="259">
        <v>4942.4617743702074</v>
      </c>
      <c r="CD864" s="259">
        <v>4942.6852135815989</v>
      </c>
      <c r="CE864" s="259">
        <v>4942.9161007667026</v>
      </c>
      <c r="CF864" s="259">
        <v>4943.139539978094</v>
      </c>
      <c r="CG864" s="259">
        <v>4943.3704271631987</v>
      </c>
      <c r="CH864" s="259">
        <v>4943.6013143483024</v>
      </c>
      <c r="CI864" s="259">
        <v>4943.8098576122684</v>
      </c>
      <c r="CJ864" s="259">
        <v>4944.0407447973721</v>
      </c>
      <c r="CK864" s="259">
        <v>4944.2641840087608</v>
      </c>
      <c r="CL864" s="259">
        <v>4944.4950711938682</v>
      </c>
      <c r="CM864" s="259">
        <v>4944.7185104052569</v>
      </c>
    </row>
    <row r="865" spans="2:91" x14ac:dyDescent="0.3">
      <c r="F865" s="2" t="s">
        <v>926</v>
      </c>
      <c r="G865" s="259">
        <v>35117.66440306681</v>
      </c>
      <c r="H865" s="259">
        <v>35146.246878422782</v>
      </c>
      <c r="I865" s="259">
        <v>35174.829353778754</v>
      </c>
      <c r="J865" s="259">
        <v>35202.489813800661</v>
      </c>
      <c r="K865" s="259">
        <v>35231.072289156626</v>
      </c>
      <c r="L865" s="259">
        <v>35258.732749178533</v>
      </c>
      <c r="M865" s="259">
        <v>35287.315224534497</v>
      </c>
      <c r="N865" s="259">
        <v>35315.897699890476</v>
      </c>
      <c r="O865" s="259">
        <v>35341.714129244254</v>
      </c>
      <c r="P865" s="259">
        <v>35370.296604600211</v>
      </c>
      <c r="Q865" s="259">
        <v>35397.957064622125</v>
      </c>
      <c r="R865" s="259">
        <v>35426.539539978097</v>
      </c>
      <c r="S865" s="259">
        <v>35454.200000000004</v>
      </c>
      <c r="T865" s="259">
        <v>35482.782475355969</v>
      </c>
      <c r="U865" s="259">
        <v>35511.364950711941</v>
      </c>
      <c r="V865" s="259">
        <v>35539.025410733848</v>
      </c>
      <c r="W865" s="259">
        <v>35567.607886089812</v>
      </c>
      <c r="X865" s="259">
        <v>35595.268346111719</v>
      </c>
      <c r="Y865" s="259">
        <v>35623.850821467691</v>
      </c>
      <c r="Z865" s="259">
        <v>35652.433296823656</v>
      </c>
      <c r="AA865" s="259">
        <v>35678.249726177433</v>
      </c>
      <c r="AB865" s="259">
        <v>35706.832201533405</v>
      </c>
      <c r="AC865" s="259">
        <v>35734.492661555312</v>
      </c>
      <c r="AD865" s="259">
        <v>35763.075136911284</v>
      </c>
      <c r="AE865" s="259">
        <v>35790.735596933191</v>
      </c>
      <c r="AF865" s="259">
        <v>35819.318072289156</v>
      </c>
      <c r="AG865" s="259">
        <v>35847.900547645135</v>
      </c>
      <c r="AH865" s="259">
        <v>35875.561007667035</v>
      </c>
      <c r="AI865" s="259">
        <v>35904.143483022999</v>
      </c>
      <c r="AJ865" s="259">
        <v>35931.803943044913</v>
      </c>
      <c r="AK865" s="259">
        <v>35960.386418400871</v>
      </c>
      <c r="AL865" s="259">
        <v>35988.968893756843</v>
      </c>
      <c r="AM865" s="259">
        <v>36014.78532311062</v>
      </c>
      <c r="AN865" s="259">
        <v>36043.367798466592</v>
      </c>
      <c r="AO865" s="259">
        <v>36071.028258488499</v>
      </c>
      <c r="AP865" s="259">
        <v>36099.610733844471</v>
      </c>
      <c r="AQ865" s="259">
        <v>36127.271193866378</v>
      </c>
      <c r="AR865" s="259">
        <v>36155.853669222342</v>
      </c>
      <c r="AS865" s="259">
        <v>36184.436144578314</v>
      </c>
      <c r="AT865" s="259">
        <v>36212.096604600221</v>
      </c>
      <c r="AU865" s="259">
        <v>36240.679079956186</v>
      </c>
      <c r="AV865" s="259">
        <v>36268.339539978086</v>
      </c>
      <c r="AW865" s="259">
        <v>36296.922015334065</v>
      </c>
      <c r="AX865" s="259">
        <v>36325.504490690037</v>
      </c>
      <c r="AY865" s="259">
        <v>36352.242935377879</v>
      </c>
      <c r="AZ865" s="259">
        <v>36380.825410733843</v>
      </c>
      <c r="BA865" s="259">
        <v>36408.485870755751</v>
      </c>
      <c r="BB865" s="259">
        <v>36437.068346111722</v>
      </c>
      <c r="BC865" s="259">
        <v>36464.728806133622</v>
      </c>
      <c r="BD865" s="259">
        <v>36493.311281489594</v>
      </c>
      <c r="BE865" s="259">
        <v>36521.893756845566</v>
      </c>
      <c r="BF865" s="259">
        <v>36549.554216867473</v>
      </c>
      <c r="BG865" s="259">
        <v>36578.136692223445</v>
      </c>
      <c r="BH865" s="259">
        <v>36605.797152245344</v>
      </c>
      <c r="BI865" s="259">
        <v>36634.379627601316</v>
      </c>
      <c r="BJ865" s="259">
        <v>36662.962102957288</v>
      </c>
      <c r="BK865" s="259">
        <v>36688.778532311066</v>
      </c>
      <c r="BL865" s="259">
        <v>36717.36100766703</v>
      </c>
      <c r="BM865" s="259">
        <v>36745.02146768893</v>
      </c>
      <c r="BN865" s="259">
        <v>36773.603943044916</v>
      </c>
      <c r="BO865" s="259">
        <v>36801.264403066816</v>
      </c>
      <c r="BP865" s="259">
        <v>36829.846878422781</v>
      </c>
      <c r="BQ865" s="259">
        <v>36858.429353778753</v>
      </c>
      <c r="BR865" s="259">
        <v>36886.08981380066</v>
      </c>
      <c r="BS865" s="259">
        <v>36914.672289156624</v>
      </c>
      <c r="BT865" s="259">
        <v>36942.332749178531</v>
      </c>
      <c r="BU865" s="259">
        <v>36970.915224534503</v>
      </c>
      <c r="BV865" s="259">
        <v>36999.497699890468</v>
      </c>
      <c r="BW865" s="259">
        <v>37025.314129244245</v>
      </c>
      <c r="BX865" s="259">
        <v>37053.896604600224</v>
      </c>
      <c r="BY865" s="259">
        <v>37081.557064622124</v>
      </c>
      <c r="BZ865" s="259">
        <v>37110.139539978089</v>
      </c>
      <c r="CA865" s="259">
        <v>37137.800000000003</v>
      </c>
      <c r="CB865" s="259">
        <v>37166.382475355967</v>
      </c>
      <c r="CC865" s="259">
        <v>37194.964950711939</v>
      </c>
      <c r="CD865" s="259">
        <v>37222.625410733846</v>
      </c>
      <c r="CE865" s="259">
        <v>37251.207886089818</v>
      </c>
      <c r="CF865" s="259">
        <v>37278.868346111725</v>
      </c>
      <c r="CG865" s="259">
        <v>37307.450821467683</v>
      </c>
      <c r="CH865" s="259">
        <v>37336.033296823662</v>
      </c>
      <c r="CI865" s="259">
        <v>37361.849726177432</v>
      </c>
      <c r="CJ865" s="259">
        <v>37390.432201533404</v>
      </c>
      <c r="CK865" s="259">
        <v>37418.092661555311</v>
      </c>
      <c r="CL865" s="259">
        <v>37446.675136911283</v>
      </c>
      <c r="CM865" s="259">
        <v>37474.33559693319</v>
      </c>
    </row>
    <row r="866" spans="2:91" x14ac:dyDescent="0.3">
      <c r="F866" s="2" t="s">
        <v>1238</v>
      </c>
      <c r="G866" s="259">
        <v>5715.7445783132525</v>
      </c>
      <c r="H866" s="259">
        <v>5719.5542168674701</v>
      </c>
      <c r="I866" s="259">
        <v>5723.3638554216868</v>
      </c>
      <c r="J866" s="259">
        <v>5727.0506024096385</v>
      </c>
      <c r="K866" s="259">
        <v>5730.8602409638552</v>
      </c>
      <c r="L866" s="259">
        <v>5734.5469879518068</v>
      </c>
      <c r="M866" s="259">
        <v>5738.3566265060244</v>
      </c>
      <c r="N866" s="259">
        <v>5742.1662650602402</v>
      </c>
      <c r="O866" s="259">
        <v>5745.6072289156618</v>
      </c>
      <c r="P866" s="259">
        <v>5749.4168674698794</v>
      </c>
      <c r="Q866" s="259">
        <v>5753.1036144578302</v>
      </c>
      <c r="R866" s="259">
        <v>5756.9132530120478</v>
      </c>
      <c r="S866" s="259">
        <v>5760.6</v>
      </c>
      <c r="T866" s="259">
        <v>5764.4096385542161</v>
      </c>
      <c r="U866" s="259">
        <v>5768.2192771084337</v>
      </c>
      <c r="V866" s="259">
        <v>5771.9060240963863</v>
      </c>
      <c r="W866" s="259">
        <v>5775.7156626506021</v>
      </c>
      <c r="X866" s="259">
        <v>5779.4024096385547</v>
      </c>
      <c r="Y866" s="259">
        <v>5783.2120481927705</v>
      </c>
      <c r="Z866" s="259">
        <v>5787.0216867469881</v>
      </c>
      <c r="AA866" s="259">
        <v>5790.4626506024097</v>
      </c>
      <c r="AB866" s="259">
        <v>5794.2722891566264</v>
      </c>
      <c r="AC866" s="259">
        <v>5797.959036144578</v>
      </c>
      <c r="AD866" s="259">
        <v>5801.7686746987956</v>
      </c>
      <c r="AE866" s="259">
        <v>5805.4554216867473</v>
      </c>
      <c r="AF866" s="259">
        <v>5809.265060240964</v>
      </c>
      <c r="AG866" s="259">
        <v>5813.0746987951807</v>
      </c>
      <c r="AH866" s="259">
        <v>5816.7614457831323</v>
      </c>
      <c r="AI866" s="259">
        <v>5820.5710843373499</v>
      </c>
      <c r="AJ866" s="259">
        <v>5824.2578313253016</v>
      </c>
      <c r="AK866" s="259">
        <v>5828.0674698795183</v>
      </c>
      <c r="AL866" s="259">
        <v>5831.877108433735</v>
      </c>
      <c r="AM866" s="259">
        <v>5835.3180722891575</v>
      </c>
      <c r="AN866" s="259">
        <v>5839.1277108433733</v>
      </c>
      <c r="AO866" s="259">
        <v>5842.8144578313259</v>
      </c>
      <c r="AP866" s="259">
        <v>5846.6240963855416</v>
      </c>
      <c r="AQ866" s="259">
        <v>5850.3108433734942</v>
      </c>
      <c r="AR866" s="259">
        <v>5854.12048192771</v>
      </c>
      <c r="AS866" s="259">
        <v>5857.9301204819276</v>
      </c>
      <c r="AT866" s="259">
        <v>5861.6168674698802</v>
      </c>
      <c r="AU866" s="259">
        <v>5865.4265060240959</v>
      </c>
      <c r="AV866" s="259">
        <v>5869.1132530120485</v>
      </c>
      <c r="AW866" s="259">
        <v>5872.9228915662643</v>
      </c>
      <c r="AX866" s="259">
        <v>5876.7325301204819</v>
      </c>
      <c r="AY866" s="259">
        <v>5880.2963855421685</v>
      </c>
      <c r="AZ866" s="259">
        <v>5884.1060240963852</v>
      </c>
      <c r="BA866" s="259">
        <v>5887.7927710843369</v>
      </c>
      <c r="BB866" s="259">
        <v>5891.6024096385545</v>
      </c>
      <c r="BC866" s="259">
        <v>5895.2891566265062</v>
      </c>
      <c r="BD866" s="259">
        <v>5899.0987951807228</v>
      </c>
      <c r="BE866" s="259">
        <v>5902.9084337349395</v>
      </c>
      <c r="BF866" s="259">
        <v>5906.5951807228912</v>
      </c>
      <c r="BG866" s="259">
        <v>5910.4048192771079</v>
      </c>
      <c r="BH866" s="259">
        <v>5914.0915662650605</v>
      </c>
      <c r="BI866" s="259">
        <v>5917.9012048192772</v>
      </c>
      <c r="BJ866" s="259">
        <v>5921.7108433734938</v>
      </c>
      <c r="BK866" s="259">
        <v>5925.1518072289164</v>
      </c>
      <c r="BL866" s="259">
        <v>5928.9614457831321</v>
      </c>
      <c r="BM866" s="259">
        <v>5932.6481927710847</v>
      </c>
      <c r="BN866" s="259">
        <v>5936.4578313253023</v>
      </c>
      <c r="BO866" s="259">
        <v>5940.1445783132531</v>
      </c>
      <c r="BP866" s="259">
        <v>5943.9542168674698</v>
      </c>
      <c r="BQ866" s="259">
        <v>5947.7638554216865</v>
      </c>
      <c r="BR866" s="259">
        <v>5951.4506024096381</v>
      </c>
      <c r="BS866" s="259">
        <v>5955.2602409638548</v>
      </c>
      <c r="BT866" s="259">
        <v>5958.9469879518074</v>
      </c>
      <c r="BU866" s="259">
        <v>5962.756626506025</v>
      </c>
      <c r="BV866" s="259">
        <v>5966.5662650602408</v>
      </c>
      <c r="BW866" s="259">
        <v>5970.0072289156624</v>
      </c>
      <c r="BX866" s="259">
        <v>5973.81686746988</v>
      </c>
      <c r="BY866" s="259">
        <v>5977.5036144578316</v>
      </c>
      <c r="BZ866" s="259">
        <v>5981.3132530120483</v>
      </c>
      <c r="CA866" s="259">
        <v>5985</v>
      </c>
      <c r="CB866" s="259">
        <v>5988.8096385542158</v>
      </c>
      <c r="CC866" s="259">
        <v>5992.6192771084343</v>
      </c>
      <c r="CD866" s="259">
        <v>5996.306024096386</v>
      </c>
      <c r="CE866" s="259">
        <v>6000.1156626506026</v>
      </c>
      <c r="CF866" s="259">
        <v>6003.8024096385543</v>
      </c>
      <c r="CG866" s="259">
        <v>6007.612048192771</v>
      </c>
      <c r="CH866" s="259">
        <v>6011.4216867469886</v>
      </c>
      <c r="CI866" s="259">
        <v>6014.8626506024102</v>
      </c>
      <c r="CJ866" s="259">
        <v>6018.672289156626</v>
      </c>
      <c r="CK866" s="259">
        <v>6022.3590361445777</v>
      </c>
      <c r="CL866" s="259">
        <v>6026.1686746987953</v>
      </c>
      <c r="CM866" s="259">
        <v>6029.8554216867469</v>
      </c>
    </row>
    <row r="867" spans="2:91" x14ac:dyDescent="0.3">
      <c r="F867" s="2" t="s">
        <v>1239</v>
      </c>
      <c r="G867" s="259">
        <v>19046.356078860899</v>
      </c>
      <c r="H867" s="259">
        <v>19064.34830230011</v>
      </c>
      <c r="I867" s="259">
        <v>19082.340525739317</v>
      </c>
      <c r="J867" s="259">
        <v>19099.752354874039</v>
      </c>
      <c r="K867" s="259">
        <v>19117.74457831325</v>
      </c>
      <c r="L867" s="259">
        <v>19135.156407447968</v>
      </c>
      <c r="M867" s="259">
        <v>19153.148630887183</v>
      </c>
      <c r="N867" s="259">
        <v>19171.140854326393</v>
      </c>
      <c r="O867" s="259">
        <v>19187.391894852139</v>
      </c>
      <c r="P867" s="259">
        <v>19205.384118291349</v>
      </c>
      <c r="Q867" s="259">
        <v>19222.795947426068</v>
      </c>
      <c r="R867" s="259">
        <v>19240.788170865279</v>
      </c>
      <c r="S867" s="259">
        <v>19258.2</v>
      </c>
      <c r="T867" s="259">
        <v>19276.192223439211</v>
      </c>
      <c r="U867" s="259">
        <v>19294.184446878426</v>
      </c>
      <c r="V867" s="259">
        <v>19311.596276013144</v>
      </c>
      <c r="W867" s="259">
        <v>19329.588499452355</v>
      </c>
      <c r="X867" s="259">
        <v>19347.000328587077</v>
      </c>
      <c r="Y867" s="259">
        <v>19364.992552026288</v>
      </c>
      <c r="Z867" s="259">
        <v>19382.984775465495</v>
      </c>
      <c r="AA867" s="259">
        <v>19399.23581599124</v>
      </c>
      <c r="AB867" s="259">
        <v>19417.228039430447</v>
      </c>
      <c r="AC867" s="259">
        <v>19434.639868565166</v>
      </c>
      <c r="AD867" s="259">
        <v>19452.63209200438</v>
      </c>
      <c r="AE867" s="259">
        <v>19470.043921139099</v>
      </c>
      <c r="AF867" s="259">
        <v>19488.036144578313</v>
      </c>
      <c r="AG867" s="259">
        <v>19506.028368017527</v>
      </c>
      <c r="AH867" s="259">
        <v>19523.440197152246</v>
      </c>
      <c r="AI867" s="259">
        <v>19541.43242059146</v>
      </c>
      <c r="AJ867" s="259">
        <v>19558.844249726179</v>
      </c>
      <c r="AK867" s="259">
        <v>19576.836473165393</v>
      </c>
      <c r="AL867" s="259">
        <v>19594.8286966046</v>
      </c>
      <c r="AM867" s="259">
        <v>19611.079737130338</v>
      </c>
      <c r="AN867" s="259">
        <v>19629.071960569549</v>
      </c>
      <c r="AO867" s="259">
        <v>19646.483789704271</v>
      </c>
      <c r="AP867" s="259">
        <v>19664.476013143481</v>
      </c>
      <c r="AQ867" s="259">
        <v>19681.8878422782</v>
      </c>
      <c r="AR867" s="259">
        <v>19699.880065717414</v>
      </c>
      <c r="AS867" s="259">
        <v>19717.872289156621</v>
      </c>
      <c r="AT867" s="259">
        <v>19735.284118291347</v>
      </c>
      <c r="AU867" s="259">
        <v>19753.276341730561</v>
      </c>
      <c r="AV867" s="259">
        <v>19770.688170865276</v>
      </c>
      <c r="AW867" s="259">
        <v>19788.680394304487</v>
      </c>
      <c r="AX867" s="259">
        <v>19806.672617743705</v>
      </c>
      <c r="AY867" s="259">
        <v>19823.504052573928</v>
      </c>
      <c r="AZ867" s="259">
        <v>19841.496276013142</v>
      </c>
      <c r="BA867" s="259">
        <v>19858.908105147861</v>
      </c>
      <c r="BB867" s="259">
        <v>19876.900328587075</v>
      </c>
      <c r="BC867" s="259">
        <v>19894.312157721793</v>
      </c>
      <c r="BD867" s="259">
        <v>19912.304381161004</v>
      </c>
      <c r="BE867" s="259">
        <v>19930.296604600218</v>
      </c>
      <c r="BF867" s="259">
        <v>19947.708433734937</v>
      </c>
      <c r="BG867" s="259">
        <v>19965.700657174151</v>
      </c>
      <c r="BH867" s="259">
        <v>19983.11248630887</v>
      </c>
      <c r="BI867" s="259">
        <v>20001.104709748084</v>
      </c>
      <c r="BJ867" s="259">
        <v>20019.096933187295</v>
      </c>
      <c r="BK867" s="259">
        <v>20035.347973713033</v>
      </c>
      <c r="BL867" s="259">
        <v>20053.340197152243</v>
      </c>
      <c r="BM867" s="259">
        <v>20070.752026286962</v>
      </c>
      <c r="BN867" s="259">
        <v>20088.744249726176</v>
      </c>
      <c r="BO867" s="259">
        <v>20106.156078860895</v>
      </c>
      <c r="BP867" s="259">
        <v>20124.148302300109</v>
      </c>
      <c r="BQ867" s="259">
        <v>20142.140525739316</v>
      </c>
      <c r="BR867" s="259">
        <v>20159.552354874042</v>
      </c>
      <c r="BS867" s="259">
        <v>20177.544578313253</v>
      </c>
      <c r="BT867" s="259">
        <v>20194.956407447971</v>
      </c>
      <c r="BU867" s="259">
        <v>20212.948630887182</v>
      </c>
      <c r="BV867" s="259">
        <v>20230.940854326396</v>
      </c>
      <c r="BW867" s="259">
        <v>20247.191894852134</v>
      </c>
      <c r="BX867" s="259">
        <v>20265.184118291349</v>
      </c>
      <c r="BY867" s="259">
        <v>20282.595947426067</v>
      </c>
      <c r="BZ867" s="259">
        <v>20300.588170865278</v>
      </c>
      <c r="CA867" s="259">
        <v>20318.000000000004</v>
      </c>
      <c r="CB867" s="259">
        <v>20335.992223439211</v>
      </c>
      <c r="CC867" s="259">
        <v>20353.984446878418</v>
      </c>
      <c r="CD867" s="259">
        <v>20371.396276013144</v>
      </c>
      <c r="CE867" s="259">
        <v>20389.388499452354</v>
      </c>
      <c r="CF867" s="259">
        <v>20406.800328587076</v>
      </c>
      <c r="CG867" s="259">
        <v>20424.792552026283</v>
      </c>
      <c r="CH867" s="259">
        <v>20442.784775465498</v>
      </c>
      <c r="CI867" s="259">
        <v>20459.035815991236</v>
      </c>
      <c r="CJ867" s="259">
        <v>20477.028039430454</v>
      </c>
      <c r="CK867" s="259">
        <v>20494.439868565169</v>
      </c>
      <c r="CL867" s="259">
        <v>20512.432092004383</v>
      </c>
      <c r="CM867" s="259">
        <v>20529.843921139101</v>
      </c>
    </row>
    <row r="868" spans="2:91" x14ac:dyDescent="0.3">
      <c r="F868" s="2" t="s">
        <v>570</v>
      </c>
      <c r="G868" s="259">
        <v>21555.029682365828</v>
      </c>
      <c r="H868" s="259">
        <v>21565.830449069006</v>
      </c>
      <c r="I868" s="259">
        <v>21576.63121577218</v>
      </c>
      <c r="J868" s="259">
        <v>21587.083570646224</v>
      </c>
      <c r="K868" s="259">
        <v>21597.884337349398</v>
      </c>
      <c r="L868" s="259">
        <v>21608.336692223438</v>
      </c>
      <c r="M868" s="259">
        <v>21619.13745892662</v>
      </c>
      <c r="N868" s="259">
        <v>21629.938225629794</v>
      </c>
      <c r="O868" s="259">
        <v>21639.693756845558</v>
      </c>
      <c r="P868" s="259">
        <v>21650.494523548739</v>
      </c>
      <c r="Q868" s="259">
        <v>21660.946878422787</v>
      </c>
      <c r="R868" s="259">
        <v>21671.747645125961</v>
      </c>
      <c r="S868" s="259">
        <v>21682.2</v>
      </c>
      <c r="T868" s="259">
        <v>21693.000766703179</v>
      </c>
      <c r="U868" s="259">
        <v>21703.801533406353</v>
      </c>
      <c r="V868" s="259">
        <v>21714.253888280396</v>
      </c>
      <c r="W868" s="259">
        <v>21725.054654983571</v>
      </c>
      <c r="X868" s="259">
        <v>21735.507009857614</v>
      </c>
      <c r="Y868" s="259">
        <v>21746.307776560789</v>
      </c>
      <c r="Z868" s="259">
        <v>21757.108543263967</v>
      </c>
      <c r="AA868" s="259">
        <v>21766.864074479738</v>
      </c>
      <c r="AB868" s="259">
        <v>21777.664841182912</v>
      </c>
      <c r="AC868" s="259">
        <v>21788.117196056952</v>
      </c>
      <c r="AD868" s="259">
        <v>21798.917962760133</v>
      </c>
      <c r="AE868" s="259">
        <v>21809.37031763417</v>
      </c>
      <c r="AF868" s="259">
        <v>21820.171084337351</v>
      </c>
      <c r="AG868" s="259">
        <v>21830.971851040529</v>
      </c>
      <c r="AH868" s="259">
        <v>21841.424205914569</v>
      </c>
      <c r="AI868" s="259">
        <v>21852.224972617743</v>
      </c>
      <c r="AJ868" s="259">
        <v>21862.677327491783</v>
      </c>
      <c r="AK868" s="259">
        <v>21873.478094194961</v>
      </c>
      <c r="AL868" s="259">
        <v>21884.278860898139</v>
      </c>
      <c r="AM868" s="259">
        <v>21894.034392113914</v>
      </c>
      <c r="AN868" s="259">
        <v>21904.835158817088</v>
      </c>
      <c r="AO868" s="259">
        <v>21915.287513691132</v>
      </c>
      <c r="AP868" s="259">
        <v>21926.088280394306</v>
      </c>
      <c r="AQ868" s="259">
        <v>21936.540635268346</v>
      </c>
      <c r="AR868" s="259">
        <v>21947.341401971527</v>
      </c>
      <c r="AS868" s="259">
        <v>21958.142168674702</v>
      </c>
      <c r="AT868" s="259">
        <v>21968.594523548742</v>
      </c>
      <c r="AU868" s="259">
        <v>21979.39529025192</v>
      </c>
      <c r="AV868" s="259">
        <v>21989.847645125956</v>
      </c>
      <c r="AW868" s="259">
        <v>22000.648411829134</v>
      </c>
      <c r="AX868" s="259">
        <v>22011.449178532308</v>
      </c>
      <c r="AY868" s="259">
        <v>22021.553121577217</v>
      </c>
      <c r="AZ868" s="259">
        <v>22032.353888280395</v>
      </c>
      <c r="BA868" s="259">
        <v>22042.806243154435</v>
      </c>
      <c r="BB868" s="259">
        <v>22053.607009857609</v>
      </c>
      <c r="BC868" s="259">
        <v>22064.059364731656</v>
      </c>
      <c r="BD868" s="259">
        <v>22074.860131434831</v>
      </c>
      <c r="BE868" s="259">
        <v>22085.660898138012</v>
      </c>
      <c r="BF868" s="259">
        <v>22096.113253012049</v>
      </c>
      <c r="BG868" s="259">
        <v>22106.91401971523</v>
      </c>
      <c r="BH868" s="259">
        <v>22117.366374589263</v>
      </c>
      <c r="BI868" s="259">
        <v>22128.167141292441</v>
      </c>
      <c r="BJ868" s="259">
        <v>22138.967907995615</v>
      </c>
      <c r="BK868" s="259">
        <v>22148.723439211393</v>
      </c>
      <c r="BL868" s="259">
        <v>22159.524205914568</v>
      </c>
      <c r="BM868" s="259">
        <v>22169.976560788611</v>
      </c>
      <c r="BN868" s="259">
        <v>22180.777327491789</v>
      </c>
      <c r="BO868" s="259">
        <v>22191.229682365829</v>
      </c>
      <c r="BP868" s="259">
        <v>22202.030449069003</v>
      </c>
      <c r="BQ868" s="259">
        <v>22212.831215772178</v>
      </c>
      <c r="BR868" s="259">
        <v>22223.283570646221</v>
      </c>
      <c r="BS868" s="259">
        <v>22234.084337349406</v>
      </c>
      <c r="BT868" s="259">
        <v>22244.536692223439</v>
      </c>
      <c r="BU868" s="259">
        <v>22255.33745892662</v>
      </c>
      <c r="BV868" s="259">
        <v>22266.138225629791</v>
      </c>
      <c r="BW868" s="259">
        <v>22275.893756845566</v>
      </c>
      <c r="BX868" s="259">
        <v>22286.694523548744</v>
      </c>
      <c r="BY868" s="259">
        <v>22297.146878422784</v>
      </c>
      <c r="BZ868" s="259">
        <v>22307.947645125962</v>
      </c>
      <c r="CA868" s="259">
        <v>22318.399999999998</v>
      </c>
      <c r="CB868" s="259">
        <v>22329.200766703172</v>
      </c>
      <c r="CC868" s="259">
        <v>22340.001533406354</v>
      </c>
      <c r="CD868" s="259">
        <v>22350.453888280394</v>
      </c>
      <c r="CE868" s="259">
        <v>22361.254654983572</v>
      </c>
      <c r="CF868" s="259">
        <v>22371.707009857615</v>
      </c>
      <c r="CG868" s="259">
        <v>22382.507776560789</v>
      </c>
      <c r="CH868" s="259">
        <v>22393.308543263964</v>
      </c>
      <c r="CI868" s="259">
        <v>22403.064074479738</v>
      </c>
      <c r="CJ868" s="259">
        <v>22413.864841182916</v>
      </c>
      <c r="CK868" s="259">
        <v>22424.317196056956</v>
      </c>
      <c r="CL868" s="259">
        <v>22435.117962760134</v>
      </c>
      <c r="CM868" s="259">
        <v>22445.570317634174</v>
      </c>
    </row>
    <row r="869" spans="2:91" x14ac:dyDescent="0.3">
      <c r="F869" s="2" t="s">
        <v>1240</v>
      </c>
      <c r="G869" s="259">
        <v>21306.838773274918</v>
      </c>
      <c r="H869" s="259">
        <v>21319.048630887184</v>
      </c>
      <c r="I869" s="259">
        <v>21331.258488499458</v>
      </c>
      <c r="J869" s="259">
        <v>21343.074479737134</v>
      </c>
      <c r="K869" s="259">
        <v>21355.2843373494</v>
      </c>
      <c r="L869" s="259">
        <v>21367.100328587083</v>
      </c>
      <c r="M869" s="259">
        <v>21379.310186199345</v>
      </c>
      <c r="N869" s="259">
        <v>21391.520043811612</v>
      </c>
      <c r="O869" s="259">
        <v>21402.548302300111</v>
      </c>
      <c r="P869" s="259">
        <v>21414.758159912373</v>
      </c>
      <c r="Q869" s="259">
        <v>21426.574151150053</v>
      </c>
      <c r="R869" s="259">
        <v>21438.784008762319</v>
      </c>
      <c r="S869" s="259">
        <v>21450.600000000002</v>
      </c>
      <c r="T869" s="259">
        <v>21462.809857612268</v>
      </c>
      <c r="U869" s="259">
        <v>21475.019715224535</v>
      </c>
      <c r="V869" s="259">
        <v>21486.835706462211</v>
      </c>
      <c r="W869" s="259">
        <v>21499.045564074477</v>
      </c>
      <c r="X869" s="259">
        <v>21510.86155531216</v>
      </c>
      <c r="Y869" s="259">
        <v>21523.071412924422</v>
      </c>
      <c r="Z869" s="259">
        <v>21535.281270536696</v>
      </c>
      <c r="AA869" s="259">
        <v>21546.309529025191</v>
      </c>
      <c r="AB869" s="259">
        <v>21558.519386637458</v>
      </c>
      <c r="AC869" s="259">
        <v>21570.335377875133</v>
      </c>
      <c r="AD869" s="259">
        <v>21582.545235487403</v>
      </c>
      <c r="AE869" s="259">
        <v>21594.361226725083</v>
      </c>
      <c r="AF869" s="259">
        <v>21606.571084337353</v>
      </c>
      <c r="AG869" s="259">
        <v>21618.780941949615</v>
      </c>
      <c r="AH869" s="259">
        <v>21630.596933187298</v>
      </c>
      <c r="AI869" s="259">
        <v>21642.806790799565</v>
      </c>
      <c r="AJ869" s="259">
        <v>21654.622782037244</v>
      </c>
      <c r="AK869" s="259">
        <v>21666.832639649514</v>
      </c>
      <c r="AL869" s="259">
        <v>21679.042497261777</v>
      </c>
      <c r="AM869" s="259">
        <v>21690.070755750272</v>
      </c>
      <c r="AN869" s="259">
        <v>21702.280613362534</v>
      </c>
      <c r="AO869" s="259">
        <v>21714.096604600221</v>
      </c>
      <c r="AP869" s="259">
        <v>21726.306462212488</v>
      </c>
      <c r="AQ869" s="259">
        <v>21738.122453450167</v>
      </c>
      <c r="AR869" s="259">
        <v>21750.33231106243</v>
      </c>
      <c r="AS869" s="259">
        <v>21762.542168674696</v>
      </c>
      <c r="AT869" s="259">
        <v>21774.358159912379</v>
      </c>
      <c r="AU869" s="259">
        <v>21786.568017524645</v>
      </c>
      <c r="AV869" s="259">
        <v>21798.384008762325</v>
      </c>
      <c r="AW869" s="259">
        <v>21810.593866374587</v>
      </c>
      <c r="AX869" s="259">
        <v>21822.803723986854</v>
      </c>
      <c r="AY869" s="259">
        <v>21834.225848849943</v>
      </c>
      <c r="AZ869" s="259">
        <v>21846.435706462213</v>
      </c>
      <c r="BA869" s="259">
        <v>21858.251697699892</v>
      </c>
      <c r="BB869" s="259">
        <v>21870.461555312158</v>
      </c>
      <c r="BC869" s="259">
        <v>21882.277546549834</v>
      </c>
      <c r="BD869" s="259">
        <v>21894.487404162104</v>
      </c>
      <c r="BE869" s="259">
        <v>21906.697261774367</v>
      </c>
      <c r="BF869" s="259">
        <v>21918.51325301205</v>
      </c>
      <c r="BG869" s="259">
        <v>21930.723110624316</v>
      </c>
      <c r="BH869" s="259">
        <v>21942.539101861996</v>
      </c>
      <c r="BI869" s="259">
        <v>21954.748959474255</v>
      </c>
      <c r="BJ869" s="259">
        <v>21966.958817086532</v>
      </c>
      <c r="BK869" s="259">
        <v>21977.987075575027</v>
      </c>
      <c r="BL869" s="259">
        <v>21990.196933187293</v>
      </c>
      <c r="BM869" s="259">
        <v>22002.012924424969</v>
      </c>
      <c r="BN869" s="259">
        <v>22014.222782037239</v>
      </c>
      <c r="BO869" s="259">
        <v>22026.038773274911</v>
      </c>
      <c r="BP869" s="259">
        <v>22038.248630887181</v>
      </c>
      <c r="BQ869" s="259">
        <v>22050.458488499447</v>
      </c>
      <c r="BR869" s="259">
        <v>22062.274479737131</v>
      </c>
      <c r="BS869" s="259">
        <v>22074.484337349397</v>
      </c>
      <c r="BT869" s="259">
        <v>22086.300328587076</v>
      </c>
      <c r="BU869" s="259">
        <v>22098.510186199339</v>
      </c>
      <c r="BV869" s="259">
        <v>22110.720043811612</v>
      </c>
      <c r="BW869" s="259">
        <v>22121.748302300108</v>
      </c>
      <c r="BX869" s="259">
        <v>22133.958159912381</v>
      </c>
      <c r="BY869" s="259">
        <v>22145.774151150057</v>
      </c>
      <c r="BZ869" s="259">
        <v>22157.98400876232</v>
      </c>
      <c r="CA869" s="259">
        <v>22169.799999999996</v>
      </c>
      <c r="CB869" s="259">
        <v>22182.009857612269</v>
      </c>
      <c r="CC869" s="259">
        <v>22194.219715224535</v>
      </c>
      <c r="CD869" s="259">
        <v>22206.035706462208</v>
      </c>
      <c r="CE869" s="259">
        <v>22218.245564074477</v>
      </c>
      <c r="CF869" s="259">
        <v>22230.061555312153</v>
      </c>
      <c r="CG869" s="259">
        <v>22242.271412924427</v>
      </c>
      <c r="CH869" s="259">
        <v>22254.481270536689</v>
      </c>
      <c r="CI869" s="259">
        <v>22265.509529025196</v>
      </c>
      <c r="CJ869" s="259">
        <v>22277.719386637462</v>
      </c>
      <c r="CK869" s="259">
        <v>22289.535377875134</v>
      </c>
      <c r="CL869" s="259">
        <v>22301.7452354874</v>
      </c>
      <c r="CM869" s="259">
        <v>22313.561226725084</v>
      </c>
    </row>
    <row r="870" spans="2:91" x14ac:dyDescent="0.3">
      <c r="F870" s="2" t="s">
        <v>1079</v>
      </c>
      <c r="G870" s="259">
        <v>44260.174041621038</v>
      </c>
      <c r="H870" s="259">
        <v>44249.950492880598</v>
      </c>
      <c r="I870" s="259">
        <v>44239.726944140195</v>
      </c>
      <c r="J870" s="259">
        <v>44229.833187294636</v>
      </c>
      <c r="K870" s="259">
        <v>44219.609638554211</v>
      </c>
      <c r="L870" s="259">
        <v>44209.715881708646</v>
      </c>
      <c r="M870" s="259">
        <v>44199.492332968235</v>
      </c>
      <c r="N870" s="259">
        <v>44189.268784227825</v>
      </c>
      <c r="O870" s="259">
        <v>44180.034611171963</v>
      </c>
      <c r="P870" s="259">
        <v>44169.811062431538</v>
      </c>
      <c r="Q870" s="259">
        <v>44159.917305585972</v>
      </c>
      <c r="R870" s="259">
        <v>44149.693756845569</v>
      </c>
      <c r="S870" s="259">
        <v>44139.799999999996</v>
      </c>
      <c r="T870" s="259">
        <v>44129.576451259592</v>
      </c>
      <c r="U870" s="259">
        <v>44119.352902519175</v>
      </c>
      <c r="V870" s="259">
        <v>44109.459145673602</v>
      </c>
      <c r="W870" s="259">
        <v>44099.235596933184</v>
      </c>
      <c r="X870" s="259">
        <v>44089.341840087625</v>
      </c>
      <c r="Y870" s="259">
        <v>44079.118291347215</v>
      </c>
      <c r="Z870" s="259">
        <v>44068.894742606783</v>
      </c>
      <c r="AA870" s="259">
        <v>44059.660569550928</v>
      </c>
      <c r="AB870" s="259">
        <v>44049.43702081051</v>
      </c>
      <c r="AC870" s="259">
        <v>44039.543263964944</v>
      </c>
      <c r="AD870" s="259">
        <v>44029.319715224541</v>
      </c>
      <c r="AE870" s="259">
        <v>44019.425958378983</v>
      </c>
      <c r="AF870" s="259">
        <v>44009.202409638558</v>
      </c>
      <c r="AG870" s="259">
        <v>43998.978860898147</v>
      </c>
      <c r="AH870" s="259">
        <v>43989.085104052567</v>
      </c>
      <c r="AI870" s="259">
        <v>43978.861555312164</v>
      </c>
      <c r="AJ870" s="259">
        <v>43968.96779846659</v>
      </c>
      <c r="AK870" s="259">
        <v>43958.744249726187</v>
      </c>
      <c r="AL870" s="259">
        <v>43948.520700985755</v>
      </c>
      <c r="AM870" s="259">
        <v>43939.2865279299</v>
      </c>
      <c r="AN870" s="259">
        <v>43929.062979189483</v>
      </c>
      <c r="AO870" s="259">
        <v>43919.169222343931</v>
      </c>
      <c r="AP870" s="259">
        <v>43908.945673603514</v>
      </c>
      <c r="AQ870" s="259">
        <v>43899.051916757933</v>
      </c>
      <c r="AR870" s="259">
        <v>43888.828368017515</v>
      </c>
      <c r="AS870" s="259">
        <v>43878.60481927712</v>
      </c>
      <c r="AT870" s="259">
        <v>43868.711062431546</v>
      </c>
      <c r="AU870" s="259">
        <v>43858.487513691121</v>
      </c>
      <c r="AV870" s="259">
        <v>43848.59375684557</v>
      </c>
      <c r="AW870" s="259">
        <v>43838.370208105152</v>
      </c>
      <c r="AX870" s="259">
        <v>43828.146659364742</v>
      </c>
      <c r="AY870" s="259">
        <v>43818.582694414014</v>
      </c>
      <c r="AZ870" s="259">
        <v>43808.35914567361</v>
      </c>
      <c r="BA870" s="259">
        <v>43798.465388828037</v>
      </c>
      <c r="BB870" s="259">
        <v>43788.241840087612</v>
      </c>
      <c r="BC870" s="259">
        <v>43778.348083242061</v>
      </c>
      <c r="BD870" s="259">
        <v>43768.124534501643</v>
      </c>
      <c r="BE870" s="259">
        <v>43757.900985761225</v>
      </c>
      <c r="BF870" s="259">
        <v>43748.007228915652</v>
      </c>
      <c r="BG870" s="259">
        <v>43737.783680175264</v>
      </c>
      <c r="BH870" s="259">
        <v>43727.889923329683</v>
      </c>
      <c r="BI870" s="259">
        <v>43717.666374589258</v>
      </c>
      <c r="BJ870" s="259">
        <v>43707.442825848855</v>
      </c>
      <c r="BK870" s="259">
        <v>43698.208652792986</v>
      </c>
      <c r="BL870" s="259">
        <v>43687.985104052568</v>
      </c>
      <c r="BM870" s="259">
        <v>43678.091347207017</v>
      </c>
      <c r="BN870" s="259">
        <v>43667.867798466599</v>
      </c>
      <c r="BO870" s="259">
        <v>43657.974041621019</v>
      </c>
      <c r="BP870" s="259">
        <v>43647.750492880616</v>
      </c>
      <c r="BQ870" s="259">
        <v>43637.526944140198</v>
      </c>
      <c r="BR870" s="259">
        <v>43627.633187294625</v>
      </c>
      <c r="BS870" s="259">
        <v>43617.409638554214</v>
      </c>
      <c r="BT870" s="259">
        <v>43607.515881708656</v>
      </c>
      <c r="BU870" s="259">
        <v>43597.292332968231</v>
      </c>
      <c r="BV870" s="259">
        <v>43587.06878422782</v>
      </c>
      <c r="BW870" s="259">
        <v>43577.834611171958</v>
      </c>
      <c r="BX870" s="259">
        <v>43567.611062431548</v>
      </c>
      <c r="BY870" s="259">
        <v>43557.717305585982</v>
      </c>
      <c r="BZ870" s="259">
        <v>43547.493756845564</v>
      </c>
      <c r="CA870" s="259">
        <v>43537.599999999999</v>
      </c>
      <c r="CB870" s="259">
        <v>43527.376451259588</v>
      </c>
      <c r="CC870" s="259">
        <v>43517.15290251917</v>
      </c>
      <c r="CD870" s="259">
        <v>43507.259145673605</v>
      </c>
      <c r="CE870" s="259">
        <v>43497.035596933187</v>
      </c>
      <c r="CF870" s="259">
        <v>43487.141840087621</v>
      </c>
      <c r="CG870" s="259">
        <v>43476.91829134721</v>
      </c>
      <c r="CH870" s="259">
        <v>43466.694742606785</v>
      </c>
      <c r="CI870" s="259">
        <v>43457.460569550924</v>
      </c>
      <c r="CJ870" s="259">
        <v>43447.237020810513</v>
      </c>
      <c r="CK870" s="259">
        <v>43437.343263964955</v>
      </c>
      <c r="CL870" s="259">
        <v>43427.119715224537</v>
      </c>
      <c r="CM870" s="259">
        <v>43417.225958378978</v>
      </c>
    </row>
    <row r="871" spans="2:91" x14ac:dyDescent="0.3">
      <c r="F871" s="2" t="s">
        <v>368</v>
      </c>
      <c r="G871" s="259">
        <v>41723.07875136911</v>
      </c>
      <c r="H871" s="259">
        <v>41729.085213581602</v>
      </c>
      <c r="I871" s="259">
        <v>41735.091675794087</v>
      </c>
      <c r="J871" s="259">
        <v>41740.90438116101</v>
      </c>
      <c r="K871" s="259">
        <v>41746.910843373502</v>
      </c>
      <c r="L871" s="259">
        <v>41752.723548740425</v>
      </c>
      <c r="M871" s="259">
        <v>41758.730010952895</v>
      </c>
      <c r="N871" s="259">
        <v>41764.736473165394</v>
      </c>
      <c r="O871" s="259">
        <v>41770.161664841173</v>
      </c>
      <c r="P871" s="259">
        <v>41776.168127053672</v>
      </c>
      <c r="Q871" s="259">
        <v>41781.980832420595</v>
      </c>
      <c r="R871" s="259">
        <v>41787.987294633072</v>
      </c>
      <c r="S871" s="259">
        <v>41793.800000000003</v>
      </c>
      <c r="T871" s="259">
        <v>41799.806462212488</v>
      </c>
      <c r="U871" s="259">
        <v>41805.812924424965</v>
      </c>
      <c r="V871" s="259">
        <v>41811.625629791895</v>
      </c>
      <c r="W871" s="259">
        <v>41817.632092004395</v>
      </c>
      <c r="X871" s="259">
        <v>41823.444797371296</v>
      </c>
      <c r="Y871" s="259">
        <v>41829.45125958378</v>
      </c>
      <c r="Z871" s="259">
        <v>41835.457721796272</v>
      </c>
      <c r="AA871" s="259">
        <v>41840.882913472065</v>
      </c>
      <c r="AB871" s="259">
        <v>41846.889375684565</v>
      </c>
      <c r="AC871" s="259">
        <v>41852.70208105148</v>
      </c>
      <c r="AD871" s="259">
        <v>41858.70854326398</v>
      </c>
      <c r="AE871" s="259">
        <v>41864.521248630888</v>
      </c>
      <c r="AF871" s="259">
        <v>41870.527710843373</v>
      </c>
      <c r="AG871" s="259">
        <v>41876.534173055865</v>
      </c>
      <c r="AH871" s="259">
        <v>41882.346878422773</v>
      </c>
      <c r="AI871" s="259">
        <v>41888.353340635265</v>
      </c>
      <c r="AJ871" s="259">
        <v>41894.166046002196</v>
      </c>
      <c r="AK871" s="259">
        <v>41900.17250821468</v>
      </c>
      <c r="AL871" s="259">
        <v>41906.178970427165</v>
      </c>
      <c r="AM871" s="259">
        <v>41911.604162102958</v>
      </c>
      <c r="AN871" s="259">
        <v>41917.610624315435</v>
      </c>
      <c r="AO871" s="259">
        <v>41923.423329682359</v>
      </c>
      <c r="AP871" s="259">
        <v>41929.429791894858</v>
      </c>
      <c r="AQ871" s="259">
        <v>41935.242497261774</v>
      </c>
      <c r="AR871" s="259">
        <v>41941.248959474251</v>
      </c>
      <c r="AS871" s="259">
        <v>41947.25542168675</v>
      </c>
      <c r="AT871" s="259">
        <v>41953.068127053666</v>
      </c>
      <c r="AU871" s="259">
        <v>41959.074589266165</v>
      </c>
      <c r="AV871" s="259">
        <v>41964.887294633067</v>
      </c>
      <c r="AW871" s="259">
        <v>41970.893756845551</v>
      </c>
      <c r="AX871" s="259">
        <v>41976.90021905805</v>
      </c>
      <c r="AY871" s="259">
        <v>41982.519167579405</v>
      </c>
      <c r="AZ871" s="259">
        <v>41988.525629791904</v>
      </c>
      <c r="BA871" s="259">
        <v>41994.33833515882</v>
      </c>
      <c r="BB871" s="259">
        <v>42000.344797371305</v>
      </c>
      <c r="BC871" s="259">
        <v>42006.157502738228</v>
      </c>
      <c r="BD871" s="259">
        <v>42012.163964950705</v>
      </c>
      <c r="BE871" s="259">
        <v>42018.170427163212</v>
      </c>
      <c r="BF871" s="259">
        <v>42023.983132530127</v>
      </c>
      <c r="BG871" s="259">
        <v>42029.989594742605</v>
      </c>
      <c r="BH871" s="259">
        <v>42035.802300109535</v>
      </c>
      <c r="BI871" s="259">
        <v>42041.80876232202</v>
      </c>
      <c r="BJ871" s="259">
        <v>42047.815224534505</v>
      </c>
      <c r="BK871" s="259">
        <v>42053.24041621029</v>
      </c>
      <c r="BL871" s="259">
        <v>42059.246878422782</v>
      </c>
      <c r="BM871" s="259">
        <v>42065.059583789705</v>
      </c>
      <c r="BN871" s="259">
        <v>42071.06604600219</v>
      </c>
      <c r="BO871" s="259">
        <v>42076.878751369113</v>
      </c>
      <c r="BP871" s="259">
        <v>42082.885213581598</v>
      </c>
      <c r="BQ871" s="259">
        <v>42088.891675794075</v>
      </c>
      <c r="BR871" s="259">
        <v>42094.704381161006</v>
      </c>
      <c r="BS871" s="259">
        <v>42100.71084337349</v>
      </c>
      <c r="BT871" s="259">
        <v>42106.523548740421</v>
      </c>
      <c r="BU871" s="259">
        <v>42112.530010952898</v>
      </c>
      <c r="BV871" s="259">
        <v>42118.536473165383</v>
      </c>
      <c r="BW871" s="259">
        <v>42123.961664841197</v>
      </c>
      <c r="BX871" s="259">
        <v>42129.968127053675</v>
      </c>
      <c r="BY871" s="259">
        <v>42135.780832420598</v>
      </c>
      <c r="BZ871" s="259">
        <v>42141.787294633075</v>
      </c>
      <c r="CA871" s="259">
        <v>42147.6</v>
      </c>
      <c r="CB871" s="259">
        <v>42153.606462212476</v>
      </c>
      <c r="CC871" s="259">
        <v>42159.612924424975</v>
      </c>
      <c r="CD871" s="259">
        <v>42165.425629791898</v>
      </c>
      <c r="CE871" s="259">
        <v>42171.43209200439</v>
      </c>
      <c r="CF871" s="259">
        <v>42177.244797371313</v>
      </c>
      <c r="CG871" s="259">
        <v>42183.251259583783</v>
      </c>
      <c r="CH871" s="259">
        <v>42189.257721796275</v>
      </c>
      <c r="CI871" s="259">
        <v>42194.682913472054</v>
      </c>
      <c r="CJ871" s="259">
        <v>42200.689375684567</v>
      </c>
      <c r="CK871" s="259">
        <v>42206.502081051476</v>
      </c>
      <c r="CL871" s="259">
        <v>42212.508543263953</v>
      </c>
      <c r="CM871" s="259">
        <v>42218.321248630884</v>
      </c>
    </row>
    <row r="872" spans="2:91" x14ac:dyDescent="0.3">
      <c r="F872" s="2" t="s">
        <v>1181</v>
      </c>
      <c r="G872" s="259">
        <v>32679.315772179627</v>
      </c>
      <c r="H872" s="259">
        <v>32678.660460021911</v>
      </c>
      <c r="I872" s="259">
        <v>32678.00514786418</v>
      </c>
      <c r="J872" s="259">
        <v>32677.370974808324</v>
      </c>
      <c r="K872" s="259">
        <v>32676.715662650608</v>
      </c>
      <c r="L872" s="259">
        <v>32676.081489594733</v>
      </c>
      <c r="M872" s="259">
        <v>32675.426177437024</v>
      </c>
      <c r="N872" s="259">
        <v>32674.770865279304</v>
      </c>
      <c r="O872" s="259">
        <v>32674.178970427161</v>
      </c>
      <c r="P872" s="259">
        <v>32673.523658269449</v>
      </c>
      <c r="Q872" s="259">
        <v>32672.889485213582</v>
      </c>
      <c r="R872" s="259">
        <v>32672.234173055866</v>
      </c>
      <c r="S872" s="259">
        <v>32671.600000000002</v>
      </c>
      <c r="T872" s="259">
        <v>32670.944687842279</v>
      </c>
      <c r="U872" s="259">
        <v>32670.289375684559</v>
      </c>
      <c r="V872" s="259">
        <v>32669.655202628706</v>
      </c>
      <c r="W872" s="259">
        <v>32668.999890470972</v>
      </c>
      <c r="X872" s="259">
        <v>32668.365717415123</v>
      </c>
      <c r="Y872" s="259">
        <v>32667.710405257392</v>
      </c>
      <c r="Z872" s="259">
        <v>32667.055093099672</v>
      </c>
      <c r="AA872" s="259">
        <v>32666.463198247537</v>
      </c>
      <c r="AB872" s="259">
        <v>32665.807886089809</v>
      </c>
      <c r="AC872" s="259">
        <v>32665.173713033946</v>
      </c>
      <c r="AD872" s="259">
        <v>32664.518400876233</v>
      </c>
      <c r="AE872" s="259">
        <v>32663.88422782037</v>
      </c>
      <c r="AF872" s="259">
        <v>32663.228915662658</v>
      </c>
      <c r="AG872" s="259">
        <v>32662.57360350493</v>
      </c>
      <c r="AH872" s="259">
        <v>32661.939430449063</v>
      </c>
      <c r="AI872" s="259">
        <v>32661.284118291351</v>
      </c>
      <c r="AJ872" s="259">
        <v>32660.649945235495</v>
      </c>
      <c r="AK872" s="259">
        <v>32659.994633077771</v>
      </c>
      <c r="AL872" s="259">
        <v>32659.33932092004</v>
      </c>
      <c r="AM872" s="259">
        <v>32658.747426067912</v>
      </c>
      <c r="AN872" s="259">
        <v>32658.092113910185</v>
      </c>
      <c r="AO872" s="259">
        <v>32657.457940854321</v>
      </c>
      <c r="AP872" s="259">
        <v>32656.802628696601</v>
      </c>
      <c r="AQ872" s="259">
        <v>32656.168455640745</v>
      </c>
      <c r="AR872" s="259">
        <v>32655.513143483022</v>
      </c>
      <c r="AS872" s="259">
        <v>32654.857831325302</v>
      </c>
      <c r="AT872" s="259">
        <v>32654.223658269435</v>
      </c>
      <c r="AU872" s="259">
        <v>32653.568346111719</v>
      </c>
      <c r="AV872" s="259">
        <v>32652.934173055859</v>
      </c>
      <c r="AW872" s="259">
        <v>32652.278860898139</v>
      </c>
      <c r="AX872" s="259">
        <v>32651.623548740416</v>
      </c>
      <c r="AY872" s="259">
        <v>32651.010514786409</v>
      </c>
      <c r="AZ872" s="259">
        <v>32650.355202628703</v>
      </c>
      <c r="BA872" s="259">
        <v>32649.72102957284</v>
      </c>
      <c r="BB872" s="259">
        <v>32649.065717415113</v>
      </c>
      <c r="BC872" s="259">
        <v>32648.431544359257</v>
      </c>
      <c r="BD872" s="259">
        <v>32647.776232201533</v>
      </c>
      <c r="BE872" s="259">
        <v>32647.120920043821</v>
      </c>
      <c r="BF872" s="259">
        <v>32646.486746987954</v>
      </c>
      <c r="BG872" s="259">
        <v>32645.83143483023</v>
      </c>
      <c r="BH872" s="259">
        <v>32645.19726177437</v>
      </c>
      <c r="BI872" s="259">
        <v>32644.541949616643</v>
      </c>
      <c r="BJ872" s="259">
        <v>32643.886637458927</v>
      </c>
      <c r="BK872" s="259">
        <v>32643.294742606784</v>
      </c>
      <c r="BL872" s="259">
        <v>32642.639430449071</v>
      </c>
      <c r="BM872" s="259">
        <v>32642.005257393204</v>
      </c>
      <c r="BN872" s="259">
        <v>32641.349945235492</v>
      </c>
      <c r="BO872" s="259">
        <v>32640.715772179632</v>
      </c>
      <c r="BP872" s="259">
        <v>32640.060460021901</v>
      </c>
      <c r="BQ872" s="259">
        <v>32639.405147864185</v>
      </c>
      <c r="BR872" s="259">
        <v>32638.770974808329</v>
      </c>
      <c r="BS872" s="259">
        <v>32638.115662650602</v>
      </c>
      <c r="BT872" s="259">
        <v>32637.481489594746</v>
      </c>
      <c r="BU872" s="259">
        <v>32636.826177437018</v>
      </c>
      <c r="BV872" s="259">
        <v>32636.170865279302</v>
      </c>
      <c r="BW872" s="259">
        <v>32635.578970427166</v>
      </c>
      <c r="BX872" s="259">
        <v>32634.923658269443</v>
      </c>
      <c r="BY872" s="259">
        <v>32634.28948521358</v>
      </c>
      <c r="BZ872" s="259">
        <v>32633.634173055867</v>
      </c>
      <c r="CA872" s="259">
        <v>32633</v>
      </c>
      <c r="CB872" s="259">
        <v>32632.344687842273</v>
      </c>
      <c r="CC872" s="259">
        <v>32631.689375684571</v>
      </c>
      <c r="CD872" s="259">
        <v>32631.0552026287</v>
      </c>
      <c r="CE872" s="259">
        <v>32630.399890470966</v>
      </c>
      <c r="CF872" s="259">
        <v>32629.765717415117</v>
      </c>
      <c r="CG872" s="259">
        <v>32629.110405257386</v>
      </c>
      <c r="CH872" s="259">
        <v>32628.455093099674</v>
      </c>
      <c r="CI872" s="259">
        <v>32627.863198247538</v>
      </c>
      <c r="CJ872" s="259">
        <v>32627.207886089815</v>
      </c>
      <c r="CK872" s="259">
        <v>32626.573713033951</v>
      </c>
      <c r="CL872" s="259">
        <v>32625.918400876231</v>
      </c>
      <c r="CM872" s="259">
        <v>32625.284227820368</v>
      </c>
    </row>
    <row r="873" spans="2:91" x14ac:dyDescent="0.3">
      <c r="F873" s="2" t="s">
        <v>1227</v>
      </c>
      <c r="G873" s="259">
        <v>41378.104271631986</v>
      </c>
      <c r="H873" s="259">
        <v>41388.066374589282</v>
      </c>
      <c r="I873" s="259">
        <v>41398.028477546548</v>
      </c>
      <c r="J873" s="259">
        <v>41407.669222343924</v>
      </c>
      <c r="K873" s="259">
        <v>41417.631325301198</v>
      </c>
      <c r="L873" s="259">
        <v>41427.272070098574</v>
      </c>
      <c r="M873" s="259">
        <v>41437.234173055862</v>
      </c>
      <c r="N873" s="259">
        <v>41447.196276013143</v>
      </c>
      <c r="O873" s="259">
        <v>41456.194304490688</v>
      </c>
      <c r="P873" s="259">
        <v>41466.156407447976</v>
      </c>
      <c r="Q873" s="259">
        <v>41475.797152245359</v>
      </c>
      <c r="R873" s="259">
        <v>41485.759255202625</v>
      </c>
      <c r="S873" s="259">
        <v>41495.4</v>
      </c>
      <c r="T873" s="259">
        <v>41505.362102957282</v>
      </c>
      <c r="U873" s="259">
        <v>41515.324205914578</v>
      </c>
      <c r="V873" s="259">
        <v>41524.964950711939</v>
      </c>
      <c r="W873" s="259">
        <v>41534.927053669213</v>
      </c>
      <c r="X873" s="259">
        <v>41544.567798466604</v>
      </c>
      <c r="Y873" s="259">
        <v>41554.529901423884</v>
      </c>
      <c r="Z873" s="259">
        <v>41564.492004381151</v>
      </c>
      <c r="AA873" s="259">
        <v>41573.490032858703</v>
      </c>
      <c r="AB873" s="259">
        <v>41583.452135815991</v>
      </c>
      <c r="AC873" s="259">
        <v>41593.092880613352</v>
      </c>
      <c r="AD873" s="259">
        <v>41603.054983570641</v>
      </c>
      <c r="AE873" s="259">
        <v>41612.695728368017</v>
      </c>
      <c r="AF873" s="259">
        <v>41622.657831325305</v>
      </c>
      <c r="AG873" s="259">
        <v>41632.619934282586</v>
      </c>
      <c r="AH873" s="259">
        <v>41642.260679079955</v>
      </c>
      <c r="AI873" s="259">
        <v>41652.222782037235</v>
      </c>
      <c r="AJ873" s="259">
        <v>41661.863526834619</v>
      </c>
      <c r="AK873" s="259">
        <v>41671.8256297919</v>
      </c>
      <c r="AL873" s="259">
        <v>41681.787732749181</v>
      </c>
      <c r="AM873" s="259">
        <v>41690.78576122674</v>
      </c>
      <c r="AN873" s="259">
        <v>41700.747864184013</v>
      </c>
      <c r="AO873" s="259">
        <v>41710.388608981382</v>
      </c>
      <c r="AP873" s="259">
        <v>41720.350711938663</v>
      </c>
      <c r="AQ873" s="259">
        <v>41729.991456736032</v>
      </c>
      <c r="AR873" s="259">
        <v>41739.95355969332</v>
      </c>
      <c r="AS873" s="259">
        <v>41749.915662650608</v>
      </c>
      <c r="AT873" s="259">
        <v>41759.556407447977</v>
      </c>
      <c r="AU873" s="259">
        <v>41769.518510405258</v>
      </c>
      <c r="AV873" s="259">
        <v>41779.159255202634</v>
      </c>
      <c r="AW873" s="259">
        <v>41789.121358159908</v>
      </c>
      <c r="AX873" s="259">
        <v>41799.083461117196</v>
      </c>
      <c r="AY873" s="259">
        <v>41808.402847754653</v>
      </c>
      <c r="AZ873" s="259">
        <v>41818.364950711941</v>
      </c>
      <c r="BA873" s="259">
        <v>41828.00569550931</v>
      </c>
      <c r="BB873" s="259">
        <v>41837.96779846659</v>
      </c>
      <c r="BC873" s="259">
        <v>41847.608543263952</v>
      </c>
      <c r="BD873" s="259">
        <v>41857.570646221255</v>
      </c>
      <c r="BE873" s="259">
        <v>41867.532749178528</v>
      </c>
      <c r="BF873" s="259">
        <v>41877.17349397589</v>
      </c>
      <c r="BG873" s="259">
        <v>41887.135596933185</v>
      </c>
      <c r="BH873" s="259">
        <v>41896.776341730561</v>
      </c>
      <c r="BI873" s="259">
        <v>41906.738444687842</v>
      </c>
      <c r="BJ873" s="259">
        <v>41916.70054764513</v>
      </c>
      <c r="BK873" s="259">
        <v>41925.698576122682</v>
      </c>
      <c r="BL873" s="259">
        <v>41935.660679079956</v>
      </c>
      <c r="BM873" s="259">
        <v>41945.301423877332</v>
      </c>
      <c r="BN873" s="259">
        <v>41955.263526834606</v>
      </c>
      <c r="BO873" s="259">
        <v>41964.904271631982</v>
      </c>
      <c r="BP873" s="259">
        <v>41974.86637458927</v>
      </c>
      <c r="BQ873" s="259">
        <v>41984.828477546551</v>
      </c>
      <c r="BR873" s="259">
        <v>41994.46922234392</v>
      </c>
      <c r="BS873" s="259">
        <v>42004.431325301201</v>
      </c>
      <c r="BT873" s="259">
        <v>42014.072070098584</v>
      </c>
      <c r="BU873" s="259">
        <v>42024.034173055858</v>
      </c>
      <c r="BV873" s="259">
        <v>42033.996276013153</v>
      </c>
      <c r="BW873" s="259">
        <v>42042.99430449069</v>
      </c>
      <c r="BX873" s="259">
        <v>42052.956407447971</v>
      </c>
      <c r="BY873" s="259">
        <v>42062.597152245347</v>
      </c>
      <c r="BZ873" s="259">
        <v>42072.559255202628</v>
      </c>
      <c r="CA873" s="259">
        <v>42082.2</v>
      </c>
      <c r="CB873" s="259">
        <v>42092.162102957278</v>
      </c>
      <c r="CC873" s="259">
        <v>42102.124205914573</v>
      </c>
      <c r="CD873" s="259">
        <v>42111.764950711928</v>
      </c>
      <c r="CE873" s="259">
        <v>42121.727053669216</v>
      </c>
      <c r="CF873" s="259">
        <v>42131.367798466585</v>
      </c>
      <c r="CG873" s="259">
        <v>42141.329901423873</v>
      </c>
      <c r="CH873" s="259">
        <v>42151.292004381161</v>
      </c>
      <c r="CI873" s="259">
        <v>42160.290032858706</v>
      </c>
      <c r="CJ873" s="259">
        <v>42170.252135815994</v>
      </c>
      <c r="CK873" s="259">
        <v>42179.89288061337</v>
      </c>
      <c r="CL873" s="259">
        <v>42189.854983570644</v>
      </c>
      <c r="CM873" s="259">
        <v>42199.495728368012</v>
      </c>
    </row>
    <row r="874" spans="2:91" x14ac:dyDescent="0.3">
      <c r="F874" s="3" t="s">
        <v>1241</v>
      </c>
      <c r="G874" s="260">
        <v>449896.8497261774</v>
      </c>
      <c r="H874" s="260">
        <v>450090.55728368025</v>
      </c>
      <c r="I874" s="260">
        <v>450284.26484118291</v>
      </c>
      <c r="J874" s="260">
        <v>450471.72376779857</v>
      </c>
      <c r="K874" s="260">
        <v>450665.43132530118</v>
      </c>
      <c r="L874" s="260">
        <v>450852.89025191672</v>
      </c>
      <c r="M874" s="260">
        <v>451046.59780941944</v>
      </c>
      <c r="N874" s="260">
        <v>451240.30536692223</v>
      </c>
      <c r="O874" s="260">
        <v>451415.26703176345</v>
      </c>
      <c r="P874" s="260">
        <v>451608.97458926612</v>
      </c>
      <c r="Q874" s="260">
        <v>451796.43351588171</v>
      </c>
      <c r="R874" s="260">
        <v>451990.14107338438</v>
      </c>
      <c r="S874" s="260">
        <v>452177.6</v>
      </c>
      <c r="T874" s="260">
        <v>452371.3075575027</v>
      </c>
      <c r="U874" s="260">
        <v>452565.01511500549</v>
      </c>
      <c r="V874" s="260">
        <v>452752.47404162103</v>
      </c>
      <c r="W874" s="260">
        <v>452946.18159912381</v>
      </c>
      <c r="X874" s="260">
        <v>453133.64052573935</v>
      </c>
      <c r="Y874" s="260">
        <v>453327.34808324208</v>
      </c>
      <c r="Z874" s="260">
        <v>453521.0556407448</v>
      </c>
      <c r="AA874" s="260">
        <v>453696.01730558596</v>
      </c>
      <c r="AB874" s="260">
        <v>453889.72486308869</v>
      </c>
      <c r="AC874" s="260">
        <v>454077.18378970423</v>
      </c>
      <c r="AD874" s="260">
        <v>454270.89134720707</v>
      </c>
      <c r="AE874" s="260">
        <v>454458.35027382261</v>
      </c>
      <c r="AF874" s="260">
        <v>454652.05783132534</v>
      </c>
      <c r="AG874" s="260">
        <v>454845.765388828</v>
      </c>
      <c r="AH874" s="260">
        <v>455033.22431544354</v>
      </c>
      <c r="AI874" s="260">
        <v>455226.93187294627</v>
      </c>
      <c r="AJ874" s="260">
        <v>455414.39079956192</v>
      </c>
      <c r="AK874" s="260">
        <v>455608.09835706459</v>
      </c>
      <c r="AL874" s="260">
        <v>455801.80591456738</v>
      </c>
      <c r="AM874" s="260">
        <v>455976.7675794086</v>
      </c>
      <c r="AN874" s="260">
        <v>456170.47513691132</v>
      </c>
      <c r="AO874" s="260">
        <v>456357.9340635268</v>
      </c>
      <c r="AP874" s="260">
        <v>456551.64162102959</v>
      </c>
      <c r="AQ874" s="260">
        <v>456739.10054764518</v>
      </c>
      <c r="AR874" s="260">
        <v>456932.80810514785</v>
      </c>
      <c r="AS874" s="260">
        <v>457126.51566265064</v>
      </c>
      <c r="AT874" s="260">
        <v>457313.97458926617</v>
      </c>
      <c r="AU874" s="260">
        <v>457507.68214676896</v>
      </c>
      <c r="AV874" s="260">
        <v>457695.14107338444</v>
      </c>
      <c r="AW874" s="260">
        <v>457888.84863088722</v>
      </c>
      <c r="AX874" s="260">
        <v>458082.55618838983</v>
      </c>
      <c r="AY874" s="260">
        <v>458263.76648411818</v>
      </c>
      <c r="AZ874" s="260">
        <v>458457.47404162108</v>
      </c>
      <c r="BA874" s="260">
        <v>458644.93296823656</v>
      </c>
      <c r="BB874" s="260">
        <v>458838.64052573929</v>
      </c>
      <c r="BC874" s="260">
        <v>459026.09945235483</v>
      </c>
      <c r="BD874" s="260">
        <v>459219.80700985761</v>
      </c>
      <c r="BE874" s="260">
        <v>459413.51456736046</v>
      </c>
      <c r="BF874" s="260">
        <v>459600.97349397588</v>
      </c>
      <c r="BG874" s="260">
        <v>459794.68105147866</v>
      </c>
      <c r="BH874" s="260">
        <v>459982.13997809426</v>
      </c>
      <c r="BI874" s="260">
        <v>460175.84753559693</v>
      </c>
      <c r="BJ874" s="260">
        <v>460369.55509309971</v>
      </c>
      <c r="BK874" s="260">
        <v>460544.51675794093</v>
      </c>
      <c r="BL874" s="260">
        <v>460738.2243154436</v>
      </c>
      <c r="BM874" s="260">
        <v>460925.6832420592</v>
      </c>
      <c r="BN874" s="260">
        <v>461119.39079956186</v>
      </c>
      <c r="BO874" s="260">
        <v>461306.84972617752</v>
      </c>
      <c r="BP874" s="260">
        <v>461500.55728368013</v>
      </c>
      <c r="BQ874" s="260">
        <v>461694.26484118297</v>
      </c>
      <c r="BR874" s="260">
        <v>461881.72376779851</v>
      </c>
      <c r="BS874" s="260">
        <v>462075.43132530124</v>
      </c>
      <c r="BT874" s="260">
        <v>462262.89025191683</v>
      </c>
      <c r="BU874" s="260">
        <v>462456.59780941944</v>
      </c>
      <c r="BV874" s="260">
        <v>462650.30536692223</v>
      </c>
      <c r="BW874" s="260">
        <v>462825.26703176345</v>
      </c>
      <c r="BX874" s="260">
        <v>463018.97458926617</v>
      </c>
      <c r="BY874" s="260">
        <v>463206.43351588177</v>
      </c>
      <c r="BZ874" s="260">
        <v>463400.14107338456</v>
      </c>
      <c r="CA874" s="260">
        <v>463587.6</v>
      </c>
      <c r="CB874" s="260">
        <v>463781.3075575027</v>
      </c>
      <c r="CC874" s="260">
        <v>463975.01511500549</v>
      </c>
      <c r="CD874" s="260">
        <v>464162.47404162108</v>
      </c>
      <c r="CE874" s="260">
        <v>464356.18159912381</v>
      </c>
      <c r="CF874" s="260">
        <v>464543.64052573935</v>
      </c>
      <c r="CG874" s="260">
        <v>464737.34808324208</v>
      </c>
      <c r="CH874" s="260">
        <v>464931.05564074486</v>
      </c>
      <c r="CI874" s="260">
        <v>465106.01730558596</v>
      </c>
      <c r="CJ874" s="260">
        <v>465299.72486308875</v>
      </c>
      <c r="CK874" s="260">
        <v>465487.18378970429</v>
      </c>
      <c r="CL874" s="260">
        <v>465680.89134720701</v>
      </c>
      <c r="CM874" s="260">
        <v>465868.35027382249</v>
      </c>
    </row>
    <row r="876" spans="2:91" x14ac:dyDescent="0.3">
      <c r="E876" s="3" t="s">
        <v>1243</v>
      </c>
    </row>
    <row r="877" spans="2:91" x14ac:dyDescent="0.3">
      <c r="B877" s="3" t="s">
        <v>1235</v>
      </c>
      <c r="C877" s="3" t="s">
        <v>1236</v>
      </c>
      <c r="D877" s="3" t="s">
        <v>1242</v>
      </c>
      <c r="E877" s="3" t="s">
        <v>1234</v>
      </c>
      <c r="F877" s="3" t="s">
        <v>12</v>
      </c>
    </row>
    <row r="878" spans="2:91" x14ac:dyDescent="0.3">
      <c r="B878" s="2">
        <v>5000144350</v>
      </c>
      <c r="C878" s="2">
        <v>50001</v>
      </c>
      <c r="D878" s="2" t="s">
        <v>405</v>
      </c>
      <c r="E878" s="2" t="s">
        <v>747</v>
      </c>
      <c r="F878" s="2" t="s">
        <v>728</v>
      </c>
      <c r="G878" s="259">
        <v>4463.9003285870758</v>
      </c>
      <c r="H878" s="259">
        <v>4467.0512595837899</v>
      </c>
      <c r="I878" s="259">
        <v>4470.2021905805041</v>
      </c>
      <c r="J878" s="259">
        <v>4473.2514786418396</v>
      </c>
      <c r="K878" s="259">
        <v>4476.4024096385538</v>
      </c>
      <c r="L878" s="259">
        <v>4479.4516976998902</v>
      </c>
      <c r="M878" s="259">
        <v>4482.6026286966044</v>
      </c>
      <c r="N878" s="259">
        <v>4485.7535596933185</v>
      </c>
      <c r="O878" s="259">
        <v>4488.5995618838988</v>
      </c>
      <c r="P878" s="259">
        <v>4491.7504928806129</v>
      </c>
      <c r="Q878" s="259">
        <v>4494.7997809419494</v>
      </c>
      <c r="R878" s="259">
        <v>4497.9507119386635</v>
      </c>
      <c r="S878" s="259">
        <v>4501</v>
      </c>
      <c r="T878" s="259">
        <v>4504.1509309967141</v>
      </c>
      <c r="U878" s="259">
        <v>4507.3018619934282</v>
      </c>
      <c r="V878" s="259">
        <v>4510.3511500547647</v>
      </c>
      <c r="W878" s="259">
        <v>4513.5020810514789</v>
      </c>
      <c r="X878" s="259">
        <v>4516.5513691128153</v>
      </c>
      <c r="Y878" s="259">
        <v>4519.7023001095295</v>
      </c>
      <c r="Z878" s="259">
        <v>4522.8532311062436</v>
      </c>
      <c r="AA878" s="259">
        <v>4525.6992332968239</v>
      </c>
      <c r="AB878" s="259">
        <v>4528.850164293538</v>
      </c>
      <c r="AC878" s="259">
        <v>4531.8994523548745</v>
      </c>
      <c r="AD878" s="259">
        <v>4535.0503833515886</v>
      </c>
      <c r="AE878" s="259">
        <v>4538.0996714129242</v>
      </c>
      <c r="AF878" s="259">
        <v>4541.2506024096383</v>
      </c>
      <c r="AG878" s="259">
        <v>4544.4015334063524</v>
      </c>
      <c r="AH878" s="259">
        <v>4547.4508214676889</v>
      </c>
      <c r="AI878" s="259">
        <v>4550.601752464403</v>
      </c>
      <c r="AJ878" s="259">
        <v>4553.6510405257395</v>
      </c>
      <c r="AK878" s="259">
        <v>4556.8019715224536</v>
      </c>
      <c r="AL878" s="259">
        <v>4559.9529025191678</v>
      </c>
      <c r="AM878" s="259">
        <v>4562.7989047097481</v>
      </c>
      <c r="AN878" s="259">
        <v>4565.9498357064622</v>
      </c>
      <c r="AO878" s="259">
        <v>4568.9991237677987</v>
      </c>
      <c r="AP878" s="259">
        <v>4572.1500547645128</v>
      </c>
      <c r="AQ878" s="259">
        <v>4575.1993428258493</v>
      </c>
      <c r="AR878" s="259">
        <v>4578.3502738225634</v>
      </c>
      <c r="AS878" s="259">
        <v>4581.5012048192775</v>
      </c>
      <c r="AT878" s="259">
        <v>4584.5504928806131</v>
      </c>
      <c r="AU878" s="259">
        <v>4587.7014238773272</v>
      </c>
      <c r="AV878" s="259">
        <v>4590.7507119386637</v>
      </c>
      <c r="AW878" s="259">
        <v>4593.9016429353778</v>
      </c>
      <c r="AX878" s="259">
        <v>4597.0525739320919</v>
      </c>
      <c r="AY878" s="259">
        <v>4600.0002190580508</v>
      </c>
      <c r="AZ878" s="259">
        <v>4603.1511500547649</v>
      </c>
      <c r="BA878" s="259">
        <v>4606.2004381161014</v>
      </c>
      <c r="BB878" s="259">
        <v>4609.3513691128155</v>
      </c>
      <c r="BC878" s="259">
        <v>4612.4006571741511</v>
      </c>
      <c r="BD878" s="259">
        <v>4615.5515881708652</v>
      </c>
      <c r="BE878" s="259">
        <v>4618.7025191675793</v>
      </c>
      <c r="BF878" s="259">
        <v>4621.7518072289158</v>
      </c>
      <c r="BG878" s="259">
        <v>4624.9027382256299</v>
      </c>
      <c r="BH878" s="259">
        <v>4627.9520262869664</v>
      </c>
      <c r="BI878" s="259">
        <v>4631.1029572836806</v>
      </c>
      <c r="BJ878" s="259">
        <v>4634.2538882803947</v>
      </c>
      <c r="BK878" s="259">
        <v>4637.099890470975</v>
      </c>
      <c r="BL878" s="259">
        <v>4640.2508214676891</v>
      </c>
      <c r="BM878" s="259">
        <v>4643.3001095290256</v>
      </c>
      <c r="BN878" s="259">
        <v>4646.4510405257397</v>
      </c>
      <c r="BO878" s="259">
        <v>4649.5003285870762</v>
      </c>
      <c r="BP878" s="259">
        <v>4652.6512595837903</v>
      </c>
      <c r="BQ878" s="259">
        <v>4655.8021905805044</v>
      </c>
      <c r="BR878" s="259">
        <v>4658.85147864184</v>
      </c>
      <c r="BS878" s="259">
        <v>4662.0024096385541</v>
      </c>
      <c r="BT878" s="259">
        <v>4665.0516976998906</v>
      </c>
      <c r="BU878" s="259">
        <v>4668.2026286966047</v>
      </c>
      <c r="BV878" s="259">
        <v>4671.3535596933189</v>
      </c>
      <c r="BW878" s="259">
        <v>4674.1995618838992</v>
      </c>
      <c r="BX878" s="259">
        <v>4677.3504928806133</v>
      </c>
      <c r="BY878" s="259">
        <v>4680.3997809419498</v>
      </c>
      <c r="BZ878" s="259">
        <v>4683.5507119386639</v>
      </c>
      <c r="CA878" s="259">
        <v>4686.6000000000004</v>
      </c>
      <c r="CB878" s="259">
        <v>4689.7509309967145</v>
      </c>
      <c r="CC878" s="259">
        <v>4692.9018619934286</v>
      </c>
      <c r="CD878" s="259">
        <v>4695.9511500547651</v>
      </c>
      <c r="CE878" s="259">
        <v>4699.1020810514792</v>
      </c>
      <c r="CF878" s="259">
        <v>4702.1513691128157</v>
      </c>
      <c r="CG878" s="259">
        <v>4705.3023001095298</v>
      </c>
      <c r="CH878" s="259">
        <v>4708.4532311062439</v>
      </c>
      <c r="CI878" s="259">
        <v>4711.2992332968242</v>
      </c>
      <c r="CJ878" s="259">
        <v>4714.4501642935384</v>
      </c>
      <c r="CK878" s="259">
        <v>4717.4994523548748</v>
      </c>
      <c r="CL878" s="259">
        <v>4720.650383351589</v>
      </c>
      <c r="CM878" s="259">
        <v>4723.6996714129245</v>
      </c>
    </row>
    <row r="879" spans="2:91" x14ac:dyDescent="0.3">
      <c r="B879" s="2">
        <v>5000304825</v>
      </c>
      <c r="C879" s="2">
        <v>50003</v>
      </c>
      <c r="D879" s="2" t="s">
        <v>405</v>
      </c>
      <c r="E879" s="2" t="s">
        <v>775</v>
      </c>
      <c r="F879" s="2" t="s">
        <v>775</v>
      </c>
      <c r="G879" s="259">
        <v>10088.667360350493</v>
      </c>
      <c r="H879" s="259">
        <v>10086.70821467689</v>
      </c>
      <c r="I879" s="259">
        <v>10084.749069003286</v>
      </c>
      <c r="J879" s="259">
        <v>10082.853121577218</v>
      </c>
      <c r="K879" s="259">
        <v>10080.893975903615</v>
      </c>
      <c r="L879" s="259">
        <v>10078.998028477547</v>
      </c>
      <c r="M879" s="259">
        <v>10077.038882803943</v>
      </c>
      <c r="N879" s="259">
        <v>10075.07973713034</v>
      </c>
      <c r="O879" s="259">
        <v>10073.310186199344</v>
      </c>
      <c r="P879" s="259">
        <v>10071.35104052574</v>
      </c>
      <c r="Q879" s="259">
        <v>10069.455093099672</v>
      </c>
      <c r="R879" s="259">
        <v>10067.495947426069</v>
      </c>
      <c r="S879" s="259">
        <v>10065.6</v>
      </c>
      <c r="T879" s="259">
        <v>10063.640854326397</v>
      </c>
      <c r="U879" s="259">
        <v>10061.681708652794</v>
      </c>
      <c r="V879" s="259">
        <v>10059.785761226725</v>
      </c>
      <c r="W879" s="259">
        <v>10057.826615553122</v>
      </c>
      <c r="X879" s="259">
        <v>10055.930668127054</v>
      </c>
      <c r="Y879" s="259">
        <v>10053.97152245345</v>
      </c>
      <c r="Z879" s="259">
        <v>10052.012376779847</v>
      </c>
      <c r="AA879" s="259">
        <v>10050.242825848851</v>
      </c>
      <c r="AB879" s="259">
        <v>10048.283680175247</v>
      </c>
      <c r="AC879" s="259">
        <v>10046.387732749179</v>
      </c>
      <c r="AD879" s="259">
        <v>10044.428587075576</v>
      </c>
      <c r="AE879" s="259">
        <v>10042.532639649507</v>
      </c>
      <c r="AF879" s="259">
        <v>10040.573493975904</v>
      </c>
      <c r="AG879" s="259">
        <v>10038.614348302301</v>
      </c>
      <c r="AH879" s="259">
        <v>10036.718400876232</v>
      </c>
      <c r="AI879" s="259">
        <v>10034.759255202629</v>
      </c>
      <c r="AJ879" s="259">
        <v>10032.863307776561</v>
      </c>
      <c r="AK879" s="259">
        <v>10030.904162102957</v>
      </c>
      <c r="AL879" s="259">
        <v>10028.945016429354</v>
      </c>
      <c r="AM879" s="259">
        <v>10027.175465498358</v>
      </c>
      <c r="AN879" s="259">
        <v>10025.216319824754</v>
      </c>
      <c r="AO879" s="259">
        <v>10023.320372398686</v>
      </c>
      <c r="AP879" s="259">
        <v>10021.361226725083</v>
      </c>
      <c r="AQ879" s="259">
        <v>10019.465279299015</v>
      </c>
      <c r="AR879" s="259">
        <v>10017.506133625411</v>
      </c>
      <c r="AS879" s="259">
        <v>10015.546987951808</v>
      </c>
      <c r="AT879" s="259">
        <v>10013.65104052574</v>
      </c>
      <c r="AU879" s="259">
        <v>10011.691894852136</v>
      </c>
      <c r="AV879" s="259">
        <v>10009.795947426068</v>
      </c>
      <c r="AW879" s="259">
        <v>10007.836801752464</v>
      </c>
      <c r="AX879" s="259">
        <v>10005.877656078861</v>
      </c>
      <c r="AY879" s="259">
        <v>10004.04490690033</v>
      </c>
      <c r="AZ879" s="259">
        <v>10002.085761226726</v>
      </c>
      <c r="BA879" s="259">
        <v>10000.189813800658</v>
      </c>
      <c r="BB879" s="259">
        <v>9998.2306681270547</v>
      </c>
      <c r="BC879" s="259">
        <v>9996.3347207009865</v>
      </c>
      <c r="BD879" s="259">
        <v>9994.3755750273831</v>
      </c>
      <c r="BE879" s="259">
        <v>9992.4164293537797</v>
      </c>
      <c r="BF879" s="259">
        <v>9990.5204819277114</v>
      </c>
      <c r="BG879" s="259">
        <v>9988.561336254108</v>
      </c>
      <c r="BH879" s="259">
        <v>9986.6653888280398</v>
      </c>
      <c r="BI879" s="259">
        <v>9984.7062431544364</v>
      </c>
      <c r="BJ879" s="259">
        <v>9982.747097480833</v>
      </c>
      <c r="BK879" s="259">
        <v>9980.9775465498369</v>
      </c>
      <c r="BL879" s="259">
        <v>9979.0184008762335</v>
      </c>
      <c r="BM879" s="259">
        <v>9977.1224534501653</v>
      </c>
      <c r="BN879" s="259">
        <v>9975.1633077765619</v>
      </c>
      <c r="BO879" s="259">
        <v>9973.2673603504936</v>
      </c>
      <c r="BP879" s="259">
        <v>9971.3082146768902</v>
      </c>
      <c r="BQ879" s="259">
        <v>9969.3490690032868</v>
      </c>
      <c r="BR879" s="259">
        <v>9967.4531215772186</v>
      </c>
      <c r="BS879" s="259">
        <v>9965.4939759036151</v>
      </c>
      <c r="BT879" s="259">
        <v>9963.5980284775469</v>
      </c>
      <c r="BU879" s="259">
        <v>9961.6388828039435</v>
      </c>
      <c r="BV879" s="259">
        <v>9959.6797371303401</v>
      </c>
      <c r="BW879" s="259">
        <v>9957.910186199344</v>
      </c>
      <c r="BX879" s="259">
        <v>9955.9510405257406</v>
      </c>
      <c r="BY879" s="259">
        <v>9954.0550930996724</v>
      </c>
      <c r="BZ879" s="259">
        <v>9952.095947426069</v>
      </c>
      <c r="CA879" s="259">
        <v>9950.2000000000007</v>
      </c>
      <c r="CB879" s="259">
        <v>9948.2408543263973</v>
      </c>
      <c r="CC879" s="259">
        <v>9946.2817086527939</v>
      </c>
      <c r="CD879" s="259">
        <v>9944.3857612267257</v>
      </c>
      <c r="CE879" s="259">
        <v>9942.4266155531222</v>
      </c>
      <c r="CF879" s="259">
        <v>9940.530668127054</v>
      </c>
      <c r="CG879" s="259">
        <v>9938.5715224534506</v>
      </c>
      <c r="CH879" s="259">
        <v>9936.6123767798472</v>
      </c>
      <c r="CI879" s="259">
        <v>9934.8428258488511</v>
      </c>
      <c r="CJ879" s="259">
        <v>9932.8836801752477</v>
      </c>
      <c r="CK879" s="259">
        <v>9930.9877327491795</v>
      </c>
      <c r="CL879" s="259">
        <v>9929.0285870755761</v>
      </c>
      <c r="CM879" s="259">
        <v>9927.1326396495078</v>
      </c>
    </row>
    <row r="880" spans="2:91" x14ac:dyDescent="0.3">
      <c r="B880" s="2">
        <v>5000562200</v>
      </c>
      <c r="C880" s="2">
        <v>50005</v>
      </c>
      <c r="D880" s="2" t="s">
        <v>405</v>
      </c>
      <c r="E880" s="2" t="s">
        <v>829</v>
      </c>
      <c r="F880" s="2" t="s">
        <v>1237</v>
      </c>
      <c r="G880" s="259">
        <v>5023.2403066812703</v>
      </c>
      <c r="H880" s="259">
        <v>5023.2878422782042</v>
      </c>
      <c r="I880" s="259">
        <v>5023.3353778751371</v>
      </c>
      <c r="J880" s="259">
        <v>5023.3813800657172</v>
      </c>
      <c r="K880" s="259">
        <v>5023.428915662651</v>
      </c>
      <c r="L880" s="259">
        <v>5023.4749178532311</v>
      </c>
      <c r="M880" s="259">
        <v>5023.5224534501649</v>
      </c>
      <c r="N880" s="259">
        <v>5023.5699890470978</v>
      </c>
      <c r="O880" s="259">
        <v>5023.6129244249723</v>
      </c>
      <c r="P880" s="259">
        <v>5023.6604600219061</v>
      </c>
      <c r="Q880" s="259">
        <v>5023.7064622124863</v>
      </c>
      <c r="R880" s="259">
        <v>5023.7539978094201</v>
      </c>
      <c r="S880" s="259">
        <v>5023.8</v>
      </c>
      <c r="T880" s="259">
        <v>5023.8475355969331</v>
      </c>
      <c r="U880" s="259">
        <v>5023.8950711938669</v>
      </c>
      <c r="V880" s="259">
        <v>5023.941073384447</v>
      </c>
      <c r="W880" s="259">
        <v>5023.9886089813799</v>
      </c>
      <c r="X880" s="259">
        <v>5024.0346111719609</v>
      </c>
      <c r="Y880" s="259">
        <v>5024.0821467688938</v>
      </c>
      <c r="Z880" s="259">
        <v>5024.1296823658267</v>
      </c>
      <c r="AA880" s="259">
        <v>5024.1726177437022</v>
      </c>
      <c r="AB880" s="259">
        <v>5024.2201533406351</v>
      </c>
      <c r="AC880" s="259">
        <v>5024.2661555312161</v>
      </c>
      <c r="AD880" s="259">
        <v>5024.313691128149</v>
      </c>
      <c r="AE880" s="259">
        <v>5024.35969331873</v>
      </c>
      <c r="AF880" s="259">
        <v>5024.4072289156629</v>
      </c>
      <c r="AG880" s="259">
        <v>5024.4547645125958</v>
      </c>
      <c r="AH880" s="259">
        <v>5024.5007667031769</v>
      </c>
      <c r="AI880" s="259">
        <v>5024.5483023001098</v>
      </c>
      <c r="AJ880" s="259">
        <v>5024.5943044906899</v>
      </c>
      <c r="AK880" s="259">
        <v>5024.6418400876237</v>
      </c>
      <c r="AL880" s="259">
        <v>5024.6893756845566</v>
      </c>
      <c r="AM880" s="259">
        <v>5024.732311062432</v>
      </c>
      <c r="AN880" s="259">
        <v>5024.7798466593649</v>
      </c>
      <c r="AO880" s="259">
        <v>5024.825848849945</v>
      </c>
      <c r="AP880" s="259">
        <v>5024.8733844468788</v>
      </c>
      <c r="AQ880" s="259">
        <v>5024.919386637459</v>
      </c>
      <c r="AR880" s="259">
        <v>5024.9669222343928</v>
      </c>
      <c r="AS880" s="259">
        <v>5025.0144578313257</v>
      </c>
      <c r="AT880" s="259">
        <v>5025.0604600219058</v>
      </c>
      <c r="AU880" s="259">
        <v>5025.1079956188396</v>
      </c>
      <c r="AV880" s="259">
        <v>5025.1539978094197</v>
      </c>
      <c r="AW880" s="259">
        <v>5025.2015334063526</v>
      </c>
      <c r="AX880" s="259">
        <v>5025.2490690032864</v>
      </c>
      <c r="AY880" s="259">
        <v>5025.2935377875137</v>
      </c>
      <c r="AZ880" s="259">
        <v>5025.3410733844476</v>
      </c>
      <c r="BA880" s="259">
        <v>5025.3870755750277</v>
      </c>
      <c r="BB880" s="259">
        <v>5025.4346111719606</v>
      </c>
      <c r="BC880" s="259">
        <v>5025.4806133625416</v>
      </c>
      <c r="BD880" s="259">
        <v>5025.5281489594745</v>
      </c>
      <c r="BE880" s="259">
        <v>5025.5756845564074</v>
      </c>
      <c r="BF880" s="259">
        <v>5025.6216867469884</v>
      </c>
      <c r="BG880" s="259">
        <v>5025.6692223439213</v>
      </c>
      <c r="BH880" s="259">
        <v>5025.7152245345023</v>
      </c>
      <c r="BI880" s="259">
        <v>5025.7627601314352</v>
      </c>
      <c r="BJ880" s="259">
        <v>5025.8102957283681</v>
      </c>
      <c r="BK880" s="259">
        <v>5025.8532311062436</v>
      </c>
      <c r="BL880" s="259">
        <v>5025.9007667031765</v>
      </c>
      <c r="BM880" s="259">
        <v>5025.9467688937575</v>
      </c>
      <c r="BN880" s="259">
        <v>5025.9943044906904</v>
      </c>
      <c r="BO880" s="259">
        <v>5026.0403066812705</v>
      </c>
      <c r="BP880" s="259">
        <v>5026.0878422782043</v>
      </c>
      <c r="BQ880" s="259">
        <v>5026.1353778751372</v>
      </c>
      <c r="BR880" s="259">
        <v>5026.1813800657173</v>
      </c>
      <c r="BS880" s="259">
        <v>5026.2289156626512</v>
      </c>
      <c r="BT880" s="259">
        <v>5026.2749178532313</v>
      </c>
      <c r="BU880" s="259">
        <v>5026.3224534501651</v>
      </c>
      <c r="BV880" s="259">
        <v>5026.369989047098</v>
      </c>
      <c r="BW880" s="259">
        <v>5026.4129244249725</v>
      </c>
      <c r="BX880" s="259">
        <v>5026.4604600219063</v>
      </c>
      <c r="BY880" s="259">
        <v>5026.5064622124864</v>
      </c>
      <c r="BZ880" s="259">
        <v>5026.5539978094203</v>
      </c>
      <c r="CA880" s="259">
        <v>5026.6000000000004</v>
      </c>
      <c r="CB880" s="259">
        <v>5026.6475355969333</v>
      </c>
      <c r="CC880" s="259">
        <v>5026.6950711938671</v>
      </c>
      <c r="CD880" s="259">
        <v>5026.7410733844472</v>
      </c>
      <c r="CE880" s="259">
        <v>5026.7886089813801</v>
      </c>
      <c r="CF880" s="259">
        <v>5026.8346111719611</v>
      </c>
      <c r="CG880" s="259">
        <v>5026.882146768894</v>
      </c>
      <c r="CH880" s="259">
        <v>5026.9296823658269</v>
      </c>
      <c r="CI880" s="259">
        <v>5026.9726177437024</v>
      </c>
      <c r="CJ880" s="259">
        <v>5027.0201533406353</v>
      </c>
      <c r="CK880" s="259">
        <v>5027.0661555312163</v>
      </c>
      <c r="CL880" s="259">
        <v>5027.1136911281492</v>
      </c>
      <c r="CM880" s="259">
        <v>5027.1596933187302</v>
      </c>
    </row>
    <row r="881" spans="2:91" x14ac:dyDescent="0.3">
      <c r="B881" s="2">
        <v>5000710675</v>
      </c>
      <c r="C881" s="2">
        <v>50007</v>
      </c>
      <c r="D881" s="2" t="s">
        <v>405</v>
      </c>
      <c r="E881" s="2" t="s">
        <v>845</v>
      </c>
      <c r="F881" s="2" t="s">
        <v>1047</v>
      </c>
      <c r="G881" s="259">
        <v>23334.133187294628</v>
      </c>
      <c r="H881" s="259">
        <v>23348.577217962757</v>
      </c>
      <c r="I881" s="259">
        <v>23363.021248630885</v>
      </c>
      <c r="J881" s="259">
        <v>23376.999342825846</v>
      </c>
      <c r="K881" s="259">
        <v>23391.443373493974</v>
      </c>
      <c r="L881" s="259">
        <v>23405.421467688935</v>
      </c>
      <c r="M881" s="259">
        <v>23419.865498357063</v>
      </c>
      <c r="N881" s="259">
        <v>23434.309529025188</v>
      </c>
      <c r="O881" s="259">
        <v>23447.355750273819</v>
      </c>
      <c r="P881" s="259">
        <v>23461.799780941947</v>
      </c>
      <c r="Q881" s="259">
        <v>23475.777875136908</v>
      </c>
      <c r="R881" s="259">
        <v>23490.221905805036</v>
      </c>
      <c r="S881" s="259">
        <v>23504.199999999997</v>
      </c>
      <c r="T881" s="259">
        <v>23518.644030668125</v>
      </c>
      <c r="U881" s="259">
        <v>23533.08806133625</v>
      </c>
      <c r="V881" s="259">
        <v>23547.066155531214</v>
      </c>
      <c r="W881" s="259">
        <v>23561.510186199339</v>
      </c>
      <c r="X881" s="259">
        <v>23575.4882803943</v>
      </c>
      <c r="Y881" s="259">
        <v>23589.932311062428</v>
      </c>
      <c r="Z881" s="259">
        <v>23604.376341730556</v>
      </c>
      <c r="AA881" s="259">
        <v>23617.422562979187</v>
      </c>
      <c r="AB881" s="259">
        <v>23631.866593647315</v>
      </c>
      <c r="AC881" s="259">
        <v>23645.844687842276</v>
      </c>
      <c r="AD881" s="259">
        <v>23660.288718510405</v>
      </c>
      <c r="AE881" s="259">
        <v>23674.266812705366</v>
      </c>
      <c r="AF881" s="259">
        <v>23688.71084337349</v>
      </c>
      <c r="AG881" s="259">
        <v>23703.154874041618</v>
      </c>
      <c r="AH881" s="259">
        <v>23717.132968236579</v>
      </c>
      <c r="AI881" s="259">
        <v>23731.576998904708</v>
      </c>
      <c r="AJ881" s="259">
        <v>23745.555093099669</v>
      </c>
      <c r="AK881" s="259">
        <v>23759.999123767797</v>
      </c>
      <c r="AL881" s="259">
        <v>23774.443154435925</v>
      </c>
      <c r="AM881" s="259">
        <v>23787.489375684556</v>
      </c>
      <c r="AN881" s="259">
        <v>23801.93340635268</v>
      </c>
      <c r="AO881" s="259">
        <v>23815.911500547641</v>
      </c>
      <c r="AP881" s="259">
        <v>23830.35553121577</v>
      </c>
      <c r="AQ881" s="259">
        <v>23844.333625410731</v>
      </c>
      <c r="AR881" s="259">
        <v>23858.777656078859</v>
      </c>
      <c r="AS881" s="259">
        <v>23873.221686746987</v>
      </c>
      <c r="AT881" s="259">
        <v>23887.199780941948</v>
      </c>
      <c r="AU881" s="259">
        <v>23901.643811610076</v>
      </c>
      <c r="AV881" s="259">
        <v>23915.621905805037</v>
      </c>
      <c r="AW881" s="259">
        <v>23930.065936473165</v>
      </c>
      <c r="AX881" s="259">
        <v>23944.50996714129</v>
      </c>
      <c r="AY881" s="259">
        <v>23958.022124863088</v>
      </c>
      <c r="AZ881" s="259">
        <v>23972.466155531216</v>
      </c>
      <c r="BA881" s="259">
        <v>23986.444249726177</v>
      </c>
      <c r="BB881" s="259">
        <v>24000.888280394302</v>
      </c>
      <c r="BC881" s="259">
        <v>24014.866374589266</v>
      </c>
      <c r="BD881" s="259">
        <v>24029.310405257391</v>
      </c>
      <c r="BE881" s="259">
        <v>24043.754435925519</v>
      </c>
      <c r="BF881" s="259">
        <v>24057.73253012048</v>
      </c>
      <c r="BG881" s="259">
        <v>24072.176560788608</v>
      </c>
      <c r="BH881" s="259">
        <v>24086.154654983569</v>
      </c>
      <c r="BI881" s="259">
        <v>24100.598685651697</v>
      </c>
      <c r="BJ881" s="259">
        <v>24115.042716319826</v>
      </c>
      <c r="BK881" s="259">
        <v>24128.088937568456</v>
      </c>
      <c r="BL881" s="259">
        <v>24142.532968236581</v>
      </c>
      <c r="BM881" s="259">
        <v>24156.511062431542</v>
      </c>
      <c r="BN881" s="259">
        <v>24170.95509309967</v>
      </c>
      <c r="BO881" s="259">
        <v>24184.933187294631</v>
      </c>
      <c r="BP881" s="259">
        <v>24199.377217962759</v>
      </c>
      <c r="BQ881" s="259">
        <v>24213.821248630888</v>
      </c>
      <c r="BR881" s="259">
        <v>24227.799342825849</v>
      </c>
      <c r="BS881" s="259">
        <v>24242.243373493977</v>
      </c>
      <c r="BT881" s="259">
        <v>24256.221467688938</v>
      </c>
      <c r="BU881" s="259">
        <v>24270.665498357066</v>
      </c>
      <c r="BV881" s="259">
        <v>24285.109529025191</v>
      </c>
      <c r="BW881" s="259">
        <v>24298.155750273821</v>
      </c>
      <c r="BX881" s="259">
        <v>24312.59978094195</v>
      </c>
      <c r="BY881" s="259">
        <v>24326.577875136911</v>
      </c>
      <c r="BZ881" s="259">
        <v>24341.021905805039</v>
      </c>
      <c r="CA881" s="259">
        <v>24355</v>
      </c>
      <c r="CB881" s="259">
        <v>24369.444030668128</v>
      </c>
      <c r="CC881" s="259">
        <v>24383.888061336253</v>
      </c>
      <c r="CD881" s="259">
        <v>24397.866155531217</v>
      </c>
      <c r="CE881" s="259">
        <v>24412.310186199342</v>
      </c>
      <c r="CF881" s="259">
        <v>24426.288280394307</v>
      </c>
      <c r="CG881" s="259">
        <v>24440.732311062431</v>
      </c>
      <c r="CH881" s="259">
        <v>24455.176341730559</v>
      </c>
      <c r="CI881" s="259">
        <v>24468.22256297919</v>
      </c>
      <c r="CJ881" s="259">
        <v>24482.666593647318</v>
      </c>
      <c r="CK881" s="259">
        <v>24496.644687842279</v>
      </c>
      <c r="CL881" s="259">
        <v>24511.088718510407</v>
      </c>
      <c r="CM881" s="259">
        <v>24525.066812705369</v>
      </c>
    </row>
    <row r="882" spans="2:91" x14ac:dyDescent="0.3">
      <c r="B882" s="2">
        <v>5000714875</v>
      </c>
      <c r="C882" s="2">
        <v>50007</v>
      </c>
      <c r="D882" s="2" t="s">
        <v>405</v>
      </c>
      <c r="E882" s="2" t="s">
        <v>849</v>
      </c>
      <c r="F882" s="2" t="s">
        <v>1047</v>
      </c>
      <c r="G882" s="259">
        <v>11194.523767798466</v>
      </c>
      <c r="H882" s="259">
        <v>11201.307776560789</v>
      </c>
      <c r="I882" s="259">
        <v>11208.091785323109</v>
      </c>
      <c r="J882" s="259">
        <v>11214.6569550931</v>
      </c>
      <c r="K882" s="259">
        <v>11221.440963855421</v>
      </c>
      <c r="L882" s="259">
        <v>11228.006133625411</v>
      </c>
      <c r="M882" s="259">
        <v>11234.790142387732</v>
      </c>
      <c r="N882" s="259">
        <v>11241.574151150055</v>
      </c>
      <c r="O882" s="259">
        <v>11247.701642935377</v>
      </c>
      <c r="P882" s="259">
        <v>11254.4856516977</v>
      </c>
      <c r="Q882" s="259">
        <v>11261.050821467688</v>
      </c>
      <c r="R882" s="259">
        <v>11267.834830230011</v>
      </c>
      <c r="S882" s="259">
        <v>11274.4</v>
      </c>
      <c r="T882" s="259">
        <v>11281.184008762322</v>
      </c>
      <c r="U882" s="259">
        <v>11287.968017524643</v>
      </c>
      <c r="V882" s="259">
        <v>11294.533187294634</v>
      </c>
      <c r="W882" s="259">
        <v>11301.317196056954</v>
      </c>
      <c r="X882" s="259">
        <v>11307.882365826943</v>
      </c>
      <c r="Y882" s="259">
        <v>11314.666374589266</v>
      </c>
      <c r="Z882" s="259">
        <v>11321.450383351588</v>
      </c>
      <c r="AA882" s="259">
        <v>11327.577875136911</v>
      </c>
      <c r="AB882" s="259">
        <v>11334.361883899233</v>
      </c>
      <c r="AC882" s="259">
        <v>11340.927053669222</v>
      </c>
      <c r="AD882" s="259">
        <v>11347.711062431545</v>
      </c>
      <c r="AE882" s="259">
        <v>11354.276232201533</v>
      </c>
      <c r="AF882" s="259">
        <v>11361.060240963856</v>
      </c>
      <c r="AG882" s="259">
        <v>11367.844249726177</v>
      </c>
      <c r="AH882" s="259">
        <v>11374.409419496165</v>
      </c>
      <c r="AI882" s="259">
        <v>11381.193428258488</v>
      </c>
      <c r="AJ882" s="259">
        <v>11387.758598028477</v>
      </c>
      <c r="AK882" s="259">
        <v>11394.542606790799</v>
      </c>
      <c r="AL882" s="259">
        <v>11401.326615553122</v>
      </c>
      <c r="AM882" s="259">
        <v>11407.454107338444</v>
      </c>
      <c r="AN882" s="259">
        <v>11414.238116100767</v>
      </c>
      <c r="AO882" s="259">
        <v>11420.803285870756</v>
      </c>
      <c r="AP882" s="259">
        <v>11427.587294633078</v>
      </c>
      <c r="AQ882" s="259">
        <v>11434.152464403067</v>
      </c>
      <c r="AR882" s="259">
        <v>11440.936473165388</v>
      </c>
      <c r="AS882" s="259">
        <v>11447.72048192771</v>
      </c>
      <c r="AT882" s="259">
        <v>11454.285651697699</v>
      </c>
      <c r="AU882" s="259">
        <v>11461.069660460022</v>
      </c>
      <c r="AV882" s="259">
        <v>11467.63483023001</v>
      </c>
      <c r="AW882" s="259">
        <v>11474.418838992333</v>
      </c>
      <c r="AX882" s="259">
        <v>11481.202847754656</v>
      </c>
      <c r="AY882" s="259">
        <v>11487.54917853231</v>
      </c>
      <c r="AZ882" s="259">
        <v>11494.333187294633</v>
      </c>
      <c r="BA882" s="259">
        <v>11500.898357064621</v>
      </c>
      <c r="BB882" s="259">
        <v>11507.682365826944</v>
      </c>
      <c r="BC882" s="259">
        <v>11514.247535596933</v>
      </c>
      <c r="BD882" s="259">
        <v>11521.031544359255</v>
      </c>
      <c r="BE882" s="259">
        <v>11527.815553121578</v>
      </c>
      <c r="BF882" s="259">
        <v>11534.380722891567</v>
      </c>
      <c r="BG882" s="259">
        <v>11541.164731653887</v>
      </c>
      <c r="BH882" s="259">
        <v>11547.729901423878</v>
      </c>
      <c r="BI882" s="259">
        <v>11554.513910186199</v>
      </c>
      <c r="BJ882" s="259">
        <v>11561.297918948521</v>
      </c>
      <c r="BK882" s="259">
        <v>11567.425410733844</v>
      </c>
      <c r="BL882" s="259">
        <v>11574.209419496166</v>
      </c>
      <c r="BM882" s="259">
        <v>11580.774589266155</v>
      </c>
      <c r="BN882" s="259">
        <v>11587.558598028478</v>
      </c>
      <c r="BO882" s="259">
        <v>11594.123767798466</v>
      </c>
      <c r="BP882" s="259">
        <v>11600.907776560789</v>
      </c>
      <c r="BQ882" s="259">
        <v>11607.69178532311</v>
      </c>
      <c r="BR882" s="259">
        <v>11614.2569550931</v>
      </c>
      <c r="BS882" s="259">
        <v>11621.040963855421</v>
      </c>
      <c r="BT882" s="259">
        <v>11627.606133625412</v>
      </c>
      <c r="BU882" s="259">
        <v>11634.390142387732</v>
      </c>
      <c r="BV882" s="259">
        <v>11641.174151150055</v>
      </c>
      <c r="BW882" s="259">
        <v>11647.301642935377</v>
      </c>
      <c r="BX882" s="259">
        <v>11654.0856516977</v>
      </c>
      <c r="BY882" s="259">
        <v>11660.650821467689</v>
      </c>
      <c r="BZ882" s="259">
        <v>11667.434830230011</v>
      </c>
      <c r="CA882" s="259">
        <v>11674</v>
      </c>
      <c r="CB882" s="259">
        <v>11680.784008762323</v>
      </c>
      <c r="CC882" s="259">
        <v>11687.568017524643</v>
      </c>
      <c r="CD882" s="259">
        <v>11694.133187294634</v>
      </c>
      <c r="CE882" s="259">
        <v>11700.917196056955</v>
      </c>
      <c r="CF882" s="259">
        <v>11707.482365826943</v>
      </c>
      <c r="CG882" s="259">
        <v>11714.266374589266</v>
      </c>
      <c r="CH882" s="259">
        <v>11721.050383351589</v>
      </c>
      <c r="CI882" s="259">
        <v>11727.177875136911</v>
      </c>
      <c r="CJ882" s="259">
        <v>11733.961883899234</v>
      </c>
      <c r="CK882" s="259">
        <v>11740.527053669222</v>
      </c>
      <c r="CL882" s="259">
        <v>11747.311062431545</v>
      </c>
      <c r="CM882" s="259">
        <v>11753.876232201534</v>
      </c>
    </row>
    <row r="883" spans="2:91" x14ac:dyDescent="0.3">
      <c r="B883" s="2">
        <v>5000724175</v>
      </c>
      <c r="C883" s="2">
        <v>50007</v>
      </c>
      <c r="D883" s="2" t="s">
        <v>405</v>
      </c>
      <c r="E883" s="2" t="s">
        <v>851</v>
      </c>
      <c r="F883" s="2" t="s">
        <v>1047</v>
      </c>
      <c r="G883" s="259">
        <v>15305.358488499453</v>
      </c>
      <c r="H883" s="259">
        <v>15323.724205914568</v>
      </c>
      <c r="I883" s="259">
        <v>15342.089923329682</v>
      </c>
      <c r="J883" s="259">
        <v>15359.863198247536</v>
      </c>
      <c r="K883" s="259">
        <v>15378.22891566265</v>
      </c>
      <c r="L883" s="259">
        <v>15396.002190580504</v>
      </c>
      <c r="M883" s="259">
        <v>15414.367907995618</v>
      </c>
      <c r="N883" s="259">
        <v>15432.733625410734</v>
      </c>
      <c r="O883" s="259">
        <v>15449.322015334064</v>
      </c>
      <c r="P883" s="259">
        <v>15467.687732749178</v>
      </c>
      <c r="Q883" s="259">
        <v>15485.461007667032</v>
      </c>
      <c r="R883" s="259">
        <v>15503.826725082146</v>
      </c>
      <c r="S883" s="259">
        <v>15521.6</v>
      </c>
      <c r="T883" s="259">
        <v>15539.965717415116</v>
      </c>
      <c r="U883" s="259">
        <v>15558.33143483023</v>
      </c>
      <c r="V883" s="259">
        <v>15576.104709748084</v>
      </c>
      <c r="W883" s="259">
        <v>15594.470427163198</v>
      </c>
      <c r="X883" s="259">
        <v>15612.243702081052</v>
      </c>
      <c r="Y883" s="259">
        <v>15630.609419496166</v>
      </c>
      <c r="Z883" s="259">
        <v>15648.975136911282</v>
      </c>
      <c r="AA883" s="259">
        <v>15665.563526834612</v>
      </c>
      <c r="AB883" s="259">
        <v>15683.929244249726</v>
      </c>
      <c r="AC883" s="259">
        <v>15701.70251916758</v>
      </c>
      <c r="AD883" s="259">
        <v>15720.068236582694</v>
      </c>
      <c r="AE883" s="259">
        <v>15737.841511500548</v>
      </c>
      <c r="AF883" s="259">
        <v>15756.207228915664</v>
      </c>
      <c r="AG883" s="259">
        <v>15774.572946330778</v>
      </c>
      <c r="AH883" s="259">
        <v>15792.346221248632</v>
      </c>
      <c r="AI883" s="259">
        <v>15810.711938663746</v>
      </c>
      <c r="AJ883" s="259">
        <v>15828.4852135816</v>
      </c>
      <c r="AK883" s="259">
        <v>15846.850930996716</v>
      </c>
      <c r="AL883" s="259">
        <v>15865.21664841183</v>
      </c>
      <c r="AM883" s="259">
        <v>15881.80503833516</v>
      </c>
      <c r="AN883" s="259">
        <v>15900.170755750274</v>
      </c>
      <c r="AO883" s="259">
        <v>15917.944030668128</v>
      </c>
      <c r="AP883" s="259">
        <v>15936.309748083242</v>
      </c>
      <c r="AQ883" s="259">
        <v>15954.083023001096</v>
      </c>
      <c r="AR883" s="259">
        <v>15972.448740416212</v>
      </c>
      <c r="AS883" s="259">
        <v>15990.814457831326</v>
      </c>
      <c r="AT883" s="259">
        <v>16008.58773274918</v>
      </c>
      <c r="AU883" s="259">
        <v>16026.953450164294</v>
      </c>
      <c r="AV883" s="259">
        <v>16044.726725082148</v>
      </c>
      <c r="AW883" s="259">
        <v>16063.092442497262</v>
      </c>
      <c r="AX883" s="259">
        <v>16081.458159912378</v>
      </c>
      <c r="AY883" s="259">
        <v>16098.63899233297</v>
      </c>
      <c r="AZ883" s="259">
        <v>16117.004709748084</v>
      </c>
      <c r="BA883" s="259">
        <v>16134.777984665938</v>
      </c>
      <c r="BB883" s="259">
        <v>16153.143702081052</v>
      </c>
      <c r="BC883" s="259">
        <v>16170.916976998906</v>
      </c>
      <c r="BD883" s="259">
        <v>16189.282694414022</v>
      </c>
      <c r="BE883" s="259">
        <v>16207.648411829136</v>
      </c>
      <c r="BF883" s="259">
        <v>16225.42168674699</v>
      </c>
      <c r="BG883" s="259">
        <v>16243.787404162103</v>
      </c>
      <c r="BH883" s="259">
        <v>16261.560679079957</v>
      </c>
      <c r="BI883" s="259">
        <v>16279.926396495073</v>
      </c>
      <c r="BJ883" s="259">
        <v>16298.292113910187</v>
      </c>
      <c r="BK883" s="259">
        <v>16314.880503833518</v>
      </c>
      <c r="BL883" s="259">
        <v>16333.246221248632</v>
      </c>
      <c r="BM883" s="259">
        <v>16351.019496166486</v>
      </c>
      <c r="BN883" s="259">
        <v>16369.3852135816</v>
      </c>
      <c r="BO883" s="259">
        <v>16387.158488499452</v>
      </c>
      <c r="BP883" s="259">
        <v>16405.524205914568</v>
      </c>
      <c r="BQ883" s="259">
        <v>16423.889923329683</v>
      </c>
      <c r="BR883" s="259">
        <v>16441.663198247537</v>
      </c>
      <c r="BS883" s="259">
        <v>16460.028915662653</v>
      </c>
      <c r="BT883" s="259">
        <v>16477.802190580504</v>
      </c>
      <c r="BU883" s="259">
        <v>16496.167907995619</v>
      </c>
      <c r="BV883" s="259">
        <v>16514.533625410735</v>
      </c>
      <c r="BW883" s="259">
        <v>16531.122015334066</v>
      </c>
      <c r="BX883" s="259">
        <v>16549.487732749181</v>
      </c>
      <c r="BY883" s="259">
        <v>16567.261007667032</v>
      </c>
      <c r="BZ883" s="259">
        <v>16585.626725082147</v>
      </c>
      <c r="CA883" s="259">
        <v>16603.400000000001</v>
      </c>
      <c r="CB883" s="259">
        <v>16621.765717415117</v>
      </c>
      <c r="CC883" s="259">
        <v>16640.131434830233</v>
      </c>
      <c r="CD883" s="259">
        <v>16657.904709748083</v>
      </c>
      <c r="CE883" s="259">
        <v>16676.270427163199</v>
      </c>
      <c r="CF883" s="259">
        <v>16694.043702081053</v>
      </c>
      <c r="CG883" s="259">
        <v>16712.409419496169</v>
      </c>
      <c r="CH883" s="259">
        <v>16730.775136911285</v>
      </c>
      <c r="CI883" s="259">
        <v>16747.363526834612</v>
      </c>
      <c r="CJ883" s="259">
        <v>16765.729244249727</v>
      </c>
      <c r="CK883" s="259">
        <v>16783.502519167581</v>
      </c>
      <c r="CL883" s="259">
        <v>16801.868236582697</v>
      </c>
      <c r="CM883" s="259">
        <v>16819.641511500551</v>
      </c>
    </row>
    <row r="884" spans="2:91" x14ac:dyDescent="0.3">
      <c r="B884" s="2">
        <v>5000745250</v>
      </c>
      <c r="C884" s="2">
        <v>50007</v>
      </c>
      <c r="D884" s="2" t="s">
        <v>405</v>
      </c>
      <c r="E884" s="2" t="s">
        <v>859</v>
      </c>
      <c r="F884" s="2" t="s">
        <v>1047</v>
      </c>
      <c r="G884" s="259">
        <v>7555.5142387732749</v>
      </c>
      <c r="H884" s="259">
        <v>7560.8212486308876</v>
      </c>
      <c r="I884" s="259">
        <v>7566.1282584884993</v>
      </c>
      <c r="J884" s="259">
        <v>7571.2640744797372</v>
      </c>
      <c r="K884" s="259">
        <v>7576.571084337349</v>
      </c>
      <c r="L884" s="259">
        <v>7581.7069003285869</v>
      </c>
      <c r="M884" s="259">
        <v>7587.0139101861996</v>
      </c>
      <c r="N884" s="259">
        <v>7592.3209200438114</v>
      </c>
      <c r="O884" s="259">
        <v>7597.1143483022997</v>
      </c>
      <c r="P884" s="259">
        <v>7602.4213581599124</v>
      </c>
      <c r="Q884" s="259">
        <v>7607.5571741511503</v>
      </c>
      <c r="R884" s="259">
        <v>7612.8641840087621</v>
      </c>
      <c r="S884" s="259">
        <v>7618</v>
      </c>
      <c r="T884" s="259">
        <v>7623.3070098576127</v>
      </c>
      <c r="U884" s="259">
        <v>7628.6140197152245</v>
      </c>
      <c r="V884" s="259">
        <v>7633.7498357064624</v>
      </c>
      <c r="W884" s="259">
        <v>7639.0568455640741</v>
      </c>
      <c r="X884" s="259">
        <v>7644.192661555312</v>
      </c>
      <c r="Y884" s="259">
        <v>7649.4996714129247</v>
      </c>
      <c r="Z884" s="259">
        <v>7654.8066812705365</v>
      </c>
      <c r="AA884" s="259">
        <v>7659.6001095290248</v>
      </c>
      <c r="AB884" s="259">
        <v>7664.9071193866375</v>
      </c>
      <c r="AC884" s="259">
        <v>7670.0429353778754</v>
      </c>
      <c r="AD884" s="259">
        <v>7675.3499452354872</v>
      </c>
      <c r="AE884" s="259">
        <v>7680.4857612267251</v>
      </c>
      <c r="AF884" s="259">
        <v>7685.7927710843378</v>
      </c>
      <c r="AG884" s="259">
        <v>7691.0997809419496</v>
      </c>
      <c r="AH884" s="259">
        <v>7696.2355969331875</v>
      </c>
      <c r="AI884" s="259">
        <v>7701.5426067907993</v>
      </c>
      <c r="AJ884" s="259">
        <v>7706.6784227820372</v>
      </c>
      <c r="AK884" s="259">
        <v>7711.9854326396498</v>
      </c>
      <c r="AL884" s="259">
        <v>7717.2924424972616</v>
      </c>
      <c r="AM884" s="259">
        <v>7722.08587075575</v>
      </c>
      <c r="AN884" s="259">
        <v>7727.3928806133626</v>
      </c>
      <c r="AO884" s="259">
        <v>7732.5286966046006</v>
      </c>
      <c r="AP884" s="259">
        <v>7737.8357064622123</v>
      </c>
      <c r="AQ884" s="259">
        <v>7742.9715224534502</v>
      </c>
      <c r="AR884" s="259">
        <v>7748.2785323110629</v>
      </c>
      <c r="AS884" s="259">
        <v>7753.5855421686747</v>
      </c>
      <c r="AT884" s="259">
        <v>7758.7213581599126</v>
      </c>
      <c r="AU884" s="259">
        <v>7764.0283680175253</v>
      </c>
      <c r="AV884" s="259">
        <v>7769.1641840087623</v>
      </c>
      <c r="AW884" s="259">
        <v>7774.471193866375</v>
      </c>
      <c r="AX884" s="259">
        <v>7779.7782037239867</v>
      </c>
      <c r="AY884" s="259">
        <v>7784.7428258488499</v>
      </c>
      <c r="AZ884" s="259">
        <v>7790.0498357064625</v>
      </c>
      <c r="BA884" s="259">
        <v>7795.1856516977005</v>
      </c>
      <c r="BB884" s="259">
        <v>7800.4926615553122</v>
      </c>
      <c r="BC884" s="259">
        <v>7805.6284775465501</v>
      </c>
      <c r="BD884" s="259">
        <v>7810.9354874041619</v>
      </c>
      <c r="BE884" s="259">
        <v>7816.2424972617746</v>
      </c>
      <c r="BF884" s="259">
        <v>7821.3783132530125</v>
      </c>
      <c r="BG884" s="259">
        <v>7826.6853231106243</v>
      </c>
      <c r="BH884" s="259">
        <v>7831.8211391018622</v>
      </c>
      <c r="BI884" s="259">
        <v>7837.1281489594749</v>
      </c>
      <c r="BJ884" s="259">
        <v>7842.4351588170866</v>
      </c>
      <c r="BK884" s="259">
        <v>7847.228587075575</v>
      </c>
      <c r="BL884" s="259">
        <v>7852.5355969331877</v>
      </c>
      <c r="BM884" s="259">
        <v>7857.6714129244256</v>
      </c>
      <c r="BN884" s="259">
        <v>7862.9784227820373</v>
      </c>
      <c r="BO884" s="259">
        <v>7868.1142387732752</v>
      </c>
      <c r="BP884" s="259">
        <v>7873.4212486308879</v>
      </c>
      <c r="BQ884" s="259">
        <v>7878.7282584884997</v>
      </c>
      <c r="BR884" s="259">
        <v>7883.8640744797376</v>
      </c>
      <c r="BS884" s="259">
        <v>7889.1710843373494</v>
      </c>
      <c r="BT884" s="259">
        <v>7894.3069003285873</v>
      </c>
      <c r="BU884" s="259">
        <v>7899.6139101862</v>
      </c>
      <c r="BV884" s="259">
        <v>7904.9209200438117</v>
      </c>
      <c r="BW884" s="259">
        <v>7909.7143483023001</v>
      </c>
      <c r="BX884" s="259">
        <v>7915.0213581599128</v>
      </c>
      <c r="BY884" s="259">
        <v>7920.1571741511507</v>
      </c>
      <c r="BZ884" s="259">
        <v>7925.4641840087625</v>
      </c>
      <c r="CA884" s="259">
        <v>7930.6</v>
      </c>
      <c r="CB884" s="259">
        <v>7935.907009857613</v>
      </c>
      <c r="CC884" s="259">
        <v>7941.2140197152248</v>
      </c>
      <c r="CD884" s="259">
        <v>7946.3498357064627</v>
      </c>
      <c r="CE884" s="259">
        <v>7951.6568455640745</v>
      </c>
      <c r="CF884" s="259">
        <v>7956.7926615553124</v>
      </c>
      <c r="CG884" s="259">
        <v>7962.0996714129251</v>
      </c>
      <c r="CH884" s="259">
        <v>7967.4066812705369</v>
      </c>
      <c r="CI884" s="259">
        <v>7972.2001095290252</v>
      </c>
      <c r="CJ884" s="259">
        <v>7977.5071193866379</v>
      </c>
      <c r="CK884" s="259">
        <v>7982.6429353778758</v>
      </c>
      <c r="CL884" s="259">
        <v>7987.9499452354876</v>
      </c>
      <c r="CM884" s="259">
        <v>7993.0857612267255</v>
      </c>
    </row>
    <row r="885" spans="2:91" x14ac:dyDescent="0.3">
      <c r="B885" s="2">
        <v>5000764300</v>
      </c>
      <c r="C885" s="2">
        <v>50007</v>
      </c>
      <c r="D885" s="2" t="s">
        <v>405</v>
      </c>
      <c r="E885" s="2" t="s">
        <v>863</v>
      </c>
      <c r="F885" s="2" t="s">
        <v>1047</v>
      </c>
      <c r="G885" s="259">
        <v>5566.726506024097</v>
      </c>
      <c r="H885" s="259">
        <v>5573.9349397590368</v>
      </c>
      <c r="I885" s="259">
        <v>5581.1433734939765</v>
      </c>
      <c r="J885" s="259">
        <v>5588.1192771084343</v>
      </c>
      <c r="K885" s="259">
        <v>5595.327710843374</v>
      </c>
      <c r="L885" s="259">
        <v>5602.3036144578318</v>
      </c>
      <c r="M885" s="259">
        <v>5609.5120481927715</v>
      </c>
      <c r="N885" s="259">
        <v>5616.7204819277113</v>
      </c>
      <c r="O885" s="259">
        <v>5623.2313253012053</v>
      </c>
      <c r="P885" s="259">
        <v>5630.439759036145</v>
      </c>
      <c r="Q885" s="259">
        <v>5637.4156626506028</v>
      </c>
      <c r="R885" s="259">
        <v>5644.6240963855425</v>
      </c>
      <c r="S885" s="259">
        <v>5651.6</v>
      </c>
      <c r="T885" s="259">
        <v>5658.8084337349401</v>
      </c>
      <c r="U885" s="259">
        <v>5666.0168674698798</v>
      </c>
      <c r="V885" s="259">
        <v>5672.9927710843376</v>
      </c>
      <c r="W885" s="259">
        <v>5680.2012048192773</v>
      </c>
      <c r="X885" s="259">
        <v>5687.1771084337352</v>
      </c>
      <c r="Y885" s="259">
        <v>5694.3855421686749</v>
      </c>
      <c r="Z885" s="259">
        <v>5701.5939759036146</v>
      </c>
      <c r="AA885" s="259">
        <v>5708.1048192771086</v>
      </c>
      <c r="AB885" s="259">
        <v>5715.3132530120483</v>
      </c>
      <c r="AC885" s="259">
        <v>5722.2891566265062</v>
      </c>
      <c r="AD885" s="259">
        <v>5729.4975903614459</v>
      </c>
      <c r="AE885" s="259">
        <v>5736.4734939759037</v>
      </c>
      <c r="AF885" s="259">
        <v>5743.6819277108434</v>
      </c>
      <c r="AG885" s="259">
        <v>5750.8903614457831</v>
      </c>
      <c r="AH885" s="259">
        <v>5757.8662650602409</v>
      </c>
      <c r="AI885" s="259">
        <v>5765.0746987951807</v>
      </c>
      <c r="AJ885" s="259">
        <v>5772.0506024096385</v>
      </c>
      <c r="AK885" s="259">
        <v>5779.2590361445782</v>
      </c>
      <c r="AL885" s="259">
        <v>5786.4674698795179</v>
      </c>
      <c r="AM885" s="259">
        <v>5792.9783132530119</v>
      </c>
      <c r="AN885" s="259">
        <v>5800.1867469879517</v>
      </c>
      <c r="AO885" s="259">
        <v>5807.1626506024095</v>
      </c>
      <c r="AP885" s="259">
        <v>5814.3710843373492</v>
      </c>
      <c r="AQ885" s="259">
        <v>5821.346987951807</v>
      </c>
      <c r="AR885" s="259">
        <v>5828.5554216867467</v>
      </c>
      <c r="AS885" s="259">
        <v>5835.7638554216865</v>
      </c>
      <c r="AT885" s="259">
        <v>5842.7397590361443</v>
      </c>
      <c r="AU885" s="259">
        <v>5849.948192771084</v>
      </c>
      <c r="AV885" s="259">
        <v>5856.9240963855427</v>
      </c>
      <c r="AW885" s="259">
        <v>5864.1325301204824</v>
      </c>
      <c r="AX885" s="259">
        <v>5871.3409638554222</v>
      </c>
      <c r="AY885" s="259">
        <v>5878.0843373493981</v>
      </c>
      <c r="AZ885" s="259">
        <v>5885.2927710843378</v>
      </c>
      <c r="BA885" s="259">
        <v>5892.2686746987956</v>
      </c>
      <c r="BB885" s="259">
        <v>5899.4771084337353</v>
      </c>
      <c r="BC885" s="259">
        <v>5906.4530120481932</v>
      </c>
      <c r="BD885" s="259">
        <v>5913.6614457831329</v>
      </c>
      <c r="BE885" s="259">
        <v>5920.8698795180726</v>
      </c>
      <c r="BF885" s="259">
        <v>5927.8457831325304</v>
      </c>
      <c r="BG885" s="259">
        <v>5935.0542168674701</v>
      </c>
      <c r="BH885" s="259">
        <v>5942.030120481928</v>
      </c>
      <c r="BI885" s="259">
        <v>5949.2385542168677</v>
      </c>
      <c r="BJ885" s="259">
        <v>5956.4469879518074</v>
      </c>
      <c r="BK885" s="259">
        <v>5962.9578313253014</v>
      </c>
      <c r="BL885" s="259">
        <v>5970.1662650602411</v>
      </c>
      <c r="BM885" s="259">
        <v>5977.142168674699</v>
      </c>
      <c r="BN885" s="259">
        <v>5984.3506024096387</v>
      </c>
      <c r="BO885" s="259">
        <v>5991.3265060240965</v>
      </c>
      <c r="BP885" s="259">
        <v>5998.5349397590362</v>
      </c>
      <c r="BQ885" s="259">
        <v>6005.7433734939759</v>
      </c>
      <c r="BR885" s="259">
        <v>6012.7192771084337</v>
      </c>
      <c r="BS885" s="259">
        <v>6019.9277108433735</v>
      </c>
      <c r="BT885" s="259">
        <v>6026.9036144578313</v>
      </c>
      <c r="BU885" s="259">
        <v>6034.112048192771</v>
      </c>
      <c r="BV885" s="259">
        <v>6041.3204819277107</v>
      </c>
      <c r="BW885" s="259">
        <v>6047.8313253012047</v>
      </c>
      <c r="BX885" s="259">
        <v>6055.0397590361445</v>
      </c>
      <c r="BY885" s="259">
        <v>6062.0156626506023</v>
      </c>
      <c r="BZ885" s="259">
        <v>6069.224096385542</v>
      </c>
      <c r="CA885" s="259">
        <v>6076.2</v>
      </c>
      <c r="CB885" s="259">
        <v>6083.4084337349395</v>
      </c>
      <c r="CC885" s="259">
        <v>6090.6168674698793</v>
      </c>
      <c r="CD885" s="259">
        <v>6097.5927710843371</v>
      </c>
      <c r="CE885" s="259">
        <v>6104.8012048192768</v>
      </c>
      <c r="CF885" s="259">
        <v>6111.7771084337346</v>
      </c>
      <c r="CG885" s="259">
        <v>6118.9855421686743</v>
      </c>
      <c r="CH885" s="259">
        <v>6126.193975903614</v>
      </c>
      <c r="CI885" s="259">
        <v>6132.7048192771081</v>
      </c>
      <c r="CJ885" s="259">
        <v>6139.9132530120478</v>
      </c>
      <c r="CK885" s="259">
        <v>6146.8891566265056</v>
      </c>
      <c r="CL885" s="259">
        <v>6154.0975903614453</v>
      </c>
      <c r="CM885" s="259">
        <v>6161.0734939759031</v>
      </c>
    </row>
    <row r="886" spans="2:91" x14ac:dyDescent="0.3">
      <c r="B886" s="2">
        <v>5000766175</v>
      </c>
      <c r="C886" s="2">
        <v>50007</v>
      </c>
      <c r="D886" s="2" t="s">
        <v>405</v>
      </c>
      <c r="E886" s="2" t="s">
        <v>865</v>
      </c>
      <c r="F886" s="2" t="s">
        <v>1047</v>
      </c>
      <c r="G886" s="259">
        <v>14397.045125958379</v>
      </c>
      <c r="H886" s="259">
        <v>14410.239649507119</v>
      </c>
      <c r="I886" s="259">
        <v>14423.434173055859</v>
      </c>
      <c r="J886" s="259">
        <v>14436.203066812704</v>
      </c>
      <c r="K886" s="259">
        <v>14449.397590361445</v>
      </c>
      <c r="L886" s="259">
        <v>14462.16648411829</v>
      </c>
      <c r="M886" s="259">
        <v>14475.361007667032</v>
      </c>
      <c r="N886" s="259">
        <v>14488.555531215772</v>
      </c>
      <c r="O886" s="259">
        <v>14500.473165388828</v>
      </c>
      <c r="P886" s="259">
        <v>14513.667688937569</v>
      </c>
      <c r="Q886" s="259">
        <v>14526.436582694414</v>
      </c>
      <c r="R886" s="259">
        <v>14539.631106243154</v>
      </c>
      <c r="S886" s="259">
        <v>14552.4</v>
      </c>
      <c r="T886" s="259">
        <v>14565.59452354874</v>
      </c>
      <c r="U886" s="259">
        <v>14578.78904709748</v>
      </c>
      <c r="V886" s="259">
        <v>14591.557940854325</v>
      </c>
      <c r="W886" s="259">
        <v>14604.752464403067</v>
      </c>
      <c r="X886" s="259">
        <v>14617.521358159913</v>
      </c>
      <c r="Y886" s="259">
        <v>14630.715881708653</v>
      </c>
      <c r="Z886" s="259">
        <v>14643.910405257393</v>
      </c>
      <c r="AA886" s="259">
        <v>14655.828039430449</v>
      </c>
      <c r="AB886" s="259">
        <v>14669.022562979189</v>
      </c>
      <c r="AC886" s="259">
        <v>14681.791456736035</v>
      </c>
      <c r="AD886" s="259">
        <v>14694.985980284775</v>
      </c>
      <c r="AE886" s="259">
        <v>14707.75487404162</v>
      </c>
      <c r="AF886" s="259">
        <v>14720.949397590361</v>
      </c>
      <c r="AG886" s="259">
        <v>14734.143921139103</v>
      </c>
      <c r="AH886" s="259">
        <v>14746.912814895948</v>
      </c>
      <c r="AI886" s="259">
        <v>14760.107338444688</v>
      </c>
      <c r="AJ886" s="259">
        <v>14772.876232201534</v>
      </c>
      <c r="AK886" s="259">
        <v>14786.070755750274</v>
      </c>
      <c r="AL886" s="259">
        <v>14799.265279299014</v>
      </c>
      <c r="AM886" s="259">
        <v>14811.18291347207</v>
      </c>
      <c r="AN886" s="259">
        <v>14824.37743702081</v>
      </c>
      <c r="AO886" s="259">
        <v>14837.146330777656</v>
      </c>
      <c r="AP886" s="259">
        <v>14850.340854326396</v>
      </c>
      <c r="AQ886" s="259">
        <v>14863.109748083241</v>
      </c>
      <c r="AR886" s="259">
        <v>14876.304271631983</v>
      </c>
      <c r="AS886" s="259">
        <v>14889.498795180723</v>
      </c>
      <c r="AT886" s="259">
        <v>14902.267688937569</v>
      </c>
      <c r="AU886" s="259">
        <v>14915.462212486309</v>
      </c>
      <c r="AV886" s="259">
        <v>14928.231106243154</v>
      </c>
      <c r="AW886" s="259">
        <v>14941.425629791895</v>
      </c>
      <c r="AX886" s="259">
        <v>14954.620153340635</v>
      </c>
      <c r="AY886" s="259">
        <v>14966.963417305586</v>
      </c>
      <c r="AZ886" s="259">
        <v>14980.157940854326</v>
      </c>
      <c r="BA886" s="259">
        <v>14992.926834611171</v>
      </c>
      <c r="BB886" s="259">
        <v>15006.121358159913</v>
      </c>
      <c r="BC886" s="259">
        <v>15018.890251916759</v>
      </c>
      <c r="BD886" s="259">
        <v>15032.084775465499</v>
      </c>
      <c r="BE886" s="259">
        <v>15045.279299014239</v>
      </c>
      <c r="BF886" s="259">
        <v>15058.048192771084</v>
      </c>
      <c r="BG886" s="259">
        <v>15071.242716319824</v>
      </c>
      <c r="BH886" s="259">
        <v>15084.01161007667</v>
      </c>
      <c r="BI886" s="259">
        <v>15097.20613362541</v>
      </c>
      <c r="BJ886" s="259">
        <v>15110.400657174152</v>
      </c>
      <c r="BK886" s="259">
        <v>15122.318291347206</v>
      </c>
      <c r="BL886" s="259">
        <v>15135.512814895948</v>
      </c>
      <c r="BM886" s="259">
        <v>15148.281708652794</v>
      </c>
      <c r="BN886" s="259">
        <v>15161.476232201534</v>
      </c>
      <c r="BO886" s="259">
        <v>15174.24512595838</v>
      </c>
      <c r="BP886" s="259">
        <v>15187.43964950712</v>
      </c>
      <c r="BQ886" s="259">
        <v>15200.63417305586</v>
      </c>
      <c r="BR886" s="259">
        <v>15213.403066812705</v>
      </c>
      <c r="BS886" s="259">
        <v>15226.597590361445</v>
      </c>
      <c r="BT886" s="259">
        <v>15239.366484118291</v>
      </c>
      <c r="BU886" s="259">
        <v>15252.561007667033</v>
      </c>
      <c r="BV886" s="259">
        <v>15265.755531215773</v>
      </c>
      <c r="BW886" s="259">
        <v>15277.673165388829</v>
      </c>
      <c r="BX886" s="259">
        <v>15290.867688937569</v>
      </c>
      <c r="BY886" s="259">
        <v>15303.636582694415</v>
      </c>
      <c r="BZ886" s="259">
        <v>15316.831106243155</v>
      </c>
      <c r="CA886" s="259">
        <v>15329.6</v>
      </c>
      <c r="CB886" s="259">
        <v>15342.79452354874</v>
      </c>
      <c r="CC886" s="259">
        <v>15355.989047097481</v>
      </c>
      <c r="CD886" s="259">
        <v>15368.757940854326</v>
      </c>
      <c r="CE886" s="259">
        <v>15381.952464403068</v>
      </c>
      <c r="CF886" s="259">
        <v>15394.721358159914</v>
      </c>
      <c r="CG886" s="259">
        <v>15407.915881708654</v>
      </c>
      <c r="CH886" s="259">
        <v>15421.110405257394</v>
      </c>
      <c r="CI886" s="259">
        <v>15433.02803943045</v>
      </c>
      <c r="CJ886" s="259">
        <v>15446.22256297919</v>
      </c>
      <c r="CK886" s="259">
        <v>15458.991456736036</v>
      </c>
      <c r="CL886" s="259">
        <v>15472.185980284776</v>
      </c>
      <c r="CM886" s="259">
        <v>15484.954874041621</v>
      </c>
    </row>
    <row r="887" spans="2:91" x14ac:dyDescent="0.3">
      <c r="B887" s="2">
        <v>5000784475</v>
      </c>
      <c r="C887" s="2">
        <v>50007</v>
      </c>
      <c r="D887" s="2" t="s">
        <v>405</v>
      </c>
      <c r="E887" s="2" t="s">
        <v>873</v>
      </c>
      <c r="F887" s="2" t="s">
        <v>1047</v>
      </c>
      <c r="G887" s="259">
        <v>7024.7018619934288</v>
      </c>
      <c r="H887" s="259">
        <v>7034.2904709748091</v>
      </c>
      <c r="I887" s="259">
        <v>7043.8790799561884</v>
      </c>
      <c r="J887" s="259">
        <v>7053.1583789704273</v>
      </c>
      <c r="K887" s="259">
        <v>7062.7469879518076</v>
      </c>
      <c r="L887" s="259">
        <v>7072.0262869660464</v>
      </c>
      <c r="M887" s="259">
        <v>7081.6148959474267</v>
      </c>
      <c r="N887" s="259">
        <v>7091.203504928807</v>
      </c>
      <c r="O887" s="259">
        <v>7099.864184008763</v>
      </c>
      <c r="P887" s="259">
        <v>7109.4527929901424</v>
      </c>
      <c r="Q887" s="259">
        <v>7118.7320920043812</v>
      </c>
      <c r="R887" s="259">
        <v>7128.3207009857615</v>
      </c>
      <c r="S887" s="259">
        <v>7137.6</v>
      </c>
      <c r="T887" s="259">
        <v>7147.1886089813806</v>
      </c>
      <c r="U887" s="259">
        <v>7156.7772179627609</v>
      </c>
      <c r="V887" s="259">
        <v>7166.0565169769989</v>
      </c>
      <c r="W887" s="259">
        <v>7175.6451259583791</v>
      </c>
      <c r="X887" s="259">
        <v>7184.924424972618</v>
      </c>
      <c r="Y887" s="259">
        <v>7194.5130339539983</v>
      </c>
      <c r="Z887" s="259">
        <v>7204.1016429353785</v>
      </c>
      <c r="AA887" s="259">
        <v>7212.7623220153346</v>
      </c>
      <c r="AB887" s="259">
        <v>7222.3509309967139</v>
      </c>
      <c r="AC887" s="259">
        <v>7231.6302300109528</v>
      </c>
      <c r="AD887" s="259">
        <v>7241.2188389923331</v>
      </c>
      <c r="AE887" s="259">
        <v>7250.4981380065719</v>
      </c>
      <c r="AF887" s="259">
        <v>7260.0867469879522</v>
      </c>
      <c r="AG887" s="259">
        <v>7269.6753559693325</v>
      </c>
      <c r="AH887" s="259">
        <v>7278.9546549835704</v>
      </c>
      <c r="AI887" s="259">
        <v>7288.5432639649507</v>
      </c>
      <c r="AJ887" s="259">
        <v>7297.8225629791896</v>
      </c>
      <c r="AK887" s="259">
        <v>7307.4111719605698</v>
      </c>
      <c r="AL887" s="259">
        <v>7316.9997809419501</v>
      </c>
      <c r="AM887" s="259">
        <v>7325.6604600219061</v>
      </c>
      <c r="AN887" s="259">
        <v>7335.2490690032864</v>
      </c>
      <c r="AO887" s="259">
        <v>7344.5283680175244</v>
      </c>
      <c r="AP887" s="259">
        <v>7354.1169769989046</v>
      </c>
      <c r="AQ887" s="259">
        <v>7363.3962760131435</v>
      </c>
      <c r="AR887" s="259">
        <v>7372.9848849945238</v>
      </c>
      <c r="AS887" s="259">
        <v>7382.5734939759041</v>
      </c>
      <c r="AT887" s="259">
        <v>7391.852792990142</v>
      </c>
      <c r="AU887" s="259">
        <v>7401.4414019715223</v>
      </c>
      <c r="AV887" s="259">
        <v>7410.7207009857611</v>
      </c>
      <c r="AW887" s="259">
        <v>7420.3093099671414</v>
      </c>
      <c r="AX887" s="259">
        <v>7429.8979189485217</v>
      </c>
      <c r="AY887" s="259">
        <v>7438.8679079956191</v>
      </c>
      <c r="AZ887" s="259">
        <v>7448.4565169769985</v>
      </c>
      <c r="BA887" s="259">
        <v>7457.7358159912374</v>
      </c>
      <c r="BB887" s="259">
        <v>7467.3244249726176</v>
      </c>
      <c r="BC887" s="259">
        <v>7476.6037239868565</v>
      </c>
      <c r="BD887" s="259">
        <v>7486.1923329682368</v>
      </c>
      <c r="BE887" s="259">
        <v>7495.7809419496161</v>
      </c>
      <c r="BF887" s="259">
        <v>7505.060240963855</v>
      </c>
      <c r="BG887" s="259">
        <v>7514.6488499452353</v>
      </c>
      <c r="BH887" s="259">
        <v>7523.9281489594741</v>
      </c>
      <c r="BI887" s="259">
        <v>7533.5167579408544</v>
      </c>
      <c r="BJ887" s="259">
        <v>7543.1053669222347</v>
      </c>
      <c r="BK887" s="259">
        <v>7551.7660460021907</v>
      </c>
      <c r="BL887" s="259">
        <v>7561.3546549835701</v>
      </c>
      <c r="BM887" s="259">
        <v>7570.6339539978089</v>
      </c>
      <c r="BN887" s="259">
        <v>7580.2225629791892</v>
      </c>
      <c r="BO887" s="259">
        <v>7589.5018619934281</v>
      </c>
      <c r="BP887" s="259">
        <v>7599.0904709748083</v>
      </c>
      <c r="BQ887" s="259">
        <v>7608.6790799561877</v>
      </c>
      <c r="BR887" s="259">
        <v>7617.9583789704266</v>
      </c>
      <c r="BS887" s="259">
        <v>7627.5469879518068</v>
      </c>
      <c r="BT887" s="259">
        <v>7636.8262869660457</v>
      </c>
      <c r="BU887" s="259">
        <v>7646.414895947426</v>
      </c>
      <c r="BV887" s="259">
        <v>7656.0035049288053</v>
      </c>
      <c r="BW887" s="259">
        <v>7664.6641840087623</v>
      </c>
      <c r="BX887" s="259">
        <v>7674.2527929901426</v>
      </c>
      <c r="BY887" s="259">
        <v>7683.5320920043805</v>
      </c>
      <c r="BZ887" s="259">
        <v>7693.1207009857608</v>
      </c>
      <c r="CA887" s="259">
        <v>7702.4</v>
      </c>
      <c r="CB887" s="259">
        <v>7711.9886089813799</v>
      </c>
      <c r="CC887" s="259">
        <v>7721.5772179627602</v>
      </c>
      <c r="CD887" s="259">
        <v>7730.8565169769981</v>
      </c>
      <c r="CE887" s="259">
        <v>7740.4451259583784</v>
      </c>
      <c r="CF887" s="259">
        <v>7749.7244249726173</v>
      </c>
      <c r="CG887" s="259">
        <v>7759.3130339539975</v>
      </c>
      <c r="CH887" s="259">
        <v>7768.9016429353778</v>
      </c>
      <c r="CI887" s="259">
        <v>7777.5623220153338</v>
      </c>
      <c r="CJ887" s="259">
        <v>7787.1509309967132</v>
      </c>
      <c r="CK887" s="259">
        <v>7796.4302300109521</v>
      </c>
      <c r="CL887" s="259">
        <v>7806.0188389923323</v>
      </c>
      <c r="CM887" s="259">
        <v>7815.2981380065712</v>
      </c>
    </row>
    <row r="888" spans="2:91" x14ac:dyDescent="0.3">
      <c r="B888" s="2">
        <v>5000785150</v>
      </c>
      <c r="C888" s="2">
        <v>50007</v>
      </c>
      <c r="D888" s="2" t="s">
        <v>405</v>
      </c>
      <c r="E888" s="2" t="s">
        <v>875</v>
      </c>
      <c r="F888" s="2" t="s">
        <v>1047</v>
      </c>
      <c r="G888" s="259">
        <v>5123.022453450164</v>
      </c>
      <c r="H888" s="259">
        <v>5126.5027382256294</v>
      </c>
      <c r="I888" s="259">
        <v>5129.9830230010957</v>
      </c>
      <c r="J888" s="259">
        <v>5133.3510405257393</v>
      </c>
      <c r="K888" s="259">
        <v>5136.8313253012047</v>
      </c>
      <c r="L888" s="259">
        <v>5140.1993428258493</v>
      </c>
      <c r="M888" s="259">
        <v>5143.6796276013147</v>
      </c>
      <c r="N888" s="259">
        <v>5147.1599123767801</v>
      </c>
      <c r="O888" s="259">
        <v>5150.303395399781</v>
      </c>
      <c r="P888" s="259">
        <v>5153.7836801752464</v>
      </c>
      <c r="Q888" s="259">
        <v>5157.1516976998901</v>
      </c>
      <c r="R888" s="259">
        <v>5160.6319824753564</v>
      </c>
      <c r="S888" s="259">
        <v>5164</v>
      </c>
      <c r="T888" s="259">
        <v>5167.4802847754654</v>
      </c>
      <c r="U888" s="259">
        <v>5170.9605695509308</v>
      </c>
      <c r="V888" s="259">
        <v>5174.3285870755753</v>
      </c>
      <c r="W888" s="259">
        <v>5177.8088718510407</v>
      </c>
      <c r="X888" s="259">
        <v>5181.1768893756844</v>
      </c>
      <c r="Y888" s="259">
        <v>5184.6571741511498</v>
      </c>
      <c r="Z888" s="259">
        <v>5188.1374589266152</v>
      </c>
      <c r="AA888" s="259">
        <v>5191.280941949617</v>
      </c>
      <c r="AB888" s="259">
        <v>5194.7612267250825</v>
      </c>
      <c r="AC888" s="259">
        <v>5198.1292442497261</v>
      </c>
      <c r="AD888" s="259">
        <v>5201.6095290251915</v>
      </c>
      <c r="AE888" s="259">
        <v>5204.977546549836</v>
      </c>
      <c r="AF888" s="259">
        <v>5208.4578313253014</v>
      </c>
      <c r="AG888" s="259">
        <v>5211.9381161007668</v>
      </c>
      <c r="AH888" s="259">
        <v>5215.3061336254104</v>
      </c>
      <c r="AI888" s="259">
        <v>5218.7864184008758</v>
      </c>
      <c r="AJ888" s="259">
        <v>5222.1544359255204</v>
      </c>
      <c r="AK888" s="259">
        <v>5225.6347207009858</v>
      </c>
      <c r="AL888" s="259">
        <v>5229.1150054764512</v>
      </c>
      <c r="AM888" s="259">
        <v>5232.2584884994521</v>
      </c>
      <c r="AN888" s="259">
        <v>5235.7387732749175</v>
      </c>
      <c r="AO888" s="259">
        <v>5239.1067907995621</v>
      </c>
      <c r="AP888" s="259">
        <v>5242.5870755750275</v>
      </c>
      <c r="AQ888" s="259">
        <v>5245.9550930996711</v>
      </c>
      <c r="AR888" s="259">
        <v>5249.4353778751365</v>
      </c>
      <c r="AS888" s="259">
        <v>5252.9156626506028</v>
      </c>
      <c r="AT888" s="259">
        <v>5256.2836801752464</v>
      </c>
      <c r="AU888" s="259">
        <v>5259.7639649507119</v>
      </c>
      <c r="AV888" s="259">
        <v>5263.1319824753564</v>
      </c>
      <c r="AW888" s="259">
        <v>5266.6122672508218</v>
      </c>
      <c r="AX888" s="259">
        <v>5270.0925520262872</v>
      </c>
      <c r="AY888" s="259">
        <v>5273.3483023001099</v>
      </c>
      <c r="AZ888" s="259">
        <v>5276.8285870755753</v>
      </c>
      <c r="BA888" s="259">
        <v>5280.196604600219</v>
      </c>
      <c r="BB888" s="259">
        <v>5283.6768893756844</v>
      </c>
      <c r="BC888" s="259">
        <v>5287.0449069003289</v>
      </c>
      <c r="BD888" s="259">
        <v>5290.5251916757943</v>
      </c>
      <c r="BE888" s="259">
        <v>5294.0054764512597</v>
      </c>
      <c r="BF888" s="259">
        <v>5297.3734939759033</v>
      </c>
      <c r="BG888" s="259">
        <v>5300.8537787513687</v>
      </c>
      <c r="BH888" s="259">
        <v>5304.2217962760133</v>
      </c>
      <c r="BI888" s="259">
        <v>5307.7020810514787</v>
      </c>
      <c r="BJ888" s="259">
        <v>5311.1823658269441</v>
      </c>
      <c r="BK888" s="259">
        <v>5314.325848849945</v>
      </c>
      <c r="BL888" s="259">
        <v>5317.8061336254104</v>
      </c>
      <c r="BM888" s="259">
        <v>5321.174151150055</v>
      </c>
      <c r="BN888" s="259">
        <v>5324.6544359255204</v>
      </c>
      <c r="BO888" s="259">
        <v>5328.022453450164</v>
      </c>
      <c r="BP888" s="259">
        <v>5331.5027382256294</v>
      </c>
      <c r="BQ888" s="259">
        <v>5334.9830230010957</v>
      </c>
      <c r="BR888" s="259">
        <v>5338.3510405257393</v>
      </c>
      <c r="BS888" s="259">
        <v>5341.8313253012047</v>
      </c>
      <c r="BT888" s="259">
        <v>5345.1993428258493</v>
      </c>
      <c r="BU888" s="259">
        <v>5348.6796276013147</v>
      </c>
      <c r="BV888" s="259">
        <v>5352.1599123767801</v>
      </c>
      <c r="BW888" s="259">
        <v>5355.303395399781</v>
      </c>
      <c r="BX888" s="259">
        <v>5358.7836801752464</v>
      </c>
      <c r="BY888" s="259">
        <v>5362.1516976998901</v>
      </c>
      <c r="BZ888" s="259">
        <v>5365.6319824753564</v>
      </c>
      <c r="CA888" s="259">
        <v>5369</v>
      </c>
      <c r="CB888" s="259">
        <v>5372.4802847754654</v>
      </c>
      <c r="CC888" s="259">
        <v>5375.9605695509308</v>
      </c>
      <c r="CD888" s="259">
        <v>5379.3285870755753</v>
      </c>
      <c r="CE888" s="259">
        <v>5382.8088718510407</v>
      </c>
      <c r="CF888" s="259">
        <v>5386.1768893756844</v>
      </c>
      <c r="CG888" s="259">
        <v>5389.6571741511498</v>
      </c>
      <c r="CH888" s="259">
        <v>5393.1374589266152</v>
      </c>
      <c r="CI888" s="259">
        <v>5396.280941949617</v>
      </c>
      <c r="CJ888" s="259">
        <v>5399.7612267250825</v>
      </c>
      <c r="CK888" s="259">
        <v>5403.1292442497261</v>
      </c>
      <c r="CL888" s="259">
        <v>5406.6095290251915</v>
      </c>
      <c r="CM888" s="259">
        <v>5409.977546549836</v>
      </c>
    </row>
    <row r="889" spans="2:91" x14ac:dyDescent="0.3">
      <c r="B889" s="2">
        <v>5001161675</v>
      </c>
      <c r="C889" s="2">
        <v>50011</v>
      </c>
      <c r="D889" s="2" t="s">
        <v>405</v>
      </c>
      <c r="E889" s="2" t="s">
        <v>936</v>
      </c>
      <c r="F889" s="2" t="s">
        <v>926</v>
      </c>
      <c r="G889" s="259">
        <v>4676.1802847754652</v>
      </c>
      <c r="H889" s="259">
        <v>4679.3244249726176</v>
      </c>
      <c r="I889" s="259">
        <v>4682.46856516977</v>
      </c>
      <c r="J889" s="259">
        <v>4685.5112814895947</v>
      </c>
      <c r="K889" s="259">
        <v>4688.6554216867471</v>
      </c>
      <c r="L889" s="259">
        <v>4691.6981380065718</v>
      </c>
      <c r="M889" s="259">
        <v>4694.8422782037242</v>
      </c>
      <c r="N889" s="259">
        <v>4697.9864184008757</v>
      </c>
      <c r="O889" s="259">
        <v>4700.8262869660457</v>
      </c>
      <c r="P889" s="259">
        <v>4703.9704271631981</v>
      </c>
      <c r="Q889" s="259">
        <v>4707.0131434830228</v>
      </c>
      <c r="R889" s="259">
        <v>4710.1572836801752</v>
      </c>
      <c r="S889" s="259">
        <v>4713.2</v>
      </c>
      <c r="T889" s="259">
        <v>4716.3441401971522</v>
      </c>
      <c r="U889" s="259">
        <v>4719.4882803943046</v>
      </c>
      <c r="V889" s="259">
        <v>4722.5309967141293</v>
      </c>
      <c r="W889" s="259">
        <v>4725.6751369112817</v>
      </c>
      <c r="X889" s="259">
        <v>4728.7178532311063</v>
      </c>
      <c r="Y889" s="259">
        <v>4731.8619934282578</v>
      </c>
      <c r="Z889" s="259">
        <v>4735.0061336254103</v>
      </c>
      <c r="AA889" s="259">
        <v>4737.8460021905803</v>
      </c>
      <c r="AB889" s="259">
        <v>4740.9901423877327</v>
      </c>
      <c r="AC889" s="259">
        <v>4744.0328587075574</v>
      </c>
      <c r="AD889" s="259">
        <v>4747.1769989047098</v>
      </c>
      <c r="AE889" s="259">
        <v>4750.2197152245344</v>
      </c>
      <c r="AF889" s="259">
        <v>4753.3638554216868</v>
      </c>
      <c r="AG889" s="259">
        <v>4756.5079956188383</v>
      </c>
      <c r="AH889" s="259">
        <v>4759.5507119386639</v>
      </c>
      <c r="AI889" s="259">
        <v>4762.6948521358154</v>
      </c>
      <c r="AJ889" s="259">
        <v>4765.7375684556409</v>
      </c>
      <c r="AK889" s="259">
        <v>4768.8817086527924</v>
      </c>
      <c r="AL889" s="259">
        <v>4772.0258488499449</v>
      </c>
      <c r="AM889" s="259">
        <v>4774.8657174151149</v>
      </c>
      <c r="AN889" s="259">
        <v>4778.0098576122673</v>
      </c>
      <c r="AO889" s="259">
        <v>4781.0525739320919</v>
      </c>
      <c r="AP889" s="259">
        <v>4784.1967141292444</v>
      </c>
      <c r="AQ889" s="259">
        <v>4787.239430449069</v>
      </c>
      <c r="AR889" s="259">
        <v>4790.3835706462214</v>
      </c>
      <c r="AS889" s="259">
        <v>4793.5277108433729</v>
      </c>
      <c r="AT889" s="259">
        <v>4796.5704271631976</v>
      </c>
      <c r="AU889" s="259">
        <v>4799.71456736035</v>
      </c>
      <c r="AV889" s="259">
        <v>4802.7572836801746</v>
      </c>
      <c r="AW889" s="259">
        <v>4805.901423877327</v>
      </c>
      <c r="AX889" s="259">
        <v>4809.0455640744794</v>
      </c>
      <c r="AY889" s="259">
        <v>4811.9868565169763</v>
      </c>
      <c r="AZ889" s="259">
        <v>4815.1309967141287</v>
      </c>
      <c r="BA889" s="259">
        <v>4818.1737130339534</v>
      </c>
      <c r="BB889" s="259">
        <v>4821.3178532311058</v>
      </c>
      <c r="BC889" s="259">
        <v>4824.3605695509304</v>
      </c>
      <c r="BD889" s="259">
        <v>4827.5047097480829</v>
      </c>
      <c r="BE889" s="259">
        <v>4830.6488499452353</v>
      </c>
      <c r="BF889" s="259">
        <v>4833.6915662650599</v>
      </c>
      <c r="BG889" s="259">
        <v>4836.8357064622123</v>
      </c>
      <c r="BH889" s="259">
        <v>4839.878422782037</v>
      </c>
      <c r="BI889" s="259">
        <v>4843.0225629791894</v>
      </c>
      <c r="BJ889" s="259">
        <v>4846.1667031763418</v>
      </c>
      <c r="BK889" s="259">
        <v>4849.0065717415109</v>
      </c>
      <c r="BL889" s="259">
        <v>4852.1507119386633</v>
      </c>
      <c r="BM889" s="259">
        <v>4855.193428258488</v>
      </c>
      <c r="BN889" s="259">
        <v>4858.3375684556404</v>
      </c>
      <c r="BO889" s="259">
        <v>4861.380284775465</v>
      </c>
      <c r="BP889" s="259">
        <v>4864.5244249726175</v>
      </c>
      <c r="BQ889" s="259">
        <v>4867.6685651697699</v>
      </c>
      <c r="BR889" s="259">
        <v>4870.7112814895945</v>
      </c>
      <c r="BS889" s="259">
        <v>4873.8554216867469</v>
      </c>
      <c r="BT889" s="259">
        <v>4876.8981380065716</v>
      </c>
      <c r="BU889" s="259">
        <v>4880.042278203724</v>
      </c>
      <c r="BV889" s="259">
        <v>4883.1864184008755</v>
      </c>
      <c r="BW889" s="259">
        <v>4886.0262869660455</v>
      </c>
      <c r="BX889" s="259">
        <v>4889.1704271631979</v>
      </c>
      <c r="BY889" s="259">
        <v>4892.2131434830226</v>
      </c>
      <c r="BZ889" s="259">
        <v>4895.357283680175</v>
      </c>
      <c r="CA889" s="259">
        <v>4898.3999999999996</v>
      </c>
      <c r="CB889" s="259">
        <v>4901.544140197152</v>
      </c>
      <c r="CC889" s="259">
        <v>4904.6882803943045</v>
      </c>
      <c r="CD889" s="259">
        <v>4907.7309967141291</v>
      </c>
      <c r="CE889" s="259">
        <v>4910.8751369112815</v>
      </c>
      <c r="CF889" s="259">
        <v>4913.9178532311062</v>
      </c>
      <c r="CG889" s="259">
        <v>4917.0619934282577</v>
      </c>
      <c r="CH889" s="259">
        <v>4920.2061336254101</v>
      </c>
      <c r="CI889" s="259">
        <v>4923.0460021905801</v>
      </c>
      <c r="CJ889" s="259">
        <v>4926.1901423877325</v>
      </c>
      <c r="CK889" s="259">
        <v>4929.2328587075572</v>
      </c>
      <c r="CL889" s="259">
        <v>4932.3769989047096</v>
      </c>
      <c r="CM889" s="259">
        <v>4935.4197152245342</v>
      </c>
    </row>
    <row r="890" spans="2:91" x14ac:dyDescent="0.3">
      <c r="B890" s="2">
        <v>5001161750</v>
      </c>
      <c r="C890" s="2">
        <v>50011</v>
      </c>
      <c r="D890" s="2" t="s">
        <v>405</v>
      </c>
      <c r="E890" s="2" t="s">
        <v>938</v>
      </c>
      <c r="F890" s="2" t="s">
        <v>926</v>
      </c>
      <c r="G890" s="259">
        <v>4840.6742606790795</v>
      </c>
      <c r="H890" s="259">
        <v>4845.984665936473</v>
      </c>
      <c r="I890" s="259">
        <v>4851.2950711938665</v>
      </c>
      <c r="J890" s="259">
        <v>4856.4341730558599</v>
      </c>
      <c r="K890" s="259">
        <v>4861.7445783132525</v>
      </c>
      <c r="L890" s="259">
        <v>4866.8836801752459</v>
      </c>
      <c r="M890" s="259">
        <v>4872.1940854326394</v>
      </c>
      <c r="N890" s="259">
        <v>4877.504490690033</v>
      </c>
      <c r="O890" s="259">
        <v>4882.3009857612269</v>
      </c>
      <c r="P890" s="259">
        <v>4887.6113910186195</v>
      </c>
      <c r="Q890" s="259">
        <v>4892.7504928806129</v>
      </c>
      <c r="R890" s="259">
        <v>4898.0608981380065</v>
      </c>
      <c r="S890" s="259">
        <v>4903.2</v>
      </c>
      <c r="T890" s="259">
        <v>4908.5104052573934</v>
      </c>
      <c r="U890" s="259">
        <v>4913.820810514786</v>
      </c>
      <c r="V890" s="259">
        <v>4918.9599123767794</v>
      </c>
      <c r="W890" s="259">
        <v>4924.2703176341729</v>
      </c>
      <c r="X890" s="259">
        <v>4929.4094194961663</v>
      </c>
      <c r="Y890" s="259">
        <v>4934.7198247535598</v>
      </c>
      <c r="Z890" s="259">
        <v>4940.0302300109524</v>
      </c>
      <c r="AA890" s="259">
        <v>4944.8267250821464</v>
      </c>
      <c r="AB890" s="259">
        <v>4950.1371303395399</v>
      </c>
      <c r="AC890" s="259">
        <v>4955.2762322015333</v>
      </c>
      <c r="AD890" s="259">
        <v>4960.5866374589268</v>
      </c>
      <c r="AE890" s="259">
        <v>4965.7257393209202</v>
      </c>
      <c r="AF890" s="259">
        <v>4971.0361445783128</v>
      </c>
      <c r="AG890" s="259">
        <v>4976.3465498357064</v>
      </c>
      <c r="AH890" s="259">
        <v>4981.4856516976997</v>
      </c>
      <c r="AI890" s="259">
        <v>4986.7960569550933</v>
      </c>
      <c r="AJ890" s="259">
        <v>4991.9351588170866</v>
      </c>
      <c r="AK890" s="259">
        <v>4997.2455640744793</v>
      </c>
      <c r="AL890" s="259">
        <v>5002.5559693318728</v>
      </c>
      <c r="AM890" s="259">
        <v>5007.3524644030667</v>
      </c>
      <c r="AN890" s="259">
        <v>5012.6628696604603</v>
      </c>
      <c r="AO890" s="259">
        <v>5017.8019715224536</v>
      </c>
      <c r="AP890" s="259">
        <v>5023.1123767798463</v>
      </c>
      <c r="AQ890" s="259">
        <v>5028.2514786418396</v>
      </c>
      <c r="AR890" s="259">
        <v>5033.5618838992332</v>
      </c>
      <c r="AS890" s="259">
        <v>5038.8722891566267</v>
      </c>
      <c r="AT890" s="259">
        <v>5044.0113910186201</v>
      </c>
      <c r="AU890" s="259">
        <v>5049.3217962760127</v>
      </c>
      <c r="AV890" s="259">
        <v>5054.4608981380061</v>
      </c>
      <c r="AW890" s="259">
        <v>5059.7713033953996</v>
      </c>
      <c r="AX890" s="259">
        <v>5065.0817086527932</v>
      </c>
      <c r="AY890" s="259">
        <v>5070.0495071193864</v>
      </c>
      <c r="AZ890" s="259">
        <v>5075.3599123767799</v>
      </c>
      <c r="BA890" s="259">
        <v>5080.4990142387733</v>
      </c>
      <c r="BB890" s="259">
        <v>5085.8094194961668</v>
      </c>
      <c r="BC890" s="259">
        <v>5090.9485213581602</v>
      </c>
      <c r="BD890" s="259">
        <v>5096.2589266155528</v>
      </c>
      <c r="BE890" s="259">
        <v>5101.5693318729463</v>
      </c>
      <c r="BF890" s="259">
        <v>5106.7084337349397</v>
      </c>
      <c r="BG890" s="259">
        <v>5112.0188389923333</v>
      </c>
      <c r="BH890" s="259">
        <v>5117.1579408543266</v>
      </c>
      <c r="BI890" s="259">
        <v>5122.4683461117193</v>
      </c>
      <c r="BJ890" s="259">
        <v>5127.7787513691128</v>
      </c>
      <c r="BK890" s="259">
        <v>5132.5752464403067</v>
      </c>
      <c r="BL890" s="259">
        <v>5137.8856516977003</v>
      </c>
      <c r="BM890" s="259">
        <v>5143.0247535596936</v>
      </c>
      <c r="BN890" s="259">
        <v>5148.3351588170863</v>
      </c>
      <c r="BO890" s="259">
        <v>5153.4742606790796</v>
      </c>
      <c r="BP890" s="259">
        <v>5158.7846659364732</v>
      </c>
      <c r="BQ890" s="259">
        <v>5164.0950711938667</v>
      </c>
      <c r="BR890" s="259">
        <v>5169.2341730558601</v>
      </c>
      <c r="BS890" s="259">
        <v>5174.5445783132527</v>
      </c>
      <c r="BT890" s="259">
        <v>5179.6836801752461</v>
      </c>
      <c r="BU890" s="259">
        <v>5184.9940854326396</v>
      </c>
      <c r="BV890" s="259">
        <v>5190.3044906900332</v>
      </c>
      <c r="BW890" s="259">
        <v>5195.1009857612271</v>
      </c>
      <c r="BX890" s="259">
        <v>5200.4113910186197</v>
      </c>
      <c r="BY890" s="259">
        <v>5205.5504928806131</v>
      </c>
      <c r="BZ890" s="259">
        <v>5210.8608981380066</v>
      </c>
      <c r="CA890" s="259">
        <v>5216</v>
      </c>
      <c r="CB890" s="259">
        <v>5221.3104052573935</v>
      </c>
      <c r="CC890" s="259">
        <v>5226.6208105147862</v>
      </c>
      <c r="CD890" s="259">
        <v>5231.7599123767795</v>
      </c>
      <c r="CE890" s="259">
        <v>5237.0703176341731</v>
      </c>
      <c r="CF890" s="259">
        <v>5242.2094194961664</v>
      </c>
      <c r="CG890" s="259">
        <v>5247.51982475356</v>
      </c>
      <c r="CH890" s="259">
        <v>5252.8302300109526</v>
      </c>
      <c r="CI890" s="259">
        <v>5257.6267250821465</v>
      </c>
      <c r="CJ890" s="259">
        <v>5262.9371303395401</v>
      </c>
      <c r="CK890" s="259">
        <v>5268.0762322015335</v>
      </c>
      <c r="CL890" s="259">
        <v>5273.386637458927</v>
      </c>
      <c r="CM890" s="259">
        <v>5278.5257393209204</v>
      </c>
    </row>
    <row r="891" spans="2:91" x14ac:dyDescent="0.3">
      <c r="B891" s="2">
        <v>5001171725</v>
      </c>
      <c r="C891" s="2">
        <v>50011</v>
      </c>
      <c r="D891" s="2" t="s">
        <v>405</v>
      </c>
      <c r="E891" s="2" t="s">
        <v>940</v>
      </c>
      <c r="F891" s="2" t="s">
        <v>926</v>
      </c>
      <c r="G891" s="259">
        <v>4749.5398685651699</v>
      </c>
      <c r="H891" s="259">
        <v>4752.6194961664842</v>
      </c>
      <c r="I891" s="259">
        <v>4755.6991237677985</v>
      </c>
      <c r="J891" s="259">
        <v>4758.6794085432639</v>
      </c>
      <c r="K891" s="259">
        <v>4761.7590361445782</v>
      </c>
      <c r="L891" s="259">
        <v>4764.7393209200436</v>
      </c>
      <c r="M891" s="259">
        <v>4767.8189485213579</v>
      </c>
      <c r="N891" s="259">
        <v>4770.8985761226731</v>
      </c>
      <c r="O891" s="259">
        <v>4773.6801752464407</v>
      </c>
      <c r="P891" s="259">
        <v>4776.7598028477551</v>
      </c>
      <c r="Q891" s="259">
        <v>4779.7400876232205</v>
      </c>
      <c r="R891" s="259">
        <v>4782.8197152245348</v>
      </c>
      <c r="S891" s="259">
        <v>4785.8</v>
      </c>
      <c r="T891" s="259">
        <v>4788.8796276013145</v>
      </c>
      <c r="U891" s="259">
        <v>4791.9592552026288</v>
      </c>
      <c r="V891" s="259">
        <v>4794.9395399780942</v>
      </c>
      <c r="W891" s="259">
        <v>4798.0191675794085</v>
      </c>
      <c r="X891" s="259">
        <v>4800.9994523548739</v>
      </c>
      <c r="Y891" s="259">
        <v>4804.0790799561883</v>
      </c>
      <c r="Z891" s="259">
        <v>4807.1587075575026</v>
      </c>
      <c r="AA891" s="259">
        <v>4809.9403066812711</v>
      </c>
      <c r="AB891" s="259">
        <v>4813.0199342825854</v>
      </c>
      <c r="AC891" s="259">
        <v>4816.0002190580508</v>
      </c>
      <c r="AD891" s="259">
        <v>4819.0798466593651</v>
      </c>
      <c r="AE891" s="259">
        <v>4822.0601314348305</v>
      </c>
      <c r="AF891" s="259">
        <v>4825.1397590361448</v>
      </c>
      <c r="AG891" s="259">
        <v>4828.2193866374591</v>
      </c>
      <c r="AH891" s="259">
        <v>4831.1996714129245</v>
      </c>
      <c r="AI891" s="259">
        <v>4834.2792990142389</v>
      </c>
      <c r="AJ891" s="259">
        <v>4837.2595837897043</v>
      </c>
      <c r="AK891" s="259">
        <v>4840.3392113910186</v>
      </c>
      <c r="AL891" s="259">
        <v>4843.4188389923329</v>
      </c>
      <c r="AM891" s="259">
        <v>4846.2004381161005</v>
      </c>
      <c r="AN891" s="259">
        <v>4849.2800657174148</v>
      </c>
      <c r="AO891" s="259">
        <v>4852.2603504928811</v>
      </c>
      <c r="AP891" s="259">
        <v>4855.3399780941954</v>
      </c>
      <c r="AQ891" s="259">
        <v>4858.3202628696608</v>
      </c>
      <c r="AR891" s="259">
        <v>4861.3998904709752</v>
      </c>
      <c r="AS891" s="259">
        <v>4864.4795180722895</v>
      </c>
      <c r="AT891" s="259">
        <v>4867.4598028477549</v>
      </c>
      <c r="AU891" s="259">
        <v>4870.5394304490692</v>
      </c>
      <c r="AV891" s="259">
        <v>4873.5197152245346</v>
      </c>
      <c r="AW891" s="259">
        <v>4876.5993428258489</v>
      </c>
      <c r="AX891" s="259">
        <v>4879.6789704271632</v>
      </c>
      <c r="AY891" s="259">
        <v>4882.5599123767797</v>
      </c>
      <c r="AZ891" s="259">
        <v>4885.639539978094</v>
      </c>
      <c r="BA891" s="259">
        <v>4888.6198247535594</v>
      </c>
      <c r="BB891" s="259">
        <v>4891.6994523548738</v>
      </c>
      <c r="BC891" s="259">
        <v>4894.6797371303392</v>
      </c>
      <c r="BD891" s="259">
        <v>4897.7593647316535</v>
      </c>
      <c r="BE891" s="259">
        <v>4900.8389923329678</v>
      </c>
      <c r="BF891" s="259">
        <v>4903.8192771084341</v>
      </c>
      <c r="BG891" s="259">
        <v>4906.8989047097484</v>
      </c>
      <c r="BH891" s="259">
        <v>4909.8791894852138</v>
      </c>
      <c r="BI891" s="259">
        <v>4912.9588170865281</v>
      </c>
      <c r="BJ891" s="259">
        <v>4916.0384446878425</v>
      </c>
      <c r="BK891" s="259">
        <v>4918.82004381161</v>
      </c>
      <c r="BL891" s="259">
        <v>4921.8996714129244</v>
      </c>
      <c r="BM891" s="259">
        <v>4924.8799561883898</v>
      </c>
      <c r="BN891" s="259">
        <v>4927.9595837897041</v>
      </c>
      <c r="BO891" s="259">
        <v>4930.9398685651695</v>
      </c>
      <c r="BP891" s="259">
        <v>4934.0194961664838</v>
      </c>
      <c r="BQ891" s="259">
        <v>4937.0991237677981</v>
      </c>
      <c r="BR891" s="259">
        <v>4940.0794085432635</v>
      </c>
      <c r="BS891" s="259">
        <v>4943.1590361445778</v>
      </c>
      <c r="BT891" s="259">
        <v>4946.1393209200432</v>
      </c>
      <c r="BU891" s="259">
        <v>4949.2189485213585</v>
      </c>
      <c r="BV891" s="259">
        <v>4952.2985761226728</v>
      </c>
      <c r="BW891" s="259">
        <v>4955.0801752464404</v>
      </c>
      <c r="BX891" s="259">
        <v>4958.1598028477547</v>
      </c>
      <c r="BY891" s="259">
        <v>4961.1400876232201</v>
      </c>
      <c r="BZ891" s="259">
        <v>4964.2197152245344</v>
      </c>
      <c r="CA891" s="259">
        <v>4967.2</v>
      </c>
      <c r="CB891" s="259">
        <v>4970.2796276013141</v>
      </c>
      <c r="CC891" s="259">
        <v>4973.3592552026284</v>
      </c>
      <c r="CD891" s="259">
        <v>4976.3395399780939</v>
      </c>
      <c r="CE891" s="259">
        <v>4979.4191675794082</v>
      </c>
      <c r="CF891" s="259">
        <v>4982.3994523548736</v>
      </c>
      <c r="CG891" s="259">
        <v>4985.4790799561879</v>
      </c>
      <c r="CH891" s="259">
        <v>4988.5587075575022</v>
      </c>
      <c r="CI891" s="259">
        <v>4991.3403066812707</v>
      </c>
      <c r="CJ891" s="259">
        <v>4994.419934282585</v>
      </c>
      <c r="CK891" s="259">
        <v>4997.4002190580504</v>
      </c>
      <c r="CL891" s="259">
        <v>5000.4798466593647</v>
      </c>
      <c r="CM891" s="259">
        <v>5003.4601314348301</v>
      </c>
    </row>
    <row r="892" spans="2:91" x14ac:dyDescent="0.3">
      <c r="B892" s="2">
        <v>5002161225</v>
      </c>
      <c r="C892" s="2">
        <v>50021</v>
      </c>
      <c r="D892" s="2" t="s">
        <v>405</v>
      </c>
      <c r="E892" s="2" t="s">
        <v>1081</v>
      </c>
      <c r="F892" s="2" t="s">
        <v>1079</v>
      </c>
      <c r="G892" s="259">
        <v>11486.366703176342</v>
      </c>
      <c r="H892" s="259">
        <v>11481.20569550931</v>
      </c>
      <c r="I892" s="259">
        <v>11476.044687842279</v>
      </c>
      <c r="J892" s="259">
        <v>11471.050164293538</v>
      </c>
      <c r="K892" s="259">
        <v>11465.889156626507</v>
      </c>
      <c r="L892" s="259">
        <v>11460.894633077765</v>
      </c>
      <c r="M892" s="259">
        <v>11455.733625410734</v>
      </c>
      <c r="N892" s="259">
        <v>11450.572617743703</v>
      </c>
      <c r="O892" s="259">
        <v>11445.911062431545</v>
      </c>
      <c r="P892" s="259">
        <v>11440.750054764512</v>
      </c>
      <c r="Q892" s="259">
        <v>11435.755531215773</v>
      </c>
      <c r="R892" s="259">
        <v>11430.594523548742</v>
      </c>
      <c r="S892" s="259">
        <v>11425.6</v>
      </c>
      <c r="T892" s="259">
        <v>11420.438992332969</v>
      </c>
      <c r="U892" s="259">
        <v>11415.277984665936</v>
      </c>
      <c r="V892" s="259">
        <v>11410.283461117197</v>
      </c>
      <c r="W892" s="259">
        <v>11405.122453450165</v>
      </c>
      <c r="X892" s="259">
        <v>11400.127929901424</v>
      </c>
      <c r="Y892" s="259">
        <v>11394.966922234393</v>
      </c>
      <c r="Z892" s="259">
        <v>11389.805914567361</v>
      </c>
      <c r="AA892" s="259">
        <v>11385.144359255202</v>
      </c>
      <c r="AB892" s="259">
        <v>11379.983351588171</v>
      </c>
      <c r="AC892" s="259">
        <v>11374.988828039432</v>
      </c>
      <c r="AD892" s="259">
        <v>11369.827820372398</v>
      </c>
      <c r="AE892" s="259">
        <v>11364.833296823659</v>
      </c>
      <c r="AF892" s="259">
        <v>11359.672289156626</v>
      </c>
      <c r="AG892" s="259">
        <v>11354.511281489595</v>
      </c>
      <c r="AH892" s="259">
        <v>11349.516757940855</v>
      </c>
      <c r="AI892" s="259">
        <v>11344.355750273822</v>
      </c>
      <c r="AJ892" s="259">
        <v>11339.361226725083</v>
      </c>
      <c r="AK892" s="259">
        <v>11334.200219058052</v>
      </c>
      <c r="AL892" s="259">
        <v>11329.039211391018</v>
      </c>
      <c r="AM892" s="259">
        <v>11324.377656078861</v>
      </c>
      <c r="AN892" s="259">
        <v>11319.21664841183</v>
      </c>
      <c r="AO892" s="259">
        <v>11314.222124863089</v>
      </c>
      <c r="AP892" s="259">
        <v>11309.061117196057</v>
      </c>
      <c r="AQ892" s="259">
        <v>11304.066593647316</v>
      </c>
      <c r="AR892" s="259">
        <v>11298.905585980285</v>
      </c>
      <c r="AS892" s="259">
        <v>11293.744578313253</v>
      </c>
      <c r="AT892" s="259">
        <v>11288.750054764512</v>
      </c>
      <c r="AU892" s="259">
        <v>11283.589047097481</v>
      </c>
      <c r="AV892" s="259">
        <v>11278.594523548742</v>
      </c>
      <c r="AW892" s="259">
        <v>11273.433515881708</v>
      </c>
      <c r="AX892" s="259">
        <v>11268.272508214677</v>
      </c>
      <c r="AY892" s="259">
        <v>11263.444468784228</v>
      </c>
      <c r="AZ892" s="259">
        <v>11258.283461117197</v>
      </c>
      <c r="BA892" s="259">
        <v>11253.288937568455</v>
      </c>
      <c r="BB892" s="259">
        <v>11248.127929901424</v>
      </c>
      <c r="BC892" s="259">
        <v>11243.133406352685</v>
      </c>
      <c r="BD892" s="259">
        <v>11237.972398685652</v>
      </c>
      <c r="BE892" s="259">
        <v>11232.81139101862</v>
      </c>
      <c r="BF892" s="259">
        <v>11227.816867469879</v>
      </c>
      <c r="BG892" s="259">
        <v>11222.655859802848</v>
      </c>
      <c r="BH892" s="259">
        <v>11217.661336254108</v>
      </c>
      <c r="BI892" s="259">
        <v>11212.500328587075</v>
      </c>
      <c r="BJ892" s="259">
        <v>11207.339320920044</v>
      </c>
      <c r="BK892" s="259">
        <v>11202.677765607887</v>
      </c>
      <c r="BL892" s="259">
        <v>11197.516757940855</v>
      </c>
      <c r="BM892" s="259">
        <v>11192.522234392114</v>
      </c>
      <c r="BN892" s="259">
        <v>11187.361226725083</v>
      </c>
      <c r="BO892" s="259">
        <v>11182.366703176342</v>
      </c>
      <c r="BP892" s="259">
        <v>11177.20569550931</v>
      </c>
      <c r="BQ892" s="259">
        <v>11172.044687842279</v>
      </c>
      <c r="BR892" s="259">
        <v>11167.050164293538</v>
      </c>
      <c r="BS892" s="259">
        <v>11161.889156626507</v>
      </c>
      <c r="BT892" s="259">
        <v>11156.894633077765</v>
      </c>
      <c r="BU892" s="259">
        <v>11151.733625410734</v>
      </c>
      <c r="BV892" s="259">
        <v>11146.572617743703</v>
      </c>
      <c r="BW892" s="259">
        <v>11141.911062431545</v>
      </c>
      <c r="BX892" s="259">
        <v>11136.750054764512</v>
      </c>
      <c r="BY892" s="259">
        <v>11131.755531215773</v>
      </c>
      <c r="BZ892" s="259">
        <v>11126.594523548742</v>
      </c>
      <c r="CA892" s="259">
        <v>11121.6</v>
      </c>
      <c r="CB892" s="259">
        <v>11116.438992332969</v>
      </c>
      <c r="CC892" s="259">
        <v>11111.277984665936</v>
      </c>
      <c r="CD892" s="259">
        <v>11106.283461117197</v>
      </c>
      <c r="CE892" s="259">
        <v>11101.122453450165</v>
      </c>
      <c r="CF892" s="259">
        <v>11096.127929901424</v>
      </c>
      <c r="CG892" s="259">
        <v>11090.966922234393</v>
      </c>
      <c r="CH892" s="259">
        <v>11085.805914567361</v>
      </c>
      <c r="CI892" s="259">
        <v>11081.144359255202</v>
      </c>
      <c r="CJ892" s="259">
        <v>11075.983351588171</v>
      </c>
      <c r="CK892" s="259">
        <v>11070.988828039432</v>
      </c>
      <c r="CL892" s="259">
        <v>11065.827820372398</v>
      </c>
      <c r="CM892" s="259">
        <v>11060.833296823659</v>
      </c>
    </row>
    <row r="893" spans="2:91" x14ac:dyDescent="0.3">
      <c r="B893" s="2">
        <v>5002303175</v>
      </c>
      <c r="C893" s="2">
        <v>50023</v>
      </c>
      <c r="D893" s="2" t="s">
        <v>405</v>
      </c>
      <c r="E893" s="2" t="s">
        <v>1097</v>
      </c>
      <c r="F893" s="2" t="s">
        <v>368</v>
      </c>
      <c r="G893" s="259">
        <v>5925.1106243154436</v>
      </c>
      <c r="H893" s="259">
        <v>5923.6573932092006</v>
      </c>
      <c r="I893" s="259">
        <v>5922.2041621029575</v>
      </c>
      <c r="J893" s="259">
        <v>5920.7978094194959</v>
      </c>
      <c r="K893" s="259">
        <v>5919.3445783132529</v>
      </c>
      <c r="L893" s="259">
        <v>5917.9382256297922</v>
      </c>
      <c r="M893" s="259">
        <v>5916.4849945235492</v>
      </c>
      <c r="N893" s="259">
        <v>5915.0317634173052</v>
      </c>
      <c r="O893" s="259">
        <v>5913.7191675794083</v>
      </c>
      <c r="P893" s="259">
        <v>5912.2659364731653</v>
      </c>
      <c r="Q893" s="259">
        <v>5910.8595837897046</v>
      </c>
      <c r="R893" s="259">
        <v>5909.4063526834607</v>
      </c>
      <c r="S893" s="259">
        <v>5908</v>
      </c>
      <c r="T893" s="259">
        <v>5906.546768893757</v>
      </c>
      <c r="U893" s="259">
        <v>5905.0935377875139</v>
      </c>
      <c r="V893" s="259">
        <v>5903.6871851040523</v>
      </c>
      <c r="W893" s="259">
        <v>5902.2339539978093</v>
      </c>
      <c r="X893" s="259">
        <v>5900.8276013143486</v>
      </c>
      <c r="Y893" s="259">
        <v>5899.3743702081047</v>
      </c>
      <c r="Z893" s="259">
        <v>5897.9211391018616</v>
      </c>
      <c r="AA893" s="259">
        <v>5896.6085432639647</v>
      </c>
      <c r="AB893" s="259">
        <v>5895.1553121577217</v>
      </c>
      <c r="AC893" s="259">
        <v>5893.748959474261</v>
      </c>
      <c r="AD893" s="259">
        <v>5892.2957283680171</v>
      </c>
      <c r="AE893" s="259">
        <v>5890.8893756845564</v>
      </c>
      <c r="AF893" s="259">
        <v>5889.4361445783134</v>
      </c>
      <c r="AG893" s="259">
        <v>5887.9829134720703</v>
      </c>
      <c r="AH893" s="259">
        <v>5886.5765607886087</v>
      </c>
      <c r="AI893" s="259">
        <v>5885.1233296823657</v>
      </c>
      <c r="AJ893" s="259">
        <v>5883.716976998905</v>
      </c>
      <c r="AK893" s="259">
        <v>5882.2637458926611</v>
      </c>
      <c r="AL893" s="259">
        <v>5880.810514786418</v>
      </c>
      <c r="AM893" s="259">
        <v>5879.4979189485211</v>
      </c>
      <c r="AN893" s="259">
        <v>5878.0446878422781</v>
      </c>
      <c r="AO893" s="259">
        <v>5876.6383351588165</v>
      </c>
      <c r="AP893" s="259">
        <v>5875.1851040525735</v>
      </c>
      <c r="AQ893" s="259">
        <v>5873.7787513691128</v>
      </c>
      <c r="AR893" s="259">
        <v>5872.3255202628698</v>
      </c>
      <c r="AS893" s="259">
        <v>5870.8722891566267</v>
      </c>
      <c r="AT893" s="259">
        <v>5869.4659364731651</v>
      </c>
      <c r="AU893" s="259">
        <v>5868.0127053669221</v>
      </c>
      <c r="AV893" s="259">
        <v>5866.6063526834605</v>
      </c>
      <c r="AW893" s="259">
        <v>5865.1531215772175</v>
      </c>
      <c r="AX893" s="259">
        <v>5863.6998904709744</v>
      </c>
      <c r="AY893" s="259">
        <v>5862.3404162102952</v>
      </c>
      <c r="AZ893" s="259">
        <v>5860.8871851040522</v>
      </c>
      <c r="BA893" s="259">
        <v>5859.4808324205915</v>
      </c>
      <c r="BB893" s="259">
        <v>5858.0276013143484</v>
      </c>
      <c r="BC893" s="259">
        <v>5856.6212486308868</v>
      </c>
      <c r="BD893" s="259">
        <v>5855.1680175246438</v>
      </c>
      <c r="BE893" s="259">
        <v>5853.7147864184008</v>
      </c>
      <c r="BF893" s="259">
        <v>5852.3084337349392</v>
      </c>
      <c r="BG893" s="259">
        <v>5850.8552026286961</v>
      </c>
      <c r="BH893" s="259">
        <v>5849.4488499452355</v>
      </c>
      <c r="BI893" s="259">
        <v>5847.9956188389924</v>
      </c>
      <c r="BJ893" s="259">
        <v>5846.5423877327485</v>
      </c>
      <c r="BK893" s="259">
        <v>5845.2297918948516</v>
      </c>
      <c r="BL893" s="259">
        <v>5843.7765607886085</v>
      </c>
      <c r="BM893" s="259">
        <v>5842.3702081051479</v>
      </c>
      <c r="BN893" s="259">
        <v>5840.9169769989048</v>
      </c>
      <c r="BO893" s="259">
        <v>5839.5106243154432</v>
      </c>
      <c r="BP893" s="259">
        <v>5838.0573932092002</v>
      </c>
      <c r="BQ893" s="259">
        <v>5836.6041621029572</v>
      </c>
      <c r="BR893" s="259">
        <v>5835.1978094194956</v>
      </c>
      <c r="BS893" s="259">
        <v>5833.7445783132525</v>
      </c>
      <c r="BT893" s="259">
        <v>5832.3382256297919</v>
      </c>
      <c r="BU893" s="259">
        <v>5830.8849945235488</v>
      </c>
      <c r="BV893" s="259">
        <v>5829.4317634173049</v>
      </c>
      <c r="BW893" s="259">
        <v>5828.119167579408</v>
      </c>
      <c r="BX893" s="259">
        <v>5826.6659364731649</v>
      </c>
      <c r="BY893" s="259">
        <v>5825.2595837897043</v>
      </c>
      <c r="BZ893" s="259">
        <v>5823.8063526834603</v>
      </c>
      <c r="CA893" s="259">
        <v>5822.4</v>
      </c>
      <c r="CB893" s="259">
        <v>5820.9467688937566</v>
      </c>
      <c r="CC893" s="259">
        <v>5819.4935377875136</v>
      </c>
      <c r="CD893" s="259">
        <v>5818.087185104052</v>
      </c>
      <c r="CE893" s="259">
        <v>5816.6339539978089</v>
      </c>
      <c r="CF893" s="259">
        <v>5815.2276013143482</v>
      </c>
      <c r="CG893" s="259">
        <v>5813.7743702081043</v>
      </c>
      <c r="CH893" s="259">
        <v>5812.3211391018613</v>
      </c>
      <c r="CI893" s="259">
        <v>5811.0085432639644</v>
      </c>
      <c r="CJ893" s="259">
        <v>5809.5553121577213</v>
      </c>
      <c r="CK893" s="259">
        <v>5808.1489594742607</v>
      </c>
      <c r="CL893" s="259">
        <v>5806.6957283680167</v>
      </c>
      <c r="CM893" s="259">
        <v>5805.289375684556</v>
      </c>
    </row>
    <row r="894" spans="2:91" x14ac:dyDescent="0.3">
      <c r="B894" s="2">
        <v>5002303250</v>
      </c>
      <c r="C894" s="2">
        <v>50023</v>
      </c>
      <c r="D894" s="2" t="s">
        <v>405</v>
      </c>
      <c r="E894" s="2" t="s">
        <v>1099</v>
      </c>
      <c r="F894" s="2" t="s">
        <v>368</v>
      </c>
      <c r="G894" s="259">
        <v>5771.6866374589272</v>
      </c>
      <c r="H894" s="259">
        <v>5772.7154435925522</v>
      </c>
      <c r="I894" s="259">
        <v>5773.7442497261773</v>
      </c>
      <c r="J894" s="259">
        <v>5774.7398685651697</v>
      </c>
      <c r="K894" s="259">
        <v>5775.7686746987956</v>
      </c>
      <c r="L894" s="259">
        <v>5776.764293537788</v>
      </c>
      <c r="M894" s="259">
        <v>5777.7930996714131</v>
      </c>
      <c r="N894" s="259">
        <v>5778.8219058050381</v>
      </c>
      <c r="O894" s="259">
        <v>5779.7511500547644</v>
      </c>
      <c r="P894" s="259">
        <v>5780.7799561883903</v>
      </c>
      <c r="Q894" s="259">
        <v>5781.7755750273827</v>
      </c>
      <c r="R894" s="259">
        <v>5782.8043811610078</v>
      </c>
      <c r="S894" s="259">
        <v>5783.8</v>
      </c>
      <c r="T894" s="259">
        <v>5784.8288061336252</v>
      </c>
      <c r="U894" s="259">
        <v>5785.8576122672512</v>
      </c>
      <c r="V894" s="259">
        <v>5786.8532311062436</v>
      </c>
      <c r="W894" s="259">
        <v>5787.8820372398686</v>
      </c>
      <c r="X894" s="259">
        <v>5788.877656078861</v>
      </c>
      <c r="Y894" s="259">
        <v>5789.9064622124861</v>
      </c>
      <c r="Z894" s="259">
        <v>5790.935268346112</v>
      </c>
      <c r="AA894" s="259">
        <v>5791.8645125958383</v>
      </c>
      <c r="AB894" s="259">
        <v>5792.8933187294633</v>
      </c>
      <c r="AC894" s="259">
        <v>5793.8889375684557</v>
      </c>
      <c r="AD894" s="259">
        <v>5794.9177437020808</v>
      </c>
      <c r="AE894" s="259">
        <v>5795.9133625410732</v>
      </c>
      <c r="AF894" s="259">
        <v>5796.9421686746991</v>
      </c>
      <c r="AG894" s="259">
        <v>5797.9709748083242</v>
      </c>
      <c r="AH894" s="259">
        <v>5798.9665936473166</v>
      </c>
      <c r="AI894" s="259">
        <v>5799.9953997809416</v>
      </c>
      <c r="AJ894" s="259">
        <v>5800.991018619934</v>
      </c>
      <c r="AK894" s="259">
        <v>5802.01982475356</v>
      </c>
      <c r="AL894" s="259">
        <v>5803.048630887185</v>
      </c>
      <c r="AM894" s="259">
        <v>5803.9778751369113</v>
      </c>
      <c r="AN894" s="259">
        <v>5805.0066812705363</v>
      </c>
      <c r="AO894" s="259">
        <v>5806.0023001095287</v>
      </c>
      <c r="AP894" s="259">
        <v>5807.0311062431547</v>
      </c>
      <c r="AQ894" s="259">
        <v>5808.0267250821471</v>
      </c>
      <c r="AR894" s="259">
        <v>5809.0555312157721</v>
      </c>
      <c r="AS894" s="259">
        <v>5810.0843373493972</v>
      </c>
      <c r="AT894" s="259">
        <v>5811.0799561883896</v>
      </c>
      <c r="AU894" s="259">
        <v>5812.1087623220155</v>
      </c>
      <c r="AV894" s="259">
        <v>5813.104381161008</v>
      </c>
      <c r="AW894" s="259">
        <v>5814.133187294633</v>
      </c>
      <c r="AX894" s="259">
        <v>5815.161993428258</v>
      </c>
      <c r="AY894" s="259">
        <v>5816.1244249726178</v>
      </c>
      <c r="AZ894" s="259">
        <v>5817.1532311062429</v>
      </c>
      <c r="BA894" s="259">
        <v>5818.1488499452353</v>
      </c>
      <c r="BB894" s="259">
        <v>5819.1776560788603</v>
      </c>
      <c r="BC894" s="259">
        <v>5820.1732749178527</v>
      </c>
      <c r="BD894" s="259">
        <v>5821.2020810514787</v>
      </c>
      <c r="BE894" s="259">
        <v>5822.2308871851037</v>
      </c>
      <c r="BF894" s="259">
        <v>5823.2265060240961</v>
      </c>
      <c r="BG894" s="259">
        <v>5824.2553121577212</v>
      </c>
      <c r="BH894" s="259">
        <v>5825.2509309967136</v>
      </c>
      <c r="BI894" s="259">
        <v>5826.2797371303395</v>
      </c>
      <c r="BJ894" s="259">
        <v>5827.3085432639646</v>
      </c>
      <c r="BK894" s="259">
        <v>5828.2377875136908</v>
      </c>
      <c r="BL894" s="259">
        <v>5829.2665936473159</v>
      </c>
      <c r="BM894" s="259">
        <v>5830.2622124863083</v>
      </c>
      <c r="BN894" s="259">
        <v>5831.2910186199342</v>
      </c>
      <c r="BO894" s="259">
        <v>5832.2866374589266</v>
      </c>
      <c r="BP894" s="259">
        <v>5833.3154435925517</v>
      </c>
      <c r="BQ894" s="259">
        <v>5834.3442497261767</v>
      </c>
      <c r="BR894" s="259">
        <v>5835.3398685651691</v>
      </c>
      <c r="BS894" s="259">
        <v>5836.3686746987951</v>
      </c>
      <c r="BT894" s="259">
        <v>5837.3642935377875</v>
      </c>
      <c r="BU894" s="259">
        <v>5838.3930996714125</v>
      </c>
      <c r="BV894" s="259">
        <v>5839.4219058050376</v>
      </c>
      <c r="BW894" s="259">
        <v>5840.3511500547638</v>
      </c>
      <c r="BX894" s="259">
        <v>5841.3799561883898</v>
      </c>
      <c r="BY894" s="259">
        <v>5842.3755750273822</v>
      </c>
      <c r="BZ894" s="259">
        <v>5843.4043811610072</v>
      </c>
      <c r="CA894" s="259">
        <v>5844.4</v>
      </c>
      <c r="CB894" s="259">
        <v>5845.4288061336247</v>
      </c>
      <c r="CC894" s="259">
        <v>5846.4576122672506</v>
      </c>
      <c r="CD894" s="259">
        <v>5847.453231106243</v>
      </c>
      <c r="CE894" s="259">
        <v>5848.4820372398681</v>
      </c>
      <c r="CF894" s="259">
        <v>5849.4776560788605</v>
      </c>
      <c r="CG894" s="259">
        <v>5850.5064622124855</v>
      </c>
      <c r="CH894" s="259">
        <v>5851.5352683461115</v>
      </c>
      <c r="CI894" s="259">
        <v>5852.4645125958377</v>
      </c>
      <c r="CJ894" s="259">
        <v>5853.4933187294628</v>
      </c>
      <c r="CK894" s="259">
        <v>5854.4889375684552</v>
      </c>
      <c r="CL894" s="259">
        <v>5855.5177437020802</v>
      </c>
      <c r="CM894" s="259">
        <v>5856.5133625410726</v>
      </c>
    </row>
    <row r="895" spans="2:91" x14ac:dyDescent="0.3">
      <c r="B895" s="2">
        <v>5002346000</v>
      </c>
      <c r="C895" s="2">
        <v>50023</v>
      </c>
      <c r="D895" s="2" t="s">
        <v>405</v>
      </c>
      <c r="E895" s="2" t="s">
        <v>1117</v>
      </c>
      <c r="F895" s="2" t="s">
        <v>368</v>
      </c>
      <c r="G895" s="259">
        <v>5753.5602409638559</v>
      </c>
      <c r="H895" s="259">
        <v>5753.5975903614462</v>
      </c>
      <c r="I895" s="259">
        <v>5753.6349397590366</v>
      </c>
      <c r="J895" s="259">
        <v>5753.6710843373494</v>
      </c>
      <c r="K895" s="259">
        <v>5753.7084337349397</v>
      </c>
      <c r="L895" s="259">
        <v>5753.7445783132534</v>
      </c>
      <c r="M895" s="259">
        <v>5753.7819277108438</v>
      </c>
      <c r="N895" s="259">
        <v>5753.8192771084341</v>
      </c>
      <c r="O895" s="259">
        <v>5753.8530120481928</v>
      </c>
      <c r="P895" s="259">
        <v>5753.8903614457831</v>
      </c>
      <c r="Q895" s="259">
        <v>5753.9265060240959</v>
      </c>
      <c r="R895" s="259">
        <v>5753.9638554216872</v>
      </c>
      <c r="S895" s="259">
        <v>5754</v>
      </c>
      <c r="T895" s="259">
        <v>5754.0373493975903</v>
      </c>
      <c r="U895" s="259">
        <v>5754.0746987951807</v>
      </c>
      <c r="V895" s="259">
        <v>5754.1108433734944</v>
      </c>
      <c r="W895" s="259">
        <v>5754.1481927710847</v>
      </c>
      <c r="X895" s="259">
        <v>5754.1843373493975</v>
      </c>
      <c r="Y895" s="259">
        <v>5754.2216867469879</v>
      </c>
      <c r="Z895" s="259">
        <v>5754.2590361445782</v>
      </c>
      <c r="AA895" s="259">
        <v>5754.2927710843369</v>
      </c>
      <c r="AB895" s="259">
        <v>5754.3301204819281</v>
      </c>
      <c r="AC895" s="259">
        <v>5754.3662650602409</v>
      </c>
      <c r="AD895" s="259">
        <v>5754.4036144578313</v>
      </c>
      <c r="AE895" s="259">
        <v>5754.4397590361441</v>
      </c>
      <c r="AF895" s="259">
        <v>5754.4771084337353</v>
      </c>
      <c r="AG895" s="259">
        <v>5754.5144578313257</v>
      </c>
      <c r="AH895" s="259">
        <v>5754.5506024096385</v>
      </c>
      <c r="AI895" s="259">
        <v>5754.5879518072288</v>
      </c>
      <c r="AJ895" s="259">
        <v>5754.6240963855425</v>
      </c>
      <c r="AK895" s="259">
        <v>5754.6614457831329</v>
      </c>
      <c r="AL895" s="259">
        <v>5754.6987951807232</v>
      </c>
      <c r="AM895" s="259">
        <v>5754.7325301204819</v>
      </c>
      <c r="AN895" s="259">
        <v>5754.7698795180722</v>
      </c>
      <c r="AO895" s="259">
        <v>5754.806024096385</v>
      </c>
      <c r="AP895" s="259">
        <v>5754.8433734939763</v>
      </c>
      <c r="AQ895" s="259">
        <v>5754.8795180722891</v>
      </c>
      <c r="AR895" s="259">
        <v>5754.9168674698794</v>
      </c>
      <c r="AS895" s="259">
        <v>5754.9542168674698</v>
      </c>
      <c r="AT895" s="259">
        <v>5754.9903614457835</v>
      </c>
      <c r="AU895" s="259">
        <v>5755.0277108433738</v>
      </c>
      <c r="AV895" s="259">
        <v>5755.0638554216866</v>
      </c>
      <c r="AW895" s="259">
        <v>5755.101204819277</v>
      </c>
      <c r="AX895" s="259">
        <v>5755.1385542168673</v>
      </c>
      <c r="AY895" s="259">
        <v>5755.1734939759035</v>
      </c>
      <c r="AZ895" s="259">
        <v>5755.2108433734938</v>
      </c>
      <c r="BA895" s="259">
        <v>5755.2469879518076</v>
      </c>
      <c r="BB895" s="259">
        <v>5755.2843373493979</v>
      </c>
      <c r="BC895" s="259">
        <v>5755.3204819277107</v>
      </c>
      <c r="BD895" s="259">
        <v>5755.357831325301</v>
      </c>
      <c r="BE895" s="259">
        <v>5755.3951807228914</v>
      </c>
      <c r="BF895" s="259">
        <v>5755.4313253012051</v>
      </c>
      <c r="BG895" s="259">
        <v>5755.4686746987954</v>
      </c>
      <c r="BH895" s="259">
        <v>5755.5048192771083</v>
      </c>
      <c r="BI895" s="259">
        <v>5755.5421686746986</v>
      </c>
      <c r="BJ895" s="259">
        <v>5755.5795180722889</v>
      </c>
      <c r="BK895" s="259">
        <v>5755.6132530120476</v>
      </c>
      <c r="BL895" s="259">
        <v>5755.6506024096389</v>
      </c>
      <c r="BM895" s="259">
        <v>5755.6867469879517</v>
      </c>
      <c r="BN895" s="259">
        <v>5755.724096385542</v>
      </c>
      <c r="BO895" s="259">
        <v>5755.7602409638557</v>
      </c>
      <c r="BP895" s="259">
        <v>5755.7975903614461</v>
      </c>
      <c r="BQ895" s="259">
        <v>5755.8349397590364</v>
      </c>
      <c r="BR895" s="259">
        <v>5755.8710843373492</v>
      </c>
      <c r="BS895" s="259">
        <v>5755.9084337349395</v>
      </c>
      <c r="BT895" s="259">
        <v>5755.9445783132533</v>
      </c>
      <c r="BU895" s="259">
        <v>5755.9819277108436</v>
      </c>
      <c r="BV895" s="259">
        <v>5756.0192771084339</v>
      </c>
      <c r="BW895" s="259">
        <v>5756.0530120481926</v>
      </c>
      <c r="BX895" s="259">
        <v>5756.0903614457829</v>
      </c>
      <c r="BY895" s="259">
        <v>5756.1265060240958</v>
      </c>
      <c r="BZ895" s="259">
        <v>5756.163855421687</v>
      </c>
      <c r="CA895" s="259">
        <v>5756.2</v>
      </c>
      <c r="CB895" s="259">
        <v>5756.2373493975902</v>
      </c>
      <c r="CC895" s="259">
        <v>5756.2746987951805</v>
      </c>
      <c r="CD895" s="259">
        <v>5756.3108433734942</v>
      </c>
      <c r="CE895" s="259">
        <v>5756.3481927710845</v>
      </c>
      <c r="CF895" s="259">
        <v>5756.3843373493974</v>
      </c>
      <c r="CG895" s="259">
        <v>5756.4216867469877</v>
      </c>
      <c r="CH895" s="259">
        <v>5756.459036144578</v>
      </c>
      <c r="CI895" s="259">
        <v>5756.4927710843367</v>
      </c>
      <c r="CJ895" s="259">
        <v>5756.530120481928</v>
      </c>
      <c r="CK895" s="259">
        <v>5756.5662650602408</v>
      </c>
      <c r="CL895" s="259">
        <v>5756.6036144578311</v>
      </c>
      <c r="CM895" s="259">
        <v>5756.6397590361439</v>
      </c>
    </row>
    <row r="896" spans="2:91" x14ac:dyDescent="0.3">
      <c r="B896" s="2">
        <v>5002507900</v>
      </c>
      <c r="C896" s="2">
        <v>50025</v>
      </c>
      <c r="D896" s="2" t="s">
        <v>405</v>
      </c>
      <c r="E896" s="2" t="s">
        <v>1139</v>
      </c>
      <c r="F896" s="2" t="s">
        <v>1181</v>
      </c>
      <c r="G896" s="259">
        <v>8555.3927710843382</v>
      </c>
      <c r="H896" s="259">
        <v>8554.2722891566264</v>
      </c>
      <c r="I896" s="259">
        <v>8553.1518072289164</v>
      </c>
      <c r="J896" s="259">
        <v>8552.0674698795192</v>
      </c>
      <c r="K896" s="259">
        <v>8550.9469879518074</v>
      </c>
      <c r="L896" s="259">
        <v>8549.8626506024102</v>
      </c>
      <c r="M896" s="259">
        <v>8548.7421686747002</v>
      </c>
      <c r="N896" s="259">
        <v>8547.6216867469884</v>
      </c>
      <c r="O896" s="259">
        <v>8546.6096385542169</v>
      </c>
      <c r="P896" s="259">
        <v>8545.4891566265069</v>
      </c>
      <c r="Q896" s="259">
        <v>8544.4048192771097</v>
      </c>
      <c r="R896" s="259">
        <v>8543.2843373493979</v>
      </c>
      <c r="S896" s="259">
        <v>8542.2000000000007</v>
      </c>
      <c r="T896" s="259">
        <v>8541.0795180722907</v>
      </c>
      <c r="U896" s="259">
        <v>8539.9590361445789</v>
      </c>
      <c r="V896" s="259">
        <v>8538.8746987951818</v>
      </c>
      <c r="W896" s="259">
        <v>8537.7542168674699</v>
      </c>
      <c r="X896" s="259">
        <v>8536.6698795180728</v>
      </c>
      <c r="Y896" s="259">
        <v>8535.5493975903628</v>
      </c>
      <c r="Z896" s="259">
        <v>8534.428915662651</v>
      </c>
      <c r="AA896" s="259">
        <v>8533.4168674698794</v>
      </c>
      <c r="AB896" s="259">
        <v>8532.2963855421694</v>
      </c>
      <c r="AC896" s="259">
        <v>8531.2120481927723</v>
      </c>
      <c r="AD896" s="259">
        <v>8530.0915662650605</v>
      </c>
      <c r="AE896" s="259">
        <v>8529.0072289156633</v>
      </c>
      <c r="AF896" s="259">
        <v>8527.8867469879533</v>
      </c>
      <c r="AG896" s="259">
        <v>8526.7662650602415</v>
      </c>
      <c r="AH896" s="259">
        <v>8525.6819277108443</v>
      </c>
      <c r="AI896" s="259">
        <v>8524.5614457831325</v>
      </c>
      <c r="AJ896" s="259">
        <v>8523.4771084337353</v>
      </c>
      <c r="AK896" s="259">
        <v>8522.3566265060253</v>
      </c>
      <c r="AL896" s="259">
        <v>8521.2361445783135</v>
      </c>
      <c r="AM896" s="259">
        <v>8520.224096385542</v>
      </c>
      <c r="AN896" s="259">
        <v>8519.103614457832</v>
      </c>
      <c r="AO896" s="259">
        <v>8518.0192771084348</v>
      </c>
      <c r="AP896" s="259">
        <v>8516.898795180723</v>
      </c>
      <c r="AQ896" s="259">
        <v>8515.8144578313259</v>
      </c>
      <c r="AR896" s="259">
        <v>8514.6939759036159</v>
      </c>
      <c r="AS896" s="259">
        <v>8513.5734939759041</v>
      </c>
      <c r="AT896" s="259">
        <v>8512.4891566265069</v>
      </c>
      <c r="AU896" s="259">
        <v>8511.3686746987951</v>
      </c>
      <c r="AV896" s="259">
        <v>8510.2843373493979</v>
      </c>
      <c r="AW896" s="259">
        <v>8509.1638554216879</v>
      </c>
      <c r="AX896" s="259">
        <v>8508.0433734939761</v>
      </c>
      <c r="AY896" s="259">
        <v>8506.9951807228917</v>
      </c>
      <c r="AZ896" s="259">
        <v>8505.8746987951818</v>
      </c>
      <c r="BA896" s="259">
        <v>8504.7903614457846</v>
      </c>
      <c r="BB896" s="259">
        <v>8503.6698795180728</v>
      </c>
      <c r="BC896" s="259">
        <v>8502.5855421686756</v>
      </c>
      <c r="BD896" s="259">
        <v>8501.4650602409638</v>
      </c>
      <c r="BE896" s="259">
        <v>8500.3445783132538</v>
      </c>
      <c r="BF896" s="259">
        <v>8499.2602409638566</v>
      </c>
      <c r="BG896" s="259">
        <v>8498.1397590361448</v>
      </c>
      <c r="BH896" s="259">
        <v>8497.0554216867476</v>
      </c>
      <c r="BI896" s="259">
        <v>8495.9349397590377</v>
      </c>
      <c r="BJ896" s="259">
        <v>8494.8144578313259</v>
      </c>
      <c r="BK896" s="259">
        <v>8493.8024096385543</v>
      </c>
      <c r="BL896" s="259">
        <v>8492.6819277108443</v>
      </c>
      <c r="BM896" s="259">
        <v>8491.5975903614471</v>
      </c>
      <c r="BN896" s="259">
        <v>8490.4771084337353</v>
      </c>
      <c r="BO896" s="259">
        <v>8489.3927710843382</v>
      </c>
      <c r="BP896" s="259">
        <v>8488.2722891566264</v>
      </c>
      <c r="BQ896" s="259">
        <v>8487.1518072289164</v>
      </c>
      <c r="BR896" s="259">
        <v>8486.0674698795192</v>
      </c>
      <c r="BS896" s="259">
        <v>8484.9469879518074</v>
      </c>
      <c r="BT896" s="259">
        <v>8483.8626506024102</v>
      </c>
      <c r="BU896" s="259">
        <v>8482.7421686747002</v>
      </c>
      <c r="BV896" s="259">
        <v>8481.6216867469884</v>
      </c>
      <c r="BW896" s="259">
        <v>8480.6096385542169</v>
      </c>
      <c r="BX896" s="259">
        <v>8479.4891566265069</v>
      </c>
      <c r="BY896" s="259">
        <v>8478.4048192771097</v>
      </c>
      <c r="BZ896" s="259">
        <v>8477.2843373493979</v>
      </c>
      <c r="CA896" s="259">
        <v>8476.2000000000007</v>
      </c>
      <c r="CB896" s="259">
        <v>8475.0795180722907</v>
      </c>
      <c r="CC896" s="259">
        <v>8473.9590361445789</v>
      </c>
      <c r="CD896" s="259">
        <v>8472.8746987951818</v>
      </c>
      <c r="CE896" s="259">
        <v>8471.7542168674699</v>
      </c>
      <c r="CF896" s="259">
        <v>8470.6698795180728</v>
      </c>
      <c r="CG896" s="259">
        <v>8469.5493975903628</v>
      </c>
      <c r="CH896" s="259">
        <v>8468.428915662651</v>
      </c>
      <c r="CI896" s="259">
        <v>8467.4168674698794</v>
      </c>
      <c r="CJ896" s="259">
        <v>8466.2963855421694</v>
      </c>
      <c r="CK896" s="259">
        <v>8465.2120481927723</v>
      </c>
      <c r="CL896" s="259">
        <v>8464.0915662650605</v>
      </c>
      <c r="CM896" s="259">
        <v>8463.0072289156633</v>
      </c>
    </row>
    <row r="897" spans="2:91" x14ac:dyDescent="0.3">
      <c r="B897" s="2">
        <v>5002732275</v>
      </c>
      <c r="C897" s="2">
        <v>50027</v>
      </c>
      <c r="D897" s="2" t="s">
        <v>405</v>
      </c>
      <c r="E897" s="2" t="s">
        <v>1197</v>
      </c>
      <c r="F897" s="2" t="s">
        <v>1227</v>
      </c>
      <c r="G897" s="259">
        <v>6922.4475355969325</v>
      </c>
      <c r="H897" s="259">
        <v>6923.6155531215772</v>
      </c>
      <c r="I897" s="259">
        <v>6924.7835706462211</v>
      </c>
      <c r="J897" s="259">
        <v>6925.9139101861992</v>
      </c>
      <c r="K897" s="259">
        <v>6927.081927710843</v>
      </c>
      <c r="L897" s="259">
        <v>6928.2122672508212</v>
      </c>
      <c r="M897" s="259">
        <v>6929.380284775465</v>
      </c>
      <c r="N897" s="259">
        <v>6930.5483023001098</v>
      </c>
      <c r="O897" s="259">
        <v>6931.6032858707558</v>
      </c>
      <c r="P897" s="259">
        <v>6932.7713033953996</v>
      </c>
      <c r="Q897" s="259">
        <v>6933.9016429353778</v>
      </c>
      <c r="R897" s="259">
        <v>6935.0696604600216</v>
      </c>
      <c r="S897" s="259">
        <v>6936.2</v>
      </c>
      <c r="T897" s="259">
        <v>6937.3680175246436</v>
      </c>
      <c r="U897" s="259">
        <v>6938.5360350492883</v>
      </c>
      <c r="V897" s="259">
        <v>6939.6663745892656</v>
      </c>
      <c r="W897" s="259">
        <v>6940.8343921139103</v>
      </c>
      <c r="X897" s="259">
        <v>6941.9647316538885</v>
      </c>
      <c r="Y897" s="259">
        <v>6943.1327491785323</v>
      </c>
      <c r="Z897" s="259">
        <v>6944.3007667031761</v>
      </c>
      <c r="AA897" s="259">
        <v>6945.3557502738222</v>
      </c>
      <c r="AB897" s="259">
        <v>6946.523767798466</v>
      </c>
      <c r="AC897" s="259">
        <v>6947.6541073384442</v>
      </c>
      <c r="AD897" s="259">
        <v>6948.8221248630889</v>
      </c>
      <c r="AE897" s="259">
        <v>6949.9524644030671</v>
      </c>
      <c r="AF897" s="259">
        <v>6951.1204819277109</v>
      </c>
      <c r="AG897" s="259">
        <v>6952.2884994523547</v>
      </c>
      <c r="AH897" s="259">
        <v>6953.4188389923329</v>
      </c>
      <c r="AI897" s="259">
        <v>6954.5868565169767</v>
      </c>
      <c r="AJ897" s="259">
        <v>6955.7171960569549</v>
      </c>
      <c r="AK897" s="259">
        <v>6956.8852135815987</v>
      </c>
      <c r="AL897" s="259">
        <v>6958.0532311062434</v>
      </c>
      <c r="AM897" s="259">
        <v>6959.1082146768895</v>
      </c>
      <c r="AN897" s="259">
        <v>6960.2762322015333</v>
      </c>
      <c r="AO897" s="259">
        <v>6961.4065717415115</v>
      </c>
      <c r="AP897" s="259">
        <v>6962.5745892661553</v>
      </c>
      <c r="AQ897" s="259">
        <v>6963.7049288061335</v>
      </c>
      <c r="AR897" s="259">
        <v>6964.8729463307773</v>
      </c>
      <c r="AS897" s="259">
        <v>6966.040963855422</v>
      </c>
      <c r="AT897" s="259">
        <v>6967.1713033953993</v>
      </c>
      <c r="AU897" s="259">
        <v>6968.339320920044</v>
      </c>
      <c r="AV897" s="259">
        <v>6969.4696604600222</v>
      </c>
      <c r="AW897" s="259">
        <v>6970.637677984666</v>
      </c>
      <c r="AX897" s="259">
        <v>6971.8056955093098</v>
      </c>
      <c r="AY897" s="259">
        <v>6972.8983570646224</v>
      </c>
      <c r="AZ897" s="259">
        <v>6974.0663745892662</v>
      </c>
      <c r="BA897" s="259">
        <v>6975.1967141292444</v>
      </c>
      <c r="BB897" s="259">
        <v>6976.3647316538882</v>
      </c>
      <c r="BC897" s="259">
        <v>6977.4950711938664</v>
      </c>
      <c r="BD897" s="259">
        <v>6978.6630887185102</v>
      </c>
      <c r="BE897" s="259">
        <v>6979.831106243154</v>
      </c>
      <c r="BF897" s="259">
        <v>6980.9614457831321</v>
      </c>
      <c r="BG897" s="259">
        <v>6982.1294633077769</v>
      </c>
      <c r="BH897" s="259">
        <v>6983.2598028477551</v>
      </c>
      <c r="BI897" s="259">
        <v>6984.4278203723989</v>
      </c>
      <c r="BJ897" s="259">
        <v>6985.5958378970427</v>
      </c>
      <c r="BK897" s="259">
        <v>6986.6508214676887</v>
      </c>
      <c r="BL897" s="259">
        <v>6987.8188389923325</v>
      </c>
      <c r="BM897" s="259">
        <v>6988.9491785323107</v>
      </c>
      <c r="BN897" s="259">
        <v>6990.1171960569554</v>
      </c>
      <c r="BO897" s="259">
        <v>6991.2475355969327</v>
      </c>
      <c r="BP897" s="259">
        <v>6992.4155531215774</v>
      </c>
      <c r="BQ897" s="259">
        <v>6993.5835706462212</v>
      </c>
      <c r="BR897" s="259">
        <v>6994.7139101861994</v>
      </c>
      <c r="BS897" s="259">
        <v>6995.8819277108432</v>
      </c>
      <c r="BT897" s="259">
        <v>6997.0122672508214</v>
      </c>
      <c r="BU897" s="259">
        <v>6998.1802847754652</v>
      </c>
      <c r="BV897" s="259">
        <v>6999.3483023001099</v>
      </c>
      <c r="BW897" s="259">
        <v>7000.403285870756</v>
      </c>
      <c r="BX897" s="259">
        <v>7001.5713033953998</v>
      </c>
      <c r="BY897" s="259">
        <v>7002.701642935378</v>
      </c>
      <c r="BZ897" s="259">
        <v>7003.8696604600218</v>
      </c>
      <c r="CA897" s="259">
        <v>7005</v>
      </c>
      <c r="CB897" s="259">
        <v>7006.1680175246438</v>
      </c>
      <c r="CC897" s="259">
        <v>7007.3360350492885</v>
      </c>
      <c r="CD897" s="259">
        <v>7008.4663745892658</v>
      </c>
      <c r="CE897" s="259">
        <v>7009.6343921139105</v>
      </c>
      <c r="CF897" s="259">
        <v>7010.7647316538887</v>
      </c>
      <c r="CG897" s="259">
        <v>7011.9327491785325</v>
      </c>
      <c r="CH897" s="259">
        <v>7013.1007667031763</v>
      </c>
      <c r="CI897" s="259">
        <v>7014.1557502738224</v>
      </c>
      <c r="CJ897" s="259">
        <v>7015.3237677984662</v>
      </c>
      <c r="CK897" s="259">
        <v>7016.4541073384444</v>
      </c>
      <c r="CL897" s="259">
        <v>7017.6221248630891</v>
      </c>
      <c r="CM897" s="259">
        <v>7018.7524644030673</v>
      </c>
    </row>
    <row r="898" spans="2:91" x14ac:dyDescent="0.3">
      <c r="B898" s="2">
        <v>5002769550</v>
      </c>
      <c r="C898" s="2">
        <v>50027</v>
      </c>
      <c r="D898" s="2" t="s">
        <v>405</v>
      </c>
      <c r="E898" s="2" t="s">
        <v>1217</v>
      </c>
      <c r="F898" s="2" t="s">
        <v>1227</v>
      </c>
      <c r="G898" s="259">
        <v>6286.6384446878428</v>
      </c>
      <c r="H898" s="259">
        <v>6286.3973713033956</v>
      </c>
      <c r="I898" s="259">
        <v>6286.1562979189484</v>
      </c>
      <c r="J898" s="259">
        <v>6285.9230010952906</v>
      </c>
      <c r="K898" s="259">
        <v>6285.6819277108434</v>
      </c>
      <c r="L898" s="259">
        <v>6285.4486308871856</v>
      </c>
      <c r="M898" s="259">
        <v>6285.2075575027384</v>
      </c>
      <c r="N898" s="259">
        <v>6284.9664841182912</v>
      </c>
      <c r="O898" s="259">
        <v>6284.7487404162102</v>
      </c>
      <c r="P898" s="259">
        <v>6284.507667031764</v>
      </c>
      <c r="Q898" s="259">
        <v>6284.2743702081052</v>
      </c>
      <c r="R898" s="259">
        <v>6284.033296823658</v>
      </c>
      <c r="S898" s="259">
        <v>6283.8</v>
      </c>
      <c r="T898" s="259">
        <v>6283.558926615553</v>
      </c>
      <c r="U898" s="259">
        <v>6283.3178532311067</v>
      </c>
      <c r="V898" s="259">
        <v>6283.084556407448</v>
      </c>
      <c r="W898" s="259">
        <v>6282.8434830230017</v>
      </c>
      <c r="X898" s="259">
        <v>6282.6101861993429</v>
      </c>
      <c r="Y898" s="259">
        <v>6282.3691128148957</v>
      </c>
      <c r="Z898" s="259">
        <v>6282.1280394304495</v>
      </c>
      <c r="AA898" s="259">
        <v>6281.9102957283685</v>
      </c>
      <c r="AB898" s="259">
        <v>6281.6692223439213</v>
      </c>
      <c r="AC898" s="259">
        <v>6281.4359255202635</v>
      </c>
      <c r="AD898" s="259">
        <v>6281.1948521358163</v>
      </c>
      <c r="AE898" s="259">
        <v>6280.9615553121575</v>
      </c>
      <c r="AF898" s="259">
        <v>6280.7204819277113</v>
      </c>
      <c r="AG898" s="259">
        <v>6280.4794085432641</v>
      </c>
      <c r="AH898" s="259">
        <v>6280.2461117196062</v>
      </c>
      <c r="AI898" s="259">
        <v>6280.005038335159</v>
      </c>
      <c r="AJ898" s="259">
        <v>6279.7717415115012</v>
      </c>
      <c r="AK898" s="259">
        <v>6279.530668127054</v>
      </c>
      <c r="AL898" s="259">
        <v>6279.2895947426068</v>
      </c>
      <c r="AM898" s="259">
        <v>6279.0718510405259</v>
      </c>
      <c r="AN898" s="259">
        <v>6278.8307776560787</v>
      </c>
      <c r="AO898" s="259">
        <v>6278.5974808324208</v>
      </c>
      <c r="AP898" s="259">
        <v>6278.3564074479737</v>
      </c>
      <c r="AQ898" s="259">
        <v>6278.1231106243158</v>
      </c>
      <c r="AR898" s="259">
        <v>6277.8820372398686</v>
      </c>
      <c r="AS898" s="259">
        <v>6277.6409638554223</v>
      </c>
      <c r="AT898" s="259">
        <v>6277.4076670317636</v>
      </c>
      <c r="AU898" s="259">
        <v>6277.1665936473164</v>
      </c>
      <c r="AV898" s="259">
        <v>6276.9332968236586</v>
      </c>
      <c r="AW898" s="259">
        <v>6276.6922234392114</v>
      </c>
      <c r="AX898" s="259">
        <v>6276.4511500547651</v>
      </c>
      <c r="AY898" s="259">
        <v>6276.2256297918948</v>
      </c>
      <c r="AZ898" s="259">
        <v>6275.9845564074485</v>
      </c>
      <c r="BA898" s="259">
        <v>6275.7512595837898</v>
      </c>
      <c r="BB898" s="259">
        <v>6275.5101861993435</v>
      </c>
      <c r="BC898" s="259">
        <v>6275.2768893756847</v>
      </c>
      <c r="BD898" s="259">
        <v>6275.0358159912375</v>
      </c>
      <c r="BE898" s="259">
        <v>6274.7947426067913</v>
      </c>
      <c r="BF898" s="259">
        <v>6274.5614457831325</v>
      </c>
      <c r="BG898" s="259">
        <v>6274.3203723986862</v>
      </c>
      <c r="BH898" s="259">
        <v>6274.0870755750275</v>
      </c>
      <c r="BI898" s="259">
        <v>6273.8460021905812</v>
      </c>
      <c r="BJ898" s="259">
        <v>6273.604928806134</v>
      </c>
      <c r="BK898" s="259">
        <v>6273.3871851040531</v>
      </c>
      <c r="BL898" s="259">
        <v>6273.1461117196059</v>
      </c>
      <c r="BM898" s="259">
        <v>6272.912814895948</v>
      </c>
      <c r="BN898" s="259">
        <v>6272.6717415115008</v>
      </c>
      <c r="BO898" s="259">
        <v>6272.438444687843</v>
      </c>
      <c r="BP898" s="259">
        <v>6272.1973713033958</v>
      </c>
      <c r="BQ898" s="259">
        <v>6271.9562979189486</v>
      </c>
      <c r="BR898" s="259">
        <v>6271.7230010952908</v>
      </c>
      <c r="BS898" s="259">
        <v>6271.4819277108436</v>
      </c>
      <c r="BT898" s="259">
        <v>6271.2486308871858</v>
      </c>
      <c r="BU898" s="259">
        <v>6271.0075575027386</v>
      </c>
      <c r="BV898" s="259">
        <v>6270.7664841182914</v>
      </c>
      <c r="BW898" s="259">
        <v>6270.5487404162104</v>
      </c>
      <c r="BX898" s="259">
        <v>6270.3076670317641</v>
      </c>
      <c r="BY898" s="259">
        <v>6270.0743702081054</v>
      </c>
      <c r="BZ898" s="259">
        <v>6269.8332968236582</v>
      </c>
      <c r="CA898" s="259">
        <v>6269.6</v>
      </c>
      <c r="CB898" s="259">
        <v>6269.3589266155532</v>
      </c>
      <c r="CC898" s="259">
        <v>6269.1178532311069</v>
      </c>
      <c r="CD898" s="259">
        <v>6268.8845564074481</v>
      </c>
      <c r="CE898" s="259">
        <v>6268.6434830230019</v>
      </c>
      <c r="CF898" s="259">
        <v>6268.4101861993431</v>
      </c>
      <c r="CG898" s="259">
        <v>6268.1691128148959</v>
      </c>
      <c r="CH898" s="259">
        <v>6267.9280394304496</v>
      </c>
      <c r="CI898" s="259">
        <v>6267.7102957283687</v>
      </c>
      <c r="CJ898" s="259">
        <v>6267.4692223439215</v>
      </c>
      <c r="CK898" s="259">
        <v>6267.2359255202637</v>
      </c>
      <c r="CL898" s="259">
        <v>6266.9948521358165</v>
      </c>
      <c r="CM898" s="259">
        <v>6266.7615553121577</v>
      </c>
    </row>
    <row r="901" spans="2:91" x14ac:dyDescent="0.3">
      <c r="B901" s="579" t="s">
        <v>0</v>
      </c>
      <c r="C901" s="579"/>
      <c r="D901" s="579"/>
      <c r="E901" s="579"/>
      <c r="F901" s="579"/>
      <c r="G901" s="300"/>
      <c r="H901" s="300"/>
      <c r="I901" s="300"/>
      <c r="J901" s="300"/>
      <c r="K901" s="300"/>
      <c r="L901" s="300"/>
      <c r="M901" s="300"/>
      <c r="N901" s="300"/>
      <c r="O901" s="300"/>
      <c r="P901" s="300"/>
      <c r="Q901" s="300"/>
      <c r="R901" s="300"/>
      <c r="S901" s="300"/>
      <c r="T901" s="300"/>
      <c r="U901" s="300"/>
      <c r="V901" s="300"/>
      <c r="W901" s="300"/>
      <c r="X901" s="300"/>
      <c r="Y901" s="300"/>
      <c r="Z901" s="300"/>
      <c r="AA901" s="300"/>
      <c r="AB901" s="300"/>
      <c r="AC901" s="300"/>
      <c r="AD901" s="300"/>
      <c r="AE901" s="300"/>
      <c r="AF901" s="300"/>
      <c r="AG901" s="300"/>
      <c r="AH901" s="300"/>
      <c r="AI901" s="300"/>
      <c r="AJ901" s="300"/>
      <c r="AK901" s="300"/>
      <c r="AL901" s="300"/>
      <c r="AM901" s="300"/>
      <c r="AN901" s="300"/>
      <c r="AO901" s="300"/>
      <c r="AP901" s="300"/>
      <c r="AQ901" s="300"/>
      <c r="AR901" s="300"/>
      <c r="AS901" s="300"/>
      <c r="AT901" s="300"/>
      <c r="AU901" s="300"/>
      <c r="AV901" s="300"/>
      <c r="AW901" s="300"/>
      <c r="AX901" s="300"/>
      <c r="AY901" s="300"/>
      <c r="AZ901" s="300"/>
      <c r="BA901" s="300"/>
      <c r="BB901" s="300"/>
      <c r="BC901" s="300"/>
      <c r="BD901" s="300"/>
      <c r="BE901" s="300"/>
      <c r="BF901" s="300"/>
      <c r="BG901" s="300"/>
      <c r="BH901" s="300"/>
      <c r="BI901" s="300"/>
      <c r="BJ901" s="300"/>
      <c r="BK901" s="300"/>
      <c r="BL901" s="300"/>
      <c r="BM901" s="300"/>
      <c r="BN901" s="300"/>
      <c r="BO901" s="300"/>
      <c r="BP901" s="300"/>
      <c r="BQ901" s="300"/>
      <c r="BR901" s="300"/>
      <c r="BS901" s="300"/>
      <c r="BT901" s="300"/>
      <c r="BU901" s="300"/>
      <c r="BV901" s="300"/>
      <c r="BW901" s="300"/>
      <c r="BX901" s="300"/>
      <c r="BY901" s="300"/>
      <c r="BZ901" s="300"/>
      <c r="CA901" s="300"/>
      <c r="CB901" s="300"/>
      <c r="CC901" s="300"/>
      <c r="CD901" s="300"/>
      <c r="CE901" s="300"/>
      <c r="CF901" s="300"/>
      <c r="CG901" s="300"/>
      <c r="CH901" s="300"/>
      <c r="CI901" s="300"/>
      <c r="CJ901" s="300"/>
      <c r="CK901" s="300"/>
      <c r="CL901" s="300"/>
      <c r="CM901" s="300"/>
    </row>
    <row r="902" spans="2:91" x14ac:dyDescent="0.3">
      <c r="B902" s="2">
        <v>5000100325</v>
      </c>
      <c r="C902" s="2">
        <v>50001</v>
      </c>
      <c r="D902" s="2" t="s">
        <v>404</v>
      </c>
      <c r="E902" s="2" t="s">
        <v>728</v>
      </c>
      <c r="F902" s="2" t="s">
        <v>728</v>
      </c>
      <c r="G902" s="259">
        <v>1329.7995618838993</v>
      </c>
      <c r="H902" s="259">
        <v>1329.7316538882803</v>
      </c>
      <c r="I902" s="259">
        <v>1329.6637458926616</v>
      </c>
      <c r="J902" s="259">
        <v>1329.5980284775464</v>
      </c>
      <c r="K902" s="259">
        <v>1329.5301204819277</v>
      </c>
      <c r="L902" s="259">
        <v>1329.4644030668128</v>
      </c>
      <c r="M902" s="259">
        <v>1329.3964950711938</v>
      </c>
      <c r="N902" s="259">
        <v>1329.3285870755751</v>
      </c>
      <c r="O902" s="259">
        <v>1329.2672508214678</v>
      </c>
      <c r="P902" s="259">
        <v>1329.1993428258488</v>
      </c>
      <c r="Q902" s="259">
        <v>1329.1336254107339</v>
      </c>
      <c r="R902" s="259">
        <v>1329.0657174151149</v>
      </c>
      <c r="S902" s="259">
        <v>1329</v>
      </c>
      <c r="T902" s="259">
        <v>1328.932092004381</v>
      </c>
      <c r="U902" s="259">
        <v>1328.8641840087623</v>
      </c>
      <c r="V902" s="259">
        <v>1328.7984665936474</v>
      </c>
      <c r="W902" s="259">
        <v>1328.7305585980284</v>
      </c>
      <c r="X902" s="259">
        <v>1328.6648411829135</v>
      </c>
      <c r="Y902" s="259">
        <v>1328.5969331872946</v>
      </c>
      <c r="Z902" s="259">
        <v>1328.5290251916758</v>
      </c>
      <c r="AA902" s="259">
        <v>1328.4676889375685</v>
      </c>
      <c r="AB902" s="259">
        <v>1328.3997809419495</v>
      </c>
      <c r="AC902" s="259">
        <v>1328.3340635268346</v>
      </c>
      <c r="AD902" s="259">
        <v>1328.2661555312159</v>
      </c>
      <c r="AE902" s="259">
        <v>1328.2004381161007</v>
      </c>
      <c r="AF902" s="259">
        <v>1328.132530120482</v>
      </c>
      <c r="AG902" s="259">
        <v>1328.064622124863</v>
      </c>
      <c r="AH902" s="259">
        <v>1327.9989047097481</v>
      </c>
      <c r="AI902" s="259">
        <v>1327.9309967141292</v>
      </c>
      <c r="AJ902" s="259">
        <v>1327.8652792990142</v>
      </c>
      <c r="AK902" s="259">
        <v>1327.7973713033955</v>
      </c>
      <c r="AL902" s="259">
        <v>1327.7294633077765</v>
      </c>
      <c r="AM902" s="259">
        <v>1327.6681270536692</v>
      </c>
      <c r="AN902" s="259">
        <v>1327.6002190580505</v>
      </c>
      <c r="AO902" s="259">
        <v>1327.5345016429353</v>
      </c>
      <c r="AP902" s="259">
        <v>1327.4665936473166</v>
      </c>
      <c r="AQ902" s="259">
        <v>1327.4008762322014</v>
      </c>
      <c r="AR902" s="259">
        <v>1327.3329682365827</v>
      </c>
      <c r="AS902" s="259">
        <v>1327.2650602409637</v>
      </c>
      <c r="AT902" s="259">
        <v>1327.1993428258488</v>
      </c>
      <c r="AU902" s="259">
        <v>1327.1314348302301</v>
      </c>
      <c r="AV902" s="259">
        <v>1327.0657174151149</v>
      </c>
      <c r="AW902" s="259">
        <v>1326.9978094194962</v>
      </c>
      <c r="AX902" s="259">
        <v>1326.9299014238773</v>
      </c>
      <c r="AY902" s="259">
        <v>1326.8663745892661</v>
      </c>
      <c r="AZ902" s="259">
        <v>1326.7984665936474</v>
      </c>
      <c r="BA902" s="259">
        <v>1326.7327491785322</v>
      </c>
      <c r="BB902" s="259">
        <v>1326.6648411829135</v>
      </c>
      <c r="BC902" s="259">
        <v>1326.5991237677986</v>
      </c>
      <c r="BD902" s="259">
        <v>1326.5312157721796</v>
      </c>
      <c r="BE902" s="259">
        <v>1326.4633077765609</v>
      </c>
      <c r="BF902" s="259">
        <v>1326.3975903614457</v>
      </c>
      <c r="BG902" s="259">
        <v>1326.329682365827</v>
      </c>
      <c r="BH902" s="259">
        <v>1326.2639649507119</v>
      </c>
      <c r="BI902" s="259">
        <v>1326.1960569550931</v>
      </c>
      <c r="BJ902" s="259">
        <v>1326.1281489594742</v>
      </c>
      <c r="BK902" s="259">
        <v>1326.0668127053668</v>
      </c>
      <c r="BL902" s="259">
        <v>1325.9989047097481</v>
      </c>
      <c r="BM902" s="259">
        <v>1325.9331872946332</v>
      </c>
      <c r="BN902" s="259">
        <v>1325.8652792990142</v>
      </c>
      <c r="BO902" s="259">
        <v>1325.7995618838993</v>
      </c>
      <c r="BP902" s="259">
        <v>1325.7316538882803</v>
      </c>
      <c r="BQ902" s="259">
        <v>1325.6637458926616</v>
      </c>
      <c r="BR902" s="259">
        <v>1325.5980284775464</v>
      </c>
      <c r="BS902" s="259">
        <v>1325.5301204819277</v>
      </c>
      <c r="BT902" s="259">
        <v>1325.4644030668128</v>
      </c>
      <c r="BU902" s="259">
        <v>1325.3964950711938</v>
      </c>
      <c r="BV902" s="259">
        <v>1325.3285870755751</v>
      </c>
      <c r="BW902" s="259">
        <v>1325.2672508214678</v>
      </c>
      <c r="BX902" s="259">
        <v>1325.1993428258488</v>
      </c>
      <c r="BY902" s="259">
        <v>1325.1336254107339</v>
      </c>
      <c r="BZ902" s="259">
        <v>1325.0657174151149</v>
      </c>
      <c r="CA902" s="259">
        <v>1325</v>
      </c>
      <c r="CB902" s="259">
        <v>1324.932092004381</v>
      </c>
      <c r="CC902" s="259">
        <v>1324.8641840087623</v>
      </c>
      <c r="CD902" s="259">
        <v>1324.7984665936474</v>
      </c>
      <c r="CE902" s="259">
        <v>1324.7305585980284</v>
      </c>
      <c r="CF902" s="259">
        <v>1324.6648411829135</v>
      </c>
      <c r="CG902" s="259">
        <v>1324.5969331872946</v>
      </c>
      <c r="CH902" s="259">
        <v>1324.5290251916758</v>
      </c>
      <c r="CI902" s="259">
        <v>1324.4676889375685</v>
      </c>
      <c r="CJ902" s="259">
        <v>1324.3997809419495</v>
      </c>
      <c r="CK902" s="259">
        <v>1324.3340635268346</v>
      </c>
      <c r="CL902" s="259">
        <v>1324.2661555312159</v>
      </c>
      <c r="CM902" s="259">
        <v>1324.2004381161007</v>
      </c>
    </row>
    <row r="903" spans="2:91" x14ac:dyDescent="0.3">
      <c r="B903" s="2">
        <v>5000108575</v>
      </c>
      <c r="C903" s="2">
        <v>50001</v>
      </c>
      <c r="D903" s="2" t="s">
        <v>404</v>
      </c>
      <c r="E903" s="2" t="s">
        <v>730</v>
      </c>
      <c r="F903" s="2" t="s">
        <v>728</v>
      </c>
      <c r="G903" s="259">
        <v>1223.001642935378</v>
      </c>
      <c r="H903" s="259">
        <v>1223.2562979189486</v>
      </c>
      <c r="I903" s="259">
        <v>1223.5109529025192</v>
      </c>
      <c r="J903" s="259">
        <v>1223.7573932092005</v>
      </c>
      <c r="K903" s="259">
        <v>1224.0120481927711</v>
      </c>
      <c r="L903" s="259">
        <v>1224.2584884994524</v>
      </c>
      <c r="M903" s="259">
        <v>1224.513143483023</v>
      </c>
      <c r="N903" s="259">
        <v>1224.7677984665936</v>
      </c>
      <c r="O903" s="259">
        <v>1224.9978094194962</v>
      </c>
      <c r="P903" s="259">
        <v>1225.2524644030668</v>
      </c>
      <c r="Q903" s="259">
        <v>1225.4989047097481</v>
      </c>
      <c r="R903" s="259">
        <v>1225.7535596933187</v>
      </c>
      <c r="S903" s="259">
        <v>1226</v>
      </c>
      <c r="T903" s="259">
        <v>1226.2546549835706</v>
      </c>
      <c r="U903" s="259">
        <v>1226.5093099671412</v>
      </c>
      <c r="V903" s="259">
        <v>1226.7557502738225</v>
      </c>
      <c r="W903" s="259">
        <v>1227.0104052573931</v>
      </c>
      <c r="X903" s="259">
        <v>1227.2568455640744</v>
      </c>
      <c r="Y903" s="259">
        <v>1227.511500547645</v>
      </c>
      <c r="Z903" s="259">
        <v>1227.7661555312159</v>
      </c>
      <c r="AA903" s="259">
        <v>1227.9961664841182</v>
      </c>
      <c r="AB903" s="259">
        <v>1228.2508214676889</v>
      </c>
      <c r="AC903" s="259">
        <v>1228.4972617743701</v>
      </c>
      <c r="AD903" s="259">
        <v>1228.7519167579408</v>
      </c>
      <c r="AE903" s="259">
        <v>1228.998357064622</v>
      </c>
      <c r="AF903" s="259">
        <v>1229.2530120481927</v>
      </c>
      <c r="AG903" s="259">
        <v>1229.5076670317635</v>
      </c>
      <c r="AH903" s="259">
        <v>1229.7541073384448</v>
      </c>
      <c r="AI903" s="259">
        <v>1230.0087623220154</v>
      </c>
      <c r="AJ903" s="259">
        <v>1230.2552026286967</v>
      </c>
      <c r="AK903" s="259">
        <v>1230.5098576122673</v>
      </c>
      <c r="AL903" s="259">
        <v>1230.7645125958379</v>
      </c>
      <c r="AM903" s="259">
        <v>1230.9945235487405</v>
      </c>
      <c r="AN903" s="259">
        <v>1231.2491785323111</v>
      </c>
      <c r="AO903" s="259">
        <v>1231.4956188389924</v>
      </c>
      <c r="AP903" s="259">
        <v>1231.750273822563</v>
      </c>
      <c r="AQ903" s="259">
        <v>1231.9967141292443</v>
      </c>
      <c r="AR903" s="259">
        <v>1232.2513691128149</v>
      </c>
      <c r="AS903" s="259">
        <v>1232.5060240963855</v>
      </c>
      <c r="AT903" s="259">
        <v>1232.7524644030668</v>
      </c>
      <c r="AU903" s="259">
        <v>1233.0071193866374</v>
      </c>
      <c r="AV903" s="259">
        <v>1233.2535596933187</v>
      </c>
      <c r="AW903" s="259">
        <v>1233.5082146768893</v>
      </c>
      <c r="AX903" s="259">
        <v>1233.76286966046</v>
      </c>
      <c r="AY903" s="259">
        <v>1234.0010952902519</v>
      </c>
      <c r="AZ903" s="259">
        <v>1234.2557502738225</v>
      </c>
      <c r="BA903" s="259">
        <v>1234.5021905805038</v>
      </c>
      <c r="BB903" s="259">
        <v>1234.7568455640744</v>
      </c>
      <c r="BC903" s="259">
        <v>1235.0032858707557</v>
      </c>
      <c r="BD903" s="259">
        <v>1235.2579408543263</v>
      </c>
      <c r="BE903" s="259">
        <v>1235.5125958378972</v>
      </c>
      <c r="BF903" s="259">
        <v>1235.7590361445782</v>
      </c>
      <c r="BG903" s="259">
        <v>1236.013691128149</v>
      </c>
      <c r="BH903" s="259">
        <v>1236.2601314348303</v>
      </c>
      <c r="BI903" s="259">
        <v>1236.5147864184009</v>
      </c>
      <c r="BJ903" s="259">
        <v>1236.7694414019716</v>
      </c>
      <c r="BK903" s="259">
        <v>1236.9994523548739</v>
      </c>
      <c r="BL903" s="259">
        <v>1237.2541073384448</v>
      </c>
      <c r="BM903" s="259">
        <v>1237.5005476451261</v>
      </c>
      <c r="BN903" s="259">
        <v>1237.7552026286967</v>
      </c>
      <c r="BO903" s="259">
        <v>1238.001642935378</v>
      </c>
      <c r="BP903" s="259">
        <v>1238.2562979189486</v>
      </c>
      <c r="BQ903" s="259">
        <v>1238.5109529025192</v>
      </c>
      <c r="BR903" s="259">
        <v>1238.7573932092005</v>
      </c>
      <c r="BS903" s="259">
        <v>1239.0120481927711</v>
      </c>
      <c r="BT903" s="259">
        <v>1239.2584884994524</v>
      </c>
      <c r="BU903" s="259">
        <v>1239.513143483023</v>
      </c>
      <c r="BV903" s="259">
        <v>1239.7677984665936</v>
      </c>
      <c r="BW903" s="259">
        <v>1239.9978094194962</v>
      </c>
      <c r="BX903" s="259">
        <v>1240.2524644030668</v>
      </c>
      <c r="BY903" s="259">
        <v>1240.4989047097481</v>
      </c>
      <c r="BZ903" s="259">
        <v>1240.7535596933187</v>
      </c>
      <c r="CA903" s="259">
        <v>1241</v>
      </c>
      <c r="CB903" s="259">
        <v>1241.2546549835706</v>
      </c>
      <c r="CC903" s="259">
        <v>1241.5093099671412</v>
      </c>
      <c r="CD903" s="259">
        <v>1241.7557502738225</v>
      </c>
      <c r="CE903" s="259">
        <v>1242.0104052573931</v>
      </c>
      <c r="CF903" s="259">
        <v>1242.2568455640744</v>
      </c>
      <c r="CG903" s="259">
        <v>1242.511500547645</v>
      </c>
      <c r="CH903" s="259">
        <v>1242.7661555312159</v>
      </c>
      <c r="CI903" s="259">
        <v>1242.9961664841182</v>
      </c>
      <c r="CJ903" s="259">
        <v>1243.2508214676889</v>
      </c>
      <c r="CK903" s="259">
        <v>1243.4972617743701</v>
      </c>
      <c r="CL903" s="259">
        <v>1243.7519167579408</v>
      </c>
      <c r="CM903" s="259">
        <v>1243.998357064622</v>
      </c>
    </row>
    <row r="904" spans="2:91" x14ac:dyDescent="0.3">
      <c r="B904" s="2">
        <v>5000109025</v>
      </c>
      <c r="C904" s="2">
        <v>50001</v>
      </c>
      <c r="D904" s="2" t="s">
        <v>404</v>
      </c>
      <c r="E904" s="2" t="s">
        <v>732</v>
      </c>
      <c r="F904" s="2" t="s">
        <v>728</v>
      </c>
      <c r="G904" s="259">
        <v>3862.8023001095289</v>
      </c>
      <c r="H904" s="259">
        <v>3863.158817086528</v>
      </c>
      <c r="I904" s="259">
        <v>3863.515334063527</v>
      </c>
      <c r="J904" s="259">
        <v>3863.8603504928806</v>
      </c>
      <c r="K904" s="259">
        <v>3864.2168674698796</v>
      </c>
      <c r="L904" s="259">
        <v>3864.5618838992332</v>
      </c>
      <c r="M904" s="259">
        <v>3864.9184008762322</v>
      </c>
      <c r="N904" s="259">
        <v>3865.2749178532313</v>
      </c>
      <c r="O904" s="259">
        <v>3865.5969331872948</v>
      </c>
      <c r="P904" s="259">
        <v>3865.9534501642934</v>
      </c>
      <c r="Q904" s="259">
        <v>3866.2984665936474</v>
      </c>
      <c r="R904" s="259">
        <v>3866.6549835706464</v>
      </c>
      <c r="S904" s="259">
        <v>3867</v>
      </c>
      <c r="T904" s="259">
        <v>3867.356516976999</v>
      </c>
      <c r="U904" s="259">
        <v>3867.7130339539976</v>
      </c>
      <c r="V904" s="259">
        <v>3868.0580503833517</v>
      </c>
      <c r="W904" s="259">
        <v>3868.4145673603507</v>
      </c>
      <c r="X904" s="259">
        <v>3868.7595837897043</v>
      </c>
      <c r="Y904" s="259">
        <v>3869.1161007667033</v>
      </c>
      <c r="Z904" s="259">
        <v>3869.4726177437019</v>
      </c>
      <c r="AA904" s="259">
        <v>3869.7946330777654</v>
      </c>
      <c r="AB904" s="259">
        <v>3870.1511500547645</v>
      </c>
      <c r="AC904" s="259">
        <v>3870.4961664841185</v>
      </c>
      <c r="AD904" s="259">
        <v>3870.8526834611171</v>
      </c>
      <c r="AE904" s="259">
        <v>3871.1976998904711</v>
      </c>
      <c r="AF904" s="259">
        <v>3871.5542168674697</v>
      </c>
      <c r="AG904" s="259">
        <v>3871.9107338444687</v>
      </c>
      <c r="AH904" s="259">
        <v>3872.2557502738227</v>
      </c>
      <c r="AI904" s="259">
        <v>3872.6122672508213</v>
      </c>
      <c r="AJ904" s="259">
        <v>3872.9572836801754</v>
      </c>
      <c r="AK904" s="259">
        <v>3873.3138006571739</v>
      </c>
      <c r="AL904" s="259">
        <v>3873.670317634173</v>
      </c>
      <c r="AM904" s="259">
        <v>3873.9923329682365</v>
      </c>
      <c r="AN904" s="259">
        <v>3874.3488499452355</v>
      </c>
      <c r="AO904" s="259">
        <v>3874.6938663745891</v>
      </c>
      <c r="AP904" s="259">
        <v>3875.0503833515882</v>
      </c>
      <c r="AQ904" s="259">
        <v>3875.3953997809422</v>
      </c>
      <c r="AR904" s="259">
        <v>3875.7519167579408</v>
      </c>
      <c r="AS904" s="259">
        <v>3876.1084337349398</v>
      </c>
      <c r="AT904" s="259">
        <v>3876.4534501642934</v>
      </c>
      <c r="AU904" s="259">
        <v>3876.8099671412924</v>
      </c>
      <c r="AV904" s="259">
        <v>3877.1549835706464</v>
      </c>
      <c r="AW904" s="259">
        <v>3877.511500547645</v>
      </c>
      <c r="AX904" s="259">
        <v>3877.8680175246441</v>
      </c>
      <c r="AY904" s="259">
        <v>3878.2015334063526</v>
      </c>
      <c r="AZ904" s="259">
        <v>3878.5580503833517</v>
      </c>
      <c r="BA904" s="259">
        <v>3878.9030668127052</v>
      </c>
      <c r="BB904" s="259">
        <v>3879.2595837897043</v>
      </c>
      <c r="BC904" s="259">
        <v>3879.6046002190578</v>
      </c>
      <c r="BD904" s="259">
        <v>3879.9611171960569</v>
      </c>
      <c r="BE904" s="259">
        <v>3880.3176341730559</v>
      </c>
      <c r="BF904" s="259">
        <v>3880.6626506024095</v>
      </c>
      <c r="BG904" s="259">
        <v>3881.0191675794085</v>
      </c>
      <c r="BH904" s="259">
        <v>3881.3641840087621</v>
      </c>
      <c r="BI904" s="259">
        <v>3881.7207009857611</v>
      </c>
      <c r="BJ904" s="259">
        <v>3882.0772179627602</v>
      </c>
      <c r="BK904" s="259">
        <v>3882.3992332968237</v>
      </c>
      <c r="BL904" s="259">
        <v>3882.7557502738227</v>
      </c>
      <c r="BM904" s="259">
        <v>3883.1007667031763</v>
      </c>
      <c r="BN904" s="259">
        <v>3883.4572836801754</v>
      </c>
      <c r="BO904" s="259">
        <v>3883.8023001095289</v>
      </c>
      <c r="BP904" s="259">
        <v>3884.158817086528</v>
      </c>
      <c r="BQ904" s="259">
        <v>3884.515334063527</v>
      </c>
      <c r="BR904" s="259">
        <v>3884.8603504928806</v>
      </c>
      <c r="BS904" s="259">
        <v>3885.2168674698796</v>
      </c>
      <c r="BT904" s="259">
        <v>3885.5618838992332</v>
      </c>
      <c r="BU904" s="259">
        <v>3885.9184008762322</v>
      </c>
      <c r="BV904" s="259">
        <v>3886.2749178532313</v>
      </c>
      <c r="BW904" s="259">
        <v>3886.5969331872948</v>
      </c>
      <c r="BX904" s="259">
        <v>3886.9534501642934</v>
      </c>
      <c r="BY904" s="259">
        <v>3887.2984665936474</v>
      </c>
      <c r="BZ904" s="259">
        <v>3887.6549835706464</v>
      </c>
      <c r="CA904" s="259">
        <v>3888</v>
      </c>
      <c r="CB904" s="259">
        <v>3888.356516976999</v>
      </c>
      <c r="CC904" s="259">
        <v>3888.7130339539976</v>
      </c>
      <c r="CD904" s="259">
        <v>3889.0580503833517</v>
      </c>
      <c r="CE904" s="259">
        <v>3889.4145673603507</v>
      </c>
      <c r="CF904" s="259">
        <v>3889.7595837897043</v>
      </c>
      <c r="CG904" s="259">
        <v>3890.1161007667033</v>
      </c>
      <c r="CH904" s="259">
        <v>3890.4726177437019</v>
      </c>
      <c r="CI904" s="259">
        <v>3890.7946330777654</v>
      </c>
      <c r="CJ904" s="259">
        <v>3891.1511500547645</v>
      </c>
      <c r="CK904" s="259">
        <v>3891.4961664841185</v>
      </c>
      <c r="CL904" s="259">
        <v>3891.8526834611171</v>
      </c>
      <c r="CM904" s="259">
        <v>3892.1976998904711</v>
      </c>
    </row>
    <row r="905" spans="2:91" x14ac:dyDescent="0.3">
      <c r="B905" s="2">
        <v>5000116000</v>
      </c>
      <c r="C905" s="2">
        <v>50001</v>
      </c>
      <c r="D905" s="2" t="s">
        <v>404</v>
      </c>
      <c r="E905" s="2" t="s">
        <v>734</v>
      </c>
      <c r="F905" s="2" t="s">
        <v>728</v>
      </c>
      <c r="G905" s="259">
        <v>1146.9994523548739</v>
      </c>
      <c r="H905" s="259">
        <v>1146.9145673603505</v>
      </c>
      <c r="I905" s="259">
        <v>1146.829682365827</v>
      </c>
      <c r="J905" s="259">
        <v>1146.7475355969332</v>
      </c>
      <c r="K905" s="259">
        <v>1146.6626506024097</v>
      </c>
      <c r="L905" s="259">
        <v>1146.5805038335159</v>
      </c>
      <c r="M905" s="259">
        <v>1146.4956188389924</v>
      </c>
      <c r="N905" s="259">
        <v>1146.4107338444687</v>
      </c>
      <c r="O905" s="259">
        <v>1146.3340635268346</v>
      </c>
      <c r="P905" s="259">
        <v>1146.2491785323111</v>
      </c>
      <c r="Q905" s="259">
        <v>1146.1670317634173</v>
      </c>
      <c r="R905" s="259">
        <v>1146.0821467688938</v>
      </c>
      <c r="S905" s="259">
        <v>1146</v>
      </c>
      <c r="T905" s="259">
        <v>1145.9151150054765</v>
      </c>
      <c r="U905" s="259">
        <v>1145.8302300109528</v>
      </c>
      <c r="V905" s="259">
        <v>1145.7480832420592</v>
      </c>
      <c r="W905" s="259">
        <v>1145.6631982475355</v>
      </c>
      <c r="X905" s="259">
        <v>1145.5810514786419</v>
      </c>
      <c r="Y905" s="259">
        <v>1145.4961664841182</v>
      </c>
      <c r="Z905" s="259">
        <v>1145.4112814895948</v>
      </c>
      <c r="AA905" s="259">
        <v>1145.3346111719607</v>
      </c>
      <c r="AB905" s="259">
        <v>1145.249726177437</v>
      </c>
      <c r="AC905" s="259">
        <v>1145.1675794085434</v>
      </c>
      <c r="AD905" s="259">
        <v>1145.0826944140197</v>
      </c>
      <c r="AE905" s="259">
        <v>1145.0005476451261</v>
      </c>
      <c r="AF905" s="259">
        <v>1144.9156626506024</v>
      </c>
      <c r="AG905" s="259">
        <v>1144.8307776560789</v>
      </c>
      <c r="AH905" s="259">
        <v>1144.7486308871851</v>
      </c>
      <c r="AI905" s="259">
        <v>1144.6637458926616</v>
      </c>
      <c r="AJ905" s="259">
        <v>1144.5815991237678</v>
      </c>
      <c r="AK905" s="259">
        <v>1144.4967141292443</v>
      </c>
      <c r="AL905" s="259">
        <v>1144.4118291347206</v>
      </c>
      <c r="AM905" s="259">
        <v>1144.3351588170865</v>
      </c>
      <c r="AN905" s="259">
        <v>1144.250273822563</v>
      </c>
      <c r="AO905" s="259">
        <v>1144.1681270536692</v>
      </c>
      <c r="AP905" s="259">
        <v>1144.0832420591457</v>
      </c>
      <c r="AQ905" s="259">
        <v>1144.0010952902519</v>
      </c>
      <c r="AR905" s="259">
        <v>1143.9162102957284</v>
      </c>
      <c r="AS905" s="259">
        <v>1143.8313253012047</v>
      </c>
      <c r="AT905" s="259">
        <v>1143.7491785323111</v>
      </c>
      <c r="AU905" s="259">
        <v>1143.6642935377874</v>
      </c>
      <c r="AV905" s="259">
        <v>1143.5821467688938</v>
      </c>
      <c r="AW905" s="259">
        <v>1143.4972617743701</v>
      </c>
      <c r="AX905" s="259">
        <v>1143.4123767798467</v>
      </c>
      <c r="AY905" s="259">
        <v>1143.3329682365827</v>
      </c>
      <c r="AZ905" s="259">
        <v>1143.2480832420592</v>
      </c>
      <c r="BA905" s="259">
        <v>1143.1659364731654</v>
      </c>
      <c r="BB905" s="259">
        <v>1143.0810514786419</v>
      </c>
      <c r="BC905" s="259">
        <v>1142.9989047097481</v>
      </c>
      <c r="BD905" s="259">
        <v>1142.9140197152246</v>
      </c>
      <c r="BE905" s="259">
        <v>1142.8291347207009</v>
      </c>
      <c r="BF905" s="259">
        <v>1142.7469879518073</v>
      </c>
      <c r="BG905" s="259">
        <v>1142.6621029572837</v>
      </c>
      <c r="BH905" s="259">
        <v>1142.5799561883898</v>
      </c>
      <c r="BI905" s="259">
        <v>1142.4950711938664</v>
      </c>
      <c r="BJ905" s="259">
        <v>1142.4101861993429</v>
      </c>
      <c r="BK905" s="259">
        <v>1142.3335158817088</v>
      </c>
      <c r="BL905" s="259">
        <v>1142.2486308871851</v>
      </c>
      <c r="BM905" s="259">
        <v>1142.1664841182912</v>
      </c>
      <c r="BN905" s="259">
        <v>1142.0815991237678</v>
      </c>
      <c r="BO905" s="259">
        <v>1141.9994523548739</v>
      </c>
      <c r="BP905" s="259">
        <v>1141.9145673603505</v>
      </c>
      <c r="BQ905" s="259">
        <v>1141.829682365827</v>
      </c>
      <c r="BR905" s="259">
        <v>1141.7475355969332</v>
      </c>
      <c r="BS905" s="259">
        <v>1141.6626506024097</v>
      </c>
      <c r="BT905" s="259">
        <v>1141.5805038335159</v>
      </c>
      <c r="BU905" s="259">
        <v>1141.4956188389924</v>
      </c>
      <c r="BV905" s="259">
        <v>1141.4107338444687</v>
      </c>
      <c r="BW905" s="259">
        <v>1141.3340635268346</v>
      </c>
      <c r="BX905" s="259">
        <v>1141.2491785323111</v>
      </c>
      <c r="BY905" s="259">
        <v>1141.1670317634173</v>
      </c>
      <c r="BZ905" s="259">
        <v>1141.0821467688938</v>
      </c>
      <c r="CA905" s="259">
        <v>1141</v>
      </c>
      <c r="CB905" s="259">
        <v>1140.9151150054765</v>
      </c>
      <c r="CC905" s="259">
        <v>1140.8302300109528</v>
      </c>
      <c r="CD905" s="259">
        <v>1140.7480832420592</v>
      </c>
      <c r="CE905" s="259">
        <v>1140.6631982475355</v>
      </c>
      <c r="CF905" s="259">
        <v>1140.5810514786419</v>
      </c>
      <c r="CG905" s="259">
        <v>1140.4961664841182</v>
      </c>
      <c r="CH905" s="259">
        <v>1140.4112814895948</v>
      </c>
      <c r="CI905" s="259">
        <v>1140.3346111719607</v>
      </c>
      <c r="CJ905" s="259">
        <v>1140.249726177437</v>
      </c>
      <c r="CK905" s="259">
        <v>1140.1675794085434</v>
      </c>
      <c r="CL905" s="259">
        <v>1140.0826944140197</v>
      </c>
      <c r="CM905" s="259">
        <v>1140.0005476451261</v>
      </c>
    </row>
    <row r="906" spans="2:91" x14ac:dyDescent="0.3">
      <c r="B906" s="2">
        <v>5000126300</v>
      </c>
      <c r="C906" s="2">
        <v>50001</v>
      </c>
      <c r="D906" s="2" t="s">
        <v>404</v>
      </c>
      <c r="E906" s="2" t="s">
        <v>736</v>
      </c>
      <c r="F906" s="2" t="s">
        <v>728</v>
      </c>
      <c r="G906" s="259">
        <v>2874.2070098576123</v>
      </c>
      <c r="H906" s="259">
        <v>2875.2935377875137</v>
      </c>
      <c r="I906" s="259">
        <v>2876.3800657174152</v>
      </c>
      <c r="J906" s="259">
        <v>2877.431544359255</v>
      </c>
      <c r="K906" s="259">
        <v>2878.5180722891564</v>
      </c>
      <c r="L906" s="259">
        <v>2879.5695509309967</v>
      </c>
      <c r="M906" s="259">
        <v>2880.6560788608981</v>
      </c>
      <c r="N906" s="259">
        <v>2881.7426067907995</v>
      </c>
      <c r="O906" s="259">
        <v>2882.7239868565171</v>
      </c>
      <c r="P906" s="259">
        <v>2883.8105147864185</v>
      </c>
      <c r="Q906" s="259">
        <v>2884.8619934282583</v>
      </c>
      <c r="R906" s="259">
        <v>2885.9485213581597</v>
      </c>
      <c r="S906" s="259">
        <v>2887</v>
      </c>
      <c r="T906" s="259">
        <v>2888.0865279299014</v>
      </c>
      <c r="U906" s="259">
        <v>2889.1730558598028</v>
      </c>
      <c r="V906" s="259">
        <v>2890.2245345016431</v>
      </c>
      <c r="W906" s="259">
        <v>2891.3110624315445</v>
      </c>
      <c r="X906" s="259">
        <v>2892.3625410733844</v>
      </c>
      <c r="Y906" s="259">
        <v>2893.4490690032858</v>
      </c>
      <c r="Z906" s="259">
        <v>2894.5355969331872</v>
      </c>
      <c r="AA906" s="259">
        <v>2895.5169769989047</v>
      </c>
      <c r="AB906" s="259">
        <v>2896.6035049288062</v>
      </c>
      <c r="AC906" s="259">
        <v>2897.6549835706464</v>
      </c>
      <c r="AD906" s="259">
        <v>2898.7415115005479</v>
      </c>
      <c r="AE906" s="259">
        <v>2899.7929901423877</v>
      </c>
      <c r="AF906" s="259">
        <v>2900.8795180722891</v>
      </c>
      <c r="AG906" s="259">
        <v>2901.9660460021905</v>
      </c>
      <c r="AH906" s="259">
        <v>2903.0175246440308</v>
      </c>
      <c r="AI906" s="259">
        <v>2904.1040525739322</v>
      </c>
      <c r="AJ906" s="259">
        <v>2905.155531215772</v>
      </c>
      <c r="AK906" s="259">
        <v>2906.2420591456735</v>
      </c>
      <c r="AL906" s="259">
        <v>2907.3285870755749</v>
      </c>
      <c r="AM906" s="259">
        <v>2908.3099671412924</v>
      </c>
      <c r="AN906" s="259">
        <v>2909.3964950711938</v>
      </c>
      <c r="AO906" s="259">
        <v>2910.4479737130341</v>
      </c>
      <c r="AP906" s="259">
        <v>2911.5345016429355</v>
      </c>
      <c r="AQ906" s="259">
        <v>2912.5859802847754</v>
      </c>
      <c r="AR906" s="259">
        <v>2913.6725082146768</v>
      </c>
      <c r="AS906" s="259">
        <v>2914.7590361445782</v>
      </c>
      <c r="AT906" s="259">
        <v>2915.8105147864185</v>
      </c>
      <c r="AU906" s="259">
        <v>2916.8970427163199</v>
      </c>
      <c r="AV906" s="259">
        <v>2917.9485213581597</v>
      </c>
      <c r="AW906" s="259">
        <v>2919.0350492880611</v>
      </c>
      <c r="AX906" s="259">
        <v>2920.1215772179626</v>
      </c>
      <c r="AY906" s="259">
        <v>2921.1380065717417</v>
      </c>
      <c r="AZ906" s="259">
        <v>2922.2245345016431</v>
      </c>
      <c r="BA906" s="259">
        <v>2923.2760131434829</v>
      </c>
      <c r="BB906" s="259">
        <v>2924.3625410733844</v>
      </c>
      <c r="BC906" s="259">
        <v>2925.4140197152246</v>
      </c>
      <c r="BD906" s="259">
        <v>2926.5005476451261</v>
      </c>
      <c r="BE906" s="259">
        <v>2927.5870755750275</v>
      </c>
      <c r="BF906" s="259">
        <v>2928.6385542168673</v>
      </c>
      <c r="BG906" s="259">
        <v>2929.7250821467687</v>
      </c>
      <c r="BH906" s="259">
        <v>2930.776560788609</v>
      </c>
      <c r="BI906" s="259">
        <v>2931.8630887185104</v>
      </c>
      <c r="BJ906" s="259">
        <v>2932.9496166484118</v>
      </c>
      <c r="BK906" s="259">
        <v>2933.9309967141294</v>
      </c>
      <c r="BL906" s="259">
        <v>2935.0175246440308</v>
      </c>
      <c r="BM906" s="259">
        <v>2936.0690032858706</v>
      </c>
      <c r="BN906" s="259">
        <v>2937.155531215772</v>
      </c>
      <c r="BO906" s="259">
        <v>2938.2070098576123</v>
      </c>
      <c r="BP906" s="259">
        <v>2939.2935377875137</v>
      </c>
      <c r="BQ906" s="259">
        <v>2940.3800657174152</v>
      </c>
      <c r="BR906" s="259">
        <v>2941.431544359255</v>
      </c>
      <c r="BS906" s="259">
        <v>2942.5180722891564</v>
      </c>
      <c r="BT906" s="259">
        <v>2943.5695509309967</v>
      </c>
      <c r="BU906" s="259">
        <v>2944.6560788608981</v>
      </c>
      <c r="BV906" s="259">
        <v>2945.7426067907995</v>
      </c>
      <c r="BW906" s="259">
        <v>2946.7239868565171</v>
      </c>
      <c r="BX906" s="259">
        <v>2947.8105147864185</v>
      </c>
      <c r="BY906" s="259">
        <v>2948.8619934282583</v>
      </c>
      <c r="BZ906" s="259">
        <v>2949.9485213581597</v>
      </c>
      <c r="CA906" s="259">
        <v>2951</v>
      </c>
      <c r="CB906" s="259">
        <v>2952.0865279299014</v>
      </c>
      <c r="CC906" s="259">
        <v>2953.1730558598028</v>
      </c>
      <c r="CD906" s="259">
        <v>2954.2245345016431</v>
      </c>
      <c r="CE906" s="259">
        <v>2955.3110624315445</v>
      </c>
      <c r="CF906" s="259">
        <v>2956.3625410733844</v>
      </c>
      <c r="CG906" s="259">
        <v>2957.4490690032858</v>
      </c>
      <c r="CH906" s="259">
        <v>2958.5355969331872</v>
      </c>
      <c r="CI906" s="259">
        <v>2959.5169769989047</v>
      </c>
      <c r="CJ906" s="259">
        <v>2960.6035049288062</v>
      </c>
      <c r="CK906" s="259">
        <v>2961.6549835706464</v>
      </c>
      <c r="CL906" s="259">
        <v>2962.7415115005479</v>
      </c>
      <c r="CM906" s="259">
        <v>2963.7929901423877</v>
      </c>
    </row>
    <row r="907" spans="2:91" x14ac:dyDescent="0.3">
      <c r="B907" s="2">
        <v>5000128600</v>
      </c>
      <c r="C907" s="2">
        <v>50001</v>
      </c>
      <c r="D907" s="2" t="s">
        <v>404</v>
      </c>
      <c r="E907" s="2" t="s">
        <v>738</v>
      </c>
      <c r="F907" s="2" t="s">
        <v>728</v>
      </c>
      <c r="G907" s="259">
        <v>154.19989047097482</v>
      </c>
      <c r="H907" s="259">
        <v>154.18291347207011</v>
      </c>
      <c r="I907" s="259">
        <v>154.1659364731654</v>
      </c>
      <c r="J907" s="259">
        <v>154.14950711938664</v>
      </c>
      <c r="K907" s="259">
        <v>154.13253012048193</v>
      </c>
      <c r="L907" s="259">
        <v>154.11610076670317</v>
      </c>
      <c r="M907" s="259">
        <v>154.09912376779846</v>
      </c>
      <c r="N907" s="259">
        <v>154.08214676889375</v>
      </c>
      <c r="O907" s="259">
        <v>154.06681270536691</v>
      </c>
      <c r="P907" s="259">
        <v>154.0498357064622</v>
      </c>
      <c r="Q907" s="259">
        <v>154.03340635268347</v>
      </c>
      <c r="R907" s="259">
        <v>154.01642935377876</v>
      </c>
      <c r="S907" s="259">
        <v>154</v>
      </c>
      <c r="T907" s="259">
        <v>153.98302300109529</v>
      </c>
      <c r="U907" s="259">
        <v>153.96604600219058</v>
      </c>
      <c r="V907" s="259">
        <v>153.94961664841182</v>
      </c>
      <c r="W907" s="259">
        <v>153.93263964950711</v>
      </c>
      <c r="X907" s="259">
        <v>153.91621029572838</v>
      </c>
      <c r="Y907" s="259">
        <v>153.89923329682367</v>
      </c>
      <c r="Z907" s="259">
        <v>153.88225629791896</v>
      </c>
      <c r="AA907" s="259">
        <v>153.86692223439212</v>
      </c>
      <c r="AB907" s="259">
        <v>153.84994523548741</v>
      </c>
      <c r="AC907" s="259">
        <v>153.83351588170865</v>
      </c>
      <c r="AD907" s="259">
        <v>153.81653888280394</v>
      </c>
      <c r="AE907" s="259">
        <v>153.80010952902518</v>
      </c>
      <c r="AF907" s="259">
        <v>153.78313253012047</v>
      </c>
      <c r="AG907" s="259">
        <v>153.76615553121576</v>
      </c>
      <c r="AH907" s="259">
        <v>153.74972617743703</v>
      </c>
      <c r="AI907" s="259">
        <v>153.73274917853232</v>
      </c>
      <c r="AJ907" s="259">
        <v>153.71631982475355</v>
      </c>
      <c r="AK907" s="259">
        <v>153.69934282584884</v>
      </c>
      <c r="AL907" s="259">
        <v>153.68236582694414</v>
      </c>
      <c r="AM907" s="259">
        <v>153.6670317634173</v>
      </c>
      <c r="AN907" s="259">
        <v>153.65005476451259</v>
      </c>
      <c r="AO907" s="259">
        <v>153.63362541073386</v>
      </c>
      <c r="AP907" s="259">
        <v>153.61664841182915</v>
      </c>
      <c r="AQ907" s="259">
        <v>153.60021905805039</v>
      </c>
      <c r="AR907" s="259">
        <v>153.58324205914568</v>
      </c>
      <c r="AS907" s="259">
        <v>153.56626506024097</v>
      </c>
      <c r="AT907" s="259">
        <v>153.5498357064622</v>
      </c>
      <c r="AU907" s="259">
        <v>153.53285870755749</v>
      </c>
      <c r="AV907" s="259">
        <v>153.51642935377876</v>
      </c>
      <c r="AW907" s="259">
        <v>153.49945235487405</v>
      </c>
      <c r="AX907" s="259">
        <v>153.48247535596934</v>
      </c>
      <c r="AY907" s="259">
        <v>153.46659364731653</v>
      </c>
      <c r="AZ907" s="259">
        <v>153.44961664841182</v>
      </c>
      <c r="BA907" s="259">
        <v>153.43318729463309</v>
      </c>
      <c r="BB907" s="259">
        <v>153.41621029572838</v>
      </c>
      <c r="BC907" s="259">
        <v>153.39978094194961</v>
      </c>
      <c r="BD907" s="259">
        <v>153.38280394304491</v>
      </c>
      <c r="BE907" s="259">
        <v>153.3658269441402</v>
      </c>
      <c r="BF907" s="259">
        <v>153.34939759036143</v>
      </c>
      <c r="BG907" s="259">
        <v>153.33242059145672</v>
      </c>
      <c r="BH907" s="259">
        <v>153.31599123767799</v>
      </c>
      <c r="BI907" s="259">
        <v>153.29901423877328</v>
      </c>
      <c r="BJ907" s="259">
        <v>153.28203723986857</v>
      </c>
      <c r="BK907" s="259">
        <v>153.26670317634174</v>
      </c>
      <c r="BL907" s="259">
        <v>153.24972617743703</v>
      </c>
      <c r="BM907" s="259">
        <v>153.23329682365826</v>
      </c>
      <c r="BN907" s="259">
        <v>153.21631982475355</v>
      </c>
      <c r="BO907" s="259">
        <v>153.19989047097482</v>
      </c>
      <c r="BP907" s="259">
        <v>153.18291347207011</v>
      </c>
      <c r="BQ907" s="259">
        <v>153.1659364731654</v>
      </c>
      <c r="BR907" s="259">
        <v>153.14950711938664</v>
      </c>
      <c r="BS907" s="259">
        <v>153.13253012048193</v>
      </c>
      <c r="BT907" s="259">
        <v>153.11610076670317</v>
      </c>
      <c r="BU907" s="259">
        <v>153.09912376779846</v>
      </c>
      <c r="BV907" s="259">
        <v>153.08214676889375</v>
      </c>
      <c r="BW907" s="259">
        <v>153.06681270536691</v>
      </c>
      <c r="BX907" s="259">
        <v>153.0498357064622</v>
      </c>
      <c r="BY907" s="259">
        <v>153.03340635268347</v>
      </c>
      <c r="BZ907" s="259">
        <v>153.01642935377876</v>
      </c>
      <c r="CA907" s="259">
        <v>153</v>
      </c>
      <c r="CB907" s="259">
        <v>152.98302300109529</v>
      </c>
      <c r="CC907" s="259">
        <v>152.96604600219058</v>
      </c>
      <c r="CD907" s="259">
        <v>152.94961664841182</v>
      </c>
      <c r="CE907" s="259">
        <v>152.93263964950711</v>
      </c>
      <c r="CF907" s="259">
        <v>152.91621029572838</v>
      </c>
      <c r="CG907" s="259">
        <v>152.89923329682367</v>
      </c>
      <c r="CH907" s="259">
        <v>152.88225629791896</v>
      </c>
      <c r="CI907" s="259">
        <v>152.86692223439212</v>
      </c>
      <c r="CJ907" s="259">
        <v>152.84994523548741</v>
      </c>
      <c r="CK907" s="259">
        <v>152.83351588170865</v>
      </c>
      <c r="CL907" s="259">
        <v>152.81653888280394</v>
      </c>
      <c r="CM907" s="259">
        <v>152.80010952902518</v>
      </c>
    </row>
    <row r="908" spans="2:91" x14ac:dyDescent="0.3">
      <c r="B908" s="2">
        <v>5000129575</v>
      </c>
      <c r="C908" s="2">
        <v>50001</v>
      </c>
      <c r="D908" s="2" t="s">
        <v>404</v>
      </c>
      <c r="E908" s="2" t="s">
        <v>740</v>
      </c>
      <c r="F908" s="2" t="s">
        <v>728</v>
      </c>
      <c r="G908" s="259">
        <v>319.0010952902519</v>
      </c>
      <c r="H908" s="259">
        <v>319.17086527929899</v>
      </c>
      <c r="I908" s="259">
        <v>319.34063526834609</v>
      </c>
      <c r="J908" s="259">
        <v>319.50492880613365</v>
      </c>
      <c r="K908" s="259">
        <v>319.67469879518075</v>
      </c>
      <c r="L908" s="259">
        <v>319.83899233296825</v>
      </c>
      <c r="M908" s="259">
        <v>320.00876232201534</v>
      </c>
      <c r="N908" s="259">
        <v>320.17853231106244</v>
      </c>
      <c r="O908" s="259">
        <v>320.3318729463308</v>
      </c>
      <c r="P908" s="259">
        <v>320.5016429353779</v>
      </c>
      <c r="Q908" s="259">
        <v>320.6659364731654</v>
      </c>
      <c r="R908" s="259">
        <v>320.8357064622125</v>
      </c>
      <c r="S908" s="259">
        <v>321</v>
      </c>
      <c r="T908" s="259">
        <v>321.1697699890471</v>
      </c>
      <c r="U908" s="259">
        <v>321.33953997809419</v>
      </c>
      <c r="V908" s="259">
        <v>321.50383351588169</v>
      </c>
      <c r="W908" s="259">
        <v>321.67360350492879</v>
      </c>
      <c r="X908" s="259">
        <v>321.83789704271629</v>
      </c>
      <c r="Y908" s="259">
        <v>322.00766703176339</v>
      </c>
      <c r="Z908" s="259">
        <v>322.17743702081049</v>
      </c>
      <c r="AA908" s="259">
        <v>322.33077765607885</v>
      </c>
      <c r="AB908" s="259">
        <v>322.50054764512595</v>
      </c>
      <c r="AC908" s="259">
        <v>322.66484118291345</v>
      </c>
      <c r="AD908" s="259">
        <v>322.83461117196055</v>
      </c>
      <c r="AE908" s="259">
        <v>322.9989047097481</v>
      </c>
      <c r="AF908" s="259">
        <v>323.1686746987952</v>
      </c>
      <c r="AG908" s="259">
        <v>323.3384446878423</v>
      </c>
      <c r="AH908" s="259">
        <v>323.5027382256298</v>
      </c>
      <c r="AI908" s="259">
        <v>323.6725082146769</v>
      </c>
      <c r="AJ908" s="259">
        <v>323.8368017524644</v>
      </c>
      <c r="AK908" s="259">
        <v>324.00657174151149</v>
      </c>
      <c r="AL908" s="259">
        <v>324.17634173055859</v>
      </c>
      <c r="AM908" s="259">
        <v>324.32968236582695</v>
      </c>
      <c r="AN908" s="259">
        <v>324.49945235487405</v>
      </c>
      <c r="AO908" s="259">
        <v>324.66374589266155</v>
      </c>
      <c r="AP908" s="259">
        <v>324.83351588170865</v>
      </c>
      <c r="AQ908" s="259">
        <v>324.99780941949615</v>
      </c>
      <c r="AR908" s="259">
        <v>325.16757940854325</v>
      </c>
      <c r="AS908" s="259">
        <v>325.33734939759034</v>
      </c>
      <c r="AT908" s="259">
        <v>325.5016429353779</v>
      </c>
      <c r="AU908" s="259">
        <v>325.671412924425</v>
      </c>
      <c r="AV908" s="259">
        <v>325.8357064622125</v>
      </c>
      <c r="AW908" s="259">
        <v>326.0054764512596</v>
      </c>
      <c r="AX908" s="259">
        <v>326.17524644030669</v>
      </c>
      <c r="AY908" s="259">
        <v>326.3340635268346</v>
      </c>
      <c r="AZ908" s="259">
        <v>326.50383351588169</v>
      </c>
      <c r="BA908" s="259">
        <v>326.6681270536692</v>
      </c>
      <c r="BB908" s="259">
        <v>326.83789704271629</v>
      </c>
      <c r="BC908" s="259">
        <v>327.00219058050385</v>
      </c>
      <c r="BD908" s="259">
        <v>327.17196056955095</v>
      </c>
      <c r="BE908" s="259">
        <v>327.34173055859804</v>
      </c>
      <c r="BF908" s="259">
        <v>327.50602409638554</v>
      </c>
      <c r="BG908" s="259">
        <v>327.67579408543264</v>
      </c>
      <c r="BH908" s="259">
        <v>327.84008762322014</v>
      </c>
      <c r="BI908" s="259">
        <v>328.00985761226724</v>
      </c>
      <c r="BJ908" s="259">
        <v>328.17962760131434</v>
      </c>
      <c r="BK908" s="259">
        <v>328.3329682365827</v>
      </c>
      <c r="BL908" s="259">
        <v>328.5027382256298</v>
      </c>
      <c r="BM908" s="259">
        <v>328.6670317634173</v>
      </c>
      <c r="BN908" s="259">
        <v>328.8368017524644</v>
      </c>
      <c r="BO908" s="259">
        <v>329.0010952902519</v>
      </c>
      <c r="BP908" s="259">
        <v>329.17086527929899</v>
      </c>
      <c r="BQ908" s="259">
        <v>329.34063526834609</v>
      </c>
      <c r="BR908" s="259">
        <v>329.50492880613365</v>
      </c>
      <c r="BS908" s="259">
        <v>329.67469879518075</v>
      </c>
      <c r="BT908" s="259">
        <v>329.83899233296825</v>
      </c>
      <c r="BU908" s="259">
        <v>330.00876232201534</v>
      </c>
      <c r="BV908" s="259">
        <v>330.17853231106244</v>
      </c>
      <c r="BW908" s="259">
        <v>330.3318729463308</v>
      </c>
      <c r="BX908" s="259">
        <v>330.5016429353779</v>
      </c>
      <c r="BY908" s="259">
        <v>330.6659364731654</v>
      </c>
      <c r="BZ908" s="259">
        <v>330.8357064622125</v>
      </c>
      <c r="CA908" s="259">
        <v>331</v>
      </c>
      <c r="CB908" s="259">
        <v>331.1697699890471</v>
      </c>
      <c r="CC908" s="259">
        <v>331.33953997809419</v>
      </c>
      <c r="CD908" s="259">
        <v>331.50383351588169</v>
      </c>
      <c r="CE908" s="259">
        <v>331.67360350492879</v>
      </c>
      <c r="CF908" s="259">
        <v>331.83789704271629</v>
      </c>
      <c r="CG908" s="259">
        <v>332.00766703176339</v>
      </c>
      <c r="CH908" s="259">
        <v>332.17743702081054</v>
      </c>
      <c r="CI908" s="259">
        <v>332.33077765607885</v>
      </c>
      <c r="CJ908" s="259">
        <v>332.50054764512595</v>
      </c>
      <c r="CK908" s="259">
        <v>332.66484118291345</v>
      </c>
      <c r="CL908" s="259">
        <v>332.83461117196055</v>
      </c>
      <c r="CM908" s="259">
        <v>332.9989047097481</v>
      </c>
    </row>
    <row r="909" spans="2:91" x14ac:dyDescent="0.3">
      <c r="B909" s="2">
        <v>5000131525</v>
      </c>
      <c r="C909" s="2">
        <v>50001</v>
      </c>
      <c r="D909" s="2" t="s">
        <v>404</v>
      </c>
      <c r="E909" s="2" t="s">
        <v>742</v>
      </c>
      <c r="F909" s="2" t="s">
        <v>728</v>
      </c>
      <c r="G909" s="259">
        <v>344.60131434830231</v>
      </c>
      <c r="H909" s="259">
        <v>344.80503833515883</v>
      </c>
      <c r="I909" s="259">
        <v>345.00876232201534</v>
      </c>
      <c r="J909" s="259">
        <v>345.20591456736037</v>
      </c>
      <c r="K909" s="259">
        <v>345.40963855421688</v>
      </c>
      <c r="L909" s="259">
        <v>345.60679079956191</v>
      </c>
      <c r="M909" s="259">
        <v>345.81051478641842</v>
      </c>
      <c r="N909" s="259">
        <v>346.01423877327494</v>
      </c>
      <c r="O909" s="259">
        <v>346.19824753559692</v>
      </c>
      <c r="P909" s="259">
        <v>346.40197152245344</v>
      </c>
      <c r="Q909" s="259">
        <v>346.59912376779846</v>
      </c>
      <c r="R909" s="259">
        <v>346.80284775465498</v>
      </c>
      <c r="S909" s="259">
        <v>347</v>
      </c>
      <c r="T909" s="259">
        <v>347.20372398685652</v>
      </c>
      <c r="U909" s="259">
        <v>347.40744797371303</v>
      </c>
      <c r="V909" s="259">
        <v>347.60460021905806</v>
      </c>
      <c r="W909" s="259">
        <v>347.80832420591457</v>
      </c>
      <c r="X909" s="259">
        <v>348.0054764512596</v>
      </c>
      <c r="Y909" s="259">
        <v>348.20920043811611</v>
      </c>
      <c r="Z909" s="259">
        <v>348.41292442497263</v>
      </c>
      <c r="AA909" s="259">
        <v>348.59693318729461</v>
      </c>
      <c r="AB909" s="259">
        <v>348.80065717415113</v>
      </c>
      <c r="AC909" s="259">
        <v>348.99780941949615</v>
      </c>
      <c r="AD909" s="259">
        <v>349.20153340635267</v>
      </c>
      <c r="AE909" s="259">
        <v>349.39868565169769</v>
      </c>
      <c r="AF909" s="259">
        <v>349.60240963855421</v>
      </c>
      <c r="AG909" s="259">
        <v>349.80613362541072</v>
      </c>
      <c r="AH909" s="259">
        <v>350.00328587075575</v>
      </c>
      <c r="AI909" s="259">
        <v>350.20700985761226</v>
      </c>
      <c r="AJ909" s="259">
        <v>350.40416210295729</v>
      </c>
      <c r="AK909" s="259">
        <v>350.6078860898138</v>
      </c>
      <c r="AL909" s="259">
        <v>350.81161007667032</v>
      </c>
      <c r="AM909" s="259">
        <v>350.99561883899236</v>
      </c>
      <c r="AN909" s="259">
        <v>351.19934282584887</v>
      </c>
      <c r="AO909" s="259">
        <v>351.39649507119384</v>
      </c>
      <c r="AP909" s="259">
        <v>351.60021905805036</v>
      </c>
      <c r="AQ909" s="259">
        <v>351.79737130339538</v>
      </c>
      <c r="AR909" s="259">
        <v>352.0010952902519</v>
      </c>
      <c r="AS909" s="259">
        <v>352.20481927710841</v>
      </c>
      <c r="AT909" s="259">
        <v>352.40197152245344</v>
      </c>
      <c r="AU909" s="259">
        <v>352.60569550930995</v>
      </c>
      <c r="AV909" s="259">
        <v>352.80284775465498</v>
      </c>
      <c r="AW909" s="259">
        <v>353.00657174151149</v>
      </c>
      <c r="AX909" s="259">
        <v>353.21029572836801</v>
      </c>
      <c r="AY909" s="259">
        <v>353.40087623220154</v>
      </c>
      <c r="AZ909" s="259">
        <v>353.60460021905806</v>
      </c>
      <c r="BA909" s="259">
        <v>353.80175246440308</v>
      </c>
      <c r="BB909" s="259">
        <v>354.0054764512596</v>
      </c>
      <c r="BC909" s="259">
        <v>354.20262869660462</v>
      </c>
      <c r="BD909" s="259">
        <v>354.40635268346114</v>
      </c>
      <c r="BE909" s="259">
        <v>354.61007667031765</v>
      </c>
      <c r="BF909" s="259">
        <v>354.80722891566268</v>
      </c>
      <c r="BG909" s="259">
        <v>355.01095290251919</v>
      </c>
      <c r="BH909" s="259">
        <v>355.20810514786416</v>
      </c>
      <c r="BI909" s="259">
        <v>355.41182913472068</v>
      </c>
      <c r="BJ909" s="259">
        <v>355.61555312157719</v>
      </c>
      <c r="BK909" s="259">
        <v>355.79956188389923</v>
      </c>
      <c r="BL909" s="259">
        <v>356.00328587075575</v>
      </c>
      <c r="BM909" s="259">
        <v>356.20043811610077</v>
      </c>
      <c r="BN909" s="259">
        <v>356.40416210295729</v>
      </c>
      <c r="BO909" s="259">
        <v>356.60131434830231</v>
      </c>
      <c r="BP909" s="259">
        <v>356.80503833515883</v>
      </c>
      <c r="BQ909" s="259">
        <v>357.00876232201534</v>
      </c>
      <c r="BR909" s="259">
        <v>357.20591456736037</v>
      </c>
      <c r="BS909" s="259">
        <v>357.40963855421688</v>
      </c>
      <c r="BT909" s="259">
        <v>357.60679079956191</v>
      </c>
      <c r="BU909" s="259">
        <v>357.81051478641842</v>
      </c>
      <c r="BV909" s="259">
        <v>358.01423877327494</v>
      </c>
      <c r="BW909" s="259">
        <v>358.19824753559692</v>
      </c>
      <c r="BX909" s="259">
        <v>358.40197152245344</v>
      </c>
      <c r="BY909" s="259">
        <v>358.59912376779846</v>
      </c>
      <c r="BZ909" s="259">
        <v>358.80284775465498</v>
      </c>
      <c r="CA909" s="259">
        <v>359</v>
      </c>
      <c r="CB909" s="259">
        <v>359.20372398685652</v>
      </c>
      <c r="CC909" s="259">
        <v>359.40744797371303</v>
      </c>
      <c r="CD909" s="259">
        <v>359.60460021905806</v>
      </c>
      <c r="CE909" s="259">
        <v>359.80832420591457</v>
      </c>
      <c r="CF909" s="259">
        <v>360.0054764512596</v>
      </c>
      <c r="CG909" s="259">
        <v>360.20920043811611</v>
      </c>
      <c r="CH909" s="259">
        <v>360.41292442497263</v>
      </c>
      <c r="CI909" s="259">
        <v>360.59693318729461</v>
      </c>
      <c r="CJ909" s="259">
        <v>360.80065717415113</v>
      </c>
      <c r="CK909" s="259">
        <v>360.99780941949615</v>
      </c>
      <c r="CL909" s="259">
        <v>361.20153340635267</v>
      </c>
      <c r="CM909" s="259">
        <v>361.39868565169769</v>
      </c>
    </row>
    <row r="910" spans="2:91" x14ac:dyDescent="0.3">
      <c r="B910" s="2">
        <v>5000139325</v>
      </c>
      <c r="C910" s="2">
        <v>50001</v>
      </c>
      <c r="D910" s="2" t="s">
        <v>404</v>
      </c>
      <c r="E910" s="2" t="s">
        <v>744</v>
      </c>
      <c r="F910" s="2" t="s">
        <v>728</v>
      </c>
      <c r="G910" s="259">
        <v>1065.5991237677986</v>
      </c>
      <c r="H910" s="259">
        <v>1065.4633077765609</v>
      </c>
      <c r="I910" s="259">
        <v>1065.3274917853232</v>
      </c>
      <c r="J910" s="259">
        <v>1065.1960569550931</v>
      </c>
      <c r="K910" s="259">
        <v>1065.0602409638554</v>
      </c>
      <c r="L910" s="259">
        <v>1064.9288061336254</v>
      </c>
      <c r="M910" s="259">
        <v>1064.7929901423877</v>
      </c>
      <c r="N910" s="259">
        <v>1064.65717415115</v>
      </c>
      <c r="O910" s="259">
        <v>1064.5345016429353</v>
      </c>
      <c r="P910" s="259">
        <v>1064.3986856516976</v>
      </c>
      <c r="Q910" s="259">
        <v>1064.2672508214678</v>
      </c>
      <c r="R910" s="259">
        <v>1064.1314348302301</v>
      </c>
      <c r="S910" s="259">
        <v>1064</v>
      </c>
      <c r="T910" s="259">
        <v>1063.8641840087623</v>
      </c>
      <c r="U910" s="259">
        <v>1063.7283680175246</v>
      </c>
      <c r="V910" s="259">
        <v>1063.5969331872946</v>
      </c>
      <c r="W910" s="259">
        <v>1063.4611171960569</v>
      </c>
      <c r="X910" s="259">
        <v>1063.329682365827</v>
      </c>
      <c r="Y910" s="259">
        <v>1063.1938663745893</v>
      </c>
      <c r="Z910" s="259">
        <v>1063.0580503833517</v>
      </c>
      <c r="AA910" s="259">
        <v>1062.935377875137</v>
      </c>
      <c r="AB910" s="259">
        <v>1062.7995618838993</v>
      </c>
      <c r="AC910" s="259">
        <v>1062.6681270536692</v>
      </c>
      <c r="AD910" s="259">
        <v>1062.5323110624315</v>
      </c>
      <c r="AE910" s="259">
        <v>1062.4008762322014</v>
      </c>
      <c r="AF910" s="259">
        <v>1062.2650602409637</v>
      </c>
      <c r="AG910" s="259">
        <v>1062.1292442497261</v>
      </c>
      <c r="AH910" s="259">
        <v>1061.9978094194962</v>
      </c>
      <c r="AI910" s="259">
        <v>1061.8619934282585</v>
      </c>
      <c r="AJ910" s="259">
        <v>1061.7305585980284</v>
      </c>
      <c r="AK910" s="259">
        <v>1061.5947426067908</v>
      </c>
      <c r="AL910" s="259">
        <v>1061.4589266155531</v>
      </c>
      <c r="AM910" s="259">
        <v>1061.3362541073384</v>
      </c>
      <c r="AN910" s="259">
        <v>1061.2004381161007</v>
      </c>
      <c r="AO910" s="259">
        <v>1061.0690032858708</v>
      </c>
      <c r="AP910" s="259">
        <v>1060.9331872946332</v>
      </c>
      <c r="AQ910" s="259">
        <v>1060.8017524644031</v>
      </c>
      <c r="AR910" s="259">
        <v>1060.6659364731654</v>
      </c>
      <c r="AS910" s="259">
        <v>1060.5301204819277</v>
      </c>
      <c r="AT910" s="259">
        <v>1060.3986856516976</v>
      </c>
      <c r="AU910" s="259">
        <v>1060.26286966046</v>
      </c>
      <c r="AV910" s="259">
        <v>1060.1314348302301</v>
      </c>
      <c r="AW910" s="259">
        <v>1059.9956188389924</v>
      </c>
      <c r="AX910" s="259">
        <v>1059.8598028477547</v>
      </c>
      <c r="AY910" s="259">
        <v>1059.7327491785322</v>
      </c>
      <c r="AZ910" s="259">
        <v>1059.5969331872946</v>
      </c>
      <c r="BA910" s="259">
        <v>1059.4654983570647</v>
      </c>
      <c r="BB910" s="259">
        <v>1059.329682365827</v>
      </c>
      <c r="BC910" s="259">
        <v>1059.1982475355969</v>
      </c>
      <c r="BD910" s="259">
        <v>1059.0624315443592</v>
      </c>
      <c r="BE910" s="259">
        <v>1058.9266155531216</v>
      </c>
      <c r="BF910" s="259">
        <v>1058.7951807228915</v>
      </c>
      <c r="BG910" s="259">
        <v>1058.6593647316538</v>
      </c>
      <c r="BH910" s="259">
        <v>1058.5279299014239</v>
      </c>
      <c r="BI910" s="259">
        <v>1058.3921139101863</v>
      </c>
      <c r="BJ910" s="259">
        <v>1058.2562979189486</v>
      </c>
      <c r="BK910" s="259">
        <v>1058.1336254107339</v>
      </c>
      <c r="BL910" s="259">
        <v>1057.9978094194962</v>
      </c>
      <c r="BM910" s="259">
        <v>1057.8663745892661</v>
      </c>
      <c r="BN910" s="259">
        <v>1057.7305585980284</v>
      </c>
      <c r="BO910" s="259">
        <v>1057.5991237677986</v>
      </c>
      <c r="BP910" s="259">
        <v>1057.4633077765609</v>
      </c>
      <c r="BQ910" s="259">
        <v>1057.3274917853232</v>
      </c>
      <c r="BR910" s="259">
        <v>1057.1960569550931</v>
      </c>
      <c r="BS910" s="259">
        <v>1057.0602409638554</v>
      </c>
      <c r="BT910" s="259">
        <v>1056.9288061336254</v>
      </c>
      <c r="BU910" s="259">
        <v>1056.7929901423877</v>
      </c>
      <c r="BV910" s="259">
        <v>1056.65717415115</v>
      </c>
      <c r="BW910" s="259">
        <v>1056.5345016429353</v>
      </c>
      <c r="BX910" s="259">
        <v>1056.3986856516976</v>
      </c>
      <c r="BY910" s="259">
        <v>1056.2672508214678</v>
      </c>
      <c r="BZ910" s="259">
        <v>1056.1314348302301</v>
      </c>
      <c r="CA910" s="259">
        <v>1056</v>
      </c>
      <c r="CB910" s="259">
        <v>1055.8641840087623</v>
      </c>
      <c r="CC910" s="259">
        <v>1055.7283680175246</v>
      </c>
      <c r="CD910" s="259">
        <v>1055.5969331872946</v>
      </c>
      <c r="CE910" s="259">
        <v>1055.4611171960569</v>
      </c>
      <c r="CF910" s="259">
        <v>1055.329682365827</v>
      </c>
      <c r="CG910" s="259">
        <v>1055.1938663745893</v>
      </c>
      <c r="CH910" s="259">
        <v>1055.0580503833517</v>
      </c>
      <c r="CI910" s="259">
        <v>1054.935377875137</v>
      </c>
      <c r="CJ910" s="259">
        <v>1054.7995618838993</v>
      </c>
      <c r="CK910" s="259">
        <v>1054.6681270536692</v>
      </c>
      <c r="CL910" s="259">
        <v>1054.5323110624315</v>
      </c>
      <c r="CM910" s="259">
        <v>1054.4008762322014</v>
      </c>
    </row>
    <row r="911" spans="2:91" x14ac:dyDescent="0.3">
      <c r="B911" s="2">
        <v>5000140075</v>
      </c>
      <c r="C911" s="2">
        <v>50001</v>
      </c>
      <c r="D911" s="2" t="s">
        <v>404</v>
      </c>
      <c r="E911" s="2" t="s">
        <v>508</v>
      </c>
      <c r="F911" s="2" t="s">
        <v>728</v>
      </c>
      <c r="G911" s="259">
        <v>1255.6002190580505</v>
      </c>
      <c r="H911" s="259">
        <v>1255.6341730558597</v>
      </c>
      <c r="I911" s="259">
        <v>1255.6681270536692</v>
      </c>
      <c r="J911" s="259">
        <v>1255.7009857612268</v>
      </c>
      <c r="K911" s="259">
        <v>1255.7349397590363</v>
      </c>
      <c r="L911" s="259">
        <v>1255.7677984665936</v>
      </c>
      <c r="M911" s="259">
        <v>1255.8017524644031</v>
      </c>
      <c r="N911" s="259">
        <v>1255.8357064622126</v>
      </c>
      <c r="O911" s="259">
        <v>1255.8663745892661</v>
      </c>
      <c r="P911" s="259">
        <v>1255.9003285870756</v>
      </c>
      <c r="Q911" s="259">
        <v>1255.9331872946332</v>
      </c>
      <c r="R911" s="259">
        <v>1255.9671412924424</v>
      </c>
      <c r="S911" s="259">
        <v>1256</v>
      </c>
      <c r="T911" s="259">
        <v>1256.0339539978095</v>
      </c>
      <c r="U911" s="259">
        <v>1256.067907995619</v>
      </c>
      <c r="V911" s="259">
        <v>1256.1007667031763</v>
      </c>
      <c r="W911" s="259">
        <v>1256.1347207009858</v>
      </c>
      <c r="X911" s="259">
        <v>1256.1675794085434</v>
      </c>
      <c r="Y911" s="259">
        <v>1256.2015334063526</v>
      </c>
      <c r="Z911" s="259">
        <v>1256.2354874041621</v>
      </c>
      <c r="AA911" s="259">
        <v>1256.2661555312159</v>
      </c>
      <c r="AB911" s="259">
        <v>1256.3001095290251</v>
      </c>
      <c r="AC911" s="259">
        <v>1256.3329682365827</v>
      </c>
      <c r="AD911" s="259">
        <v>1256.3669222343922</v>
      </c>
      <c r="AE911" s="259">
        <v>1256.3997809419495</v>
      </c>
      <c r="AF911" s="259">
        <v>1256.433734939759</v>
      </c>
      <c r="AG911" s="259">
        <v>1256.4676889375685</v>
      </c>
      <c r="AH911" s="259">
        <v>1256.5005476451261</v>
      </c>
      <c r="AI911" s="259">
        <v>1256.5345016429353</v>
      </c>
      <c r="AJ911" s="259">
        <v>1256.5673603504929</v>
      </c>
      <c r="AK911" s="259">
        <v>1256.6013143483024</v>
      </c>
      <c r="AL911" s="259">
        <v>1256.6352683461116</v>
      </c>
      <c r="AM911" s="259">
        <v>1256.6659364731654</v>
      </c>
      <c r="AN911" s="259">
        <v>1256.6998904709749</v>
      </c>
      <c r="AO911" s="259">
        <v>1256.7327491785322</v>
      </c>
      <c r="AP911" s="259">
        <v>1256.7667031763417</v>
      </c>
      <c r="AQ911" s="259">
        <v>1256.7995618838993</v>
      </c>
      <c r="AR911" s="259">
        <v>1256.8335158817088</v>
      </c>
      <c r="AS911" s="259">
        <v>1256.867469879518</v>
      </c>
      <c r="AT911" s="259">
        <v>1256.9003285870756</v>
      </c>
      <c r="AU911" s="259">
        <v>1256.9342825848851</v>
      </c>
      <c r="AV911" s="259">
        <v>1256.9671412924424</v>
      </c>
      <c r="AW911" s="259">
        <v>1257.0010952902519</v>
      </c>
      <c r="AX911" s="259">
        <v>1257.0350492880614</v>
      </c>
      <c r="AY911" s="259">
        <v>1257.0668127053668</v>
      </c>
      <c r="AZ911" s="259">
        <v>1257.1007667031763</v>
      </c>
      <c r="BA911" s="259">
        <v>1257.1336254107339</v>
      </c>
      <c r="BB911" s="259">
        <v>1257.1675794085434</v>
      </c>
      <c r="BC911" s="259">
        <v>1257.2004381161007</v>
      </c>
      <c r="BD911" s="259">
        <v>1257.2343921139102</v>
      </c>
      <c r="BE911" s="259">
        <v>1257.2683461117197</v>
      </c>
      <c r="BF911" s="259">
        <v>1257.301204819277</v>
      </c>
      <c r="BG911" s="259">
        <v>1257.3351588170865</v>
      </c>
      <c r="BH911" s="259">
        <v>1257.3680175246441</v>
      </c>
      <c r="BI911" s="259">
        <v>1257.4019715224536</v>
      </c>
      <c r="BJ911" s="259">
        <v>1257.4359255202628</v>
      </c>
      <c r="BK911" s="259">
        <v>1257.4665936473166</v>
      </c>
      <c r="BL911" s="259">
        <v>1257.5005476451261</v>
      </c>
      <c r="BM911" s="259">
        <v>1257.5334063526834</v>
      </c>
      <c r="BN911" s="259">
        <v>1257.5673603504929</v>
      </c>
      <c r="BO911" s="259">
        <v>1257.6002190580505</v>
      </c>
      <c r="BP911" s="259">
        <v>1257.6341730558597</v>
      </c>
      <c r="BQ911" s="259">
        <v>1257.6681270536692</v>
      </c>
      <c r="BR911" s="259">
        <v>1257.7009857612268</v>
      </c>
      <c r="BS911" s="259">
        <v>1257.7349397590363</v>
      </c>
      <c r="BT911" s="259">
        <v>1257.7677984665936</v>
      </c>
      <c r="BU911" s="259">
        <v>1257.8017524644031</v>
      </c>
      <c r="BV911" s="259">
        <v>1257.8357064622126</v>
      </c>
      <c r="BW911" s="259">
        <v>1257.8663745892661</v>
      </c>
      <c r="BX911" s="259">
        <v>1257.9003285870756</v>
      </c>
      <c r="BY911" s="259">
        <v>1257.9331872946332</v>
      </c>
      <c r="BZ911" s="259">
        <v>1257.9671412924424</v>
      </c>
      <c r="CA911" s="259">
        <v>1258</v>
      </c>
      <c r="CB911" s="259">
        <v>1258.0339539978095</v>
      </c>
      <c r="CC911" s="259">
        <v>1258.067907995619</v>
      </c>
      <c r="CD911" s="259">
        <v>1258.1007667031763</v>
      </c>
      <c r="CE911" s="259">
        <v>1258.1347207009858</v>
      </c>
      <c r="CF911" s="259">
        <v>1258.1675794085434</v>
      </c>
      <c r="CG911" s="259">
        <v>1258.2015334063526</v>
      </c>
      <c r="CH911" s="259">
        <v>1258.2354874041621</v>
      </c>
      <c r="CI911" s="259">
        <v>1258.2661555312159</v>
      </c>
      <c r="CJ911" s="259">
        <v>1258.3001095290251</v>
      </c>
      <c r="CK911" s="259">
        <v>1258.3329682365827</v>
      </c>
      <c r="CL911" s="259">
        <v>1258.3669222343922</v>
      </c>
      <c r="CM911" s="259">
        <v>1258.3997809419495</v>
      </c>
    </row>
    <row r="912" spans="2:91" x14ac:dyDescent="0.3">
      <c r="B912" s="2">
        <v>5000144350</v>
      </c>
      <c r="C912" s="2">
        <v>50001</v>
      </c>
      <c r="D912" s="2" t="s">
        <v>404</v>
      </c>
      <c r="E912" s="2" t="s">
        <v>747</v>
      </c>
      <c r="F912" s="2" t="s">
        <v>728</v>
      </c>
      <c r="G912" s="259">
        <v>8850.6155531215772</v>
      </c>
      <c r="H912" s="259">
        <v>8853.0262869660455</v>
      </c>
      <c r="I912" s="259">
        <v>8855.4370208105156</v>
      </c>
      <c r="J912" s="259">
        <v>8857.7699890470976</v>
      </c>
      <c r="K912" s="259">
        <v>8860.1807228915659</v>
      </c>
      <c r="L912" s="259">
        <v>8862.5136911281497</v>
      </c>
      <c r="M912" s="259">
        <v>8864.924424972618</v>
      </c>
      <c r="N912" s="259">
        <v>8867.3351588170863</v>
      </c>
      <c r="O912" s="259">
        <v>8869.5125958378976</v>
      </c>
      <c r="P912" s="259">
        <v>8871.9233296823659</v>
      </c>
      <c r="Q912" s="259">
        <v>8874.2562979189479</v>
      </c>
      <c r="R912" s="259">
        <v>8876.667031763418</v>
      </c>
      <c r="S912" s="259">
        <v>8879</v>
      </c>
      <c r="T912" s="259">
        <v>8881.4107338444683</v>
      </c>
      <c r="U912" s="259">
        <v>8883.8214676889384</v>
      </c>
      <c r="V912" s="259">
        <v>8886.1544359255204</v>
      </c>
      <c r="W912" s="259">
        <v>8888.5651697699886</v>
      </c>
      <c r="X912" s="259">
        <v>8890.8981380065725</v>
      </c>
      <c r="Y912" s="259">
        <v>8893.3088718510407</v>
      </c>
      <c r="Z912" s="259">
        <v>8895.719605695509</v>
      </c>
      <c r="AA912" s="259">
        <v>8897.8970427163204</v>
      </c>
      <c r="AB912" s="259">
        <v>8900.3077765607886</v>
      </c>
      <c r="AC912" s="259">
        <v>8902.6407447973706</v>
      </c>
      <c r="AD912" s="259">
        <v>8905.0514786418407</v>
      </c>
      <c r="AE912" s="259">
        <v>8907.3844468784228</v>
      </c>
      <c r="AF912" s="259">
        <v>8909.795180722891</v>
      </c>
      <c r="AG912" s="259">
        <v>8912.2059145673611</v>
      </c>
      <c r="AH912" s="259">
        <v>8914.5388828039431</v>
      </c>
      <c r="AI912" s="259">
        <v>8916.9496166484114</v>
      </c>
      <c r="AJ912" s="259">
        <v>8919.2825848849952</v>
      </c>
      <c r="AK912" s="259">
        <v>8921.6933187294635</v>
      </c>
      <c r="AL912" s="259">
        <v>8924.1040525739318</v>
      </c>
      <c r="AM912" s="259">
        <v>8926.2814895947431</v>
      </c>
      <c r="AN912" s="259">
        <v>8928.6922234392114</v>
      </c>
      <c r="AO912" s="259">
        <v>8931.0251916757934</v>
      </c>
      <c r="AP912" s="259">
        <v>8933.4359255202635</v>
      </c>
      <c r="AQ912" s="259">
        <v>8935.7688937568455</v>
      </c>
      <c r="AR912" s="259">
        <v>8938.1796276013138</v>
      </c>
      <c r="AS912" s="259">
        <v>8940.5903614457839</v>
      </c>
      <c r="AT912" s="259">
        <v>8942.9233296823659</v>
      </c>
      <c r="AU912" s="259">
        <v>8945.3340635268341</v>
      </c>
      <c r="AV912" s="259">
        <v>8947.667031763418</v>
      </c>
      <c r="AW912" s="259">
        <v>8950.0777656078862</v>
      </c>
      <c r="AX912" s="259">
        <v>8952.4884994523545</v>
      </c>
      <c r="AY912" s="259">
        <v>8954.7437020810521</v>
      </c>
      <c r="AZ912" s="259">
        <v>8957.1544359255204</v>
      </c>
      <c r="BA912" s="259">
        <v>8959.4874041621024</v>
      </c>
      <c r="BB912" s="259">
        <v>8961.8981380065725</v>
      </c>
      <c r="BC912" s="259">
        <v>8964.2311062431545</v>
      </c>
      <c r="BD912" s="259">
        <v>8966.6418400876228</v>
      </c>
      <c r="BE912" s="259">
        <v>8969.0525739320929</v>
      </c>
      <c r="BF912" s="259">
        <v>8971.3855421686749</v>
      </c>
      <c r="BG912" s="259">
        <v>8973.7962760131431</v>
      </c>
      <c r="BH912" s="259">
        <v>8976.129244249727</v>
      </c>
      <c r="BI912" s="259">
        <v>8978.5399780941952</v>
      </c>
      <c r="BJ912" s="259">
        <v>8980.9507119386635</v>
      </c>
      <c r="BK912" s="259">
        <v>8983.1281489594749</v>
      </c>
      <c r="BL912" s="259">
        <v>8985.5388828039431</v>
      </c>
      <c r="BM912" s="259">
        <v>8987.8718510405251</v>
      </c>
      <c r="BN912" s="259">
        <v>8990.2825848849952</v>
      </c>
      <c r="BO912" s="259">
        <v>8992.6155531215772</v>
      </c>
      <c r="BP912" s="259">
        <v>8995.0262869660455</v>
      </c>
      <c r="BQ912" s="259">
        <v>8997.4370208105156</v>
      </c>
      <c r="BR912" s="259">
        <v>8999.7699890470976</v>
      </c>
      <c r="BS912" s="259">
        <v>9002.1807228915659</v>
      </c>
      <c r="BT912" s="259">
        <v>9004.5136911281497</v>
      </c>
      <c r="BU912" s="259">
        <v>9006.924424972618</v>
      </c>
      <c r="BV912" s="259">
        <v>9009.3351588170863</v>
      </c>
      <c r="BW912" s="259">
        <v>9011.5125958378976</v>
      </c>
      <c r="BX912" s="259">
        <v>9013.9233296823659</v>
      </c>
      <c r="BY912" s="259">
        <v>9016.2562979189479</v>
      </c>
      <c r="BZ912" s="259">
        <v>9018.667031763418</v>
      </c>
      <c r="CA912" s="259">
        <v>9021</v>
      </c>
      <c r="CB912" s="259">
        <v>9023.4107338444683</v>
      </c>
      <c r="CC912" s="259">
        <v>9025.8214676889384</v>
      </c>
      <c r="CD912" s="259">
        <v>9028.1544359255204</v>
      </c>
      <c r="CE912" s="259">
        <v>9030.5651697699886</v>
      </c>
      <c r="CF912" s="259">
        <v>9032.8981380065725</v>
      </c>
      <c r="CG912" s="259">
        <v>9035.3088718510407</v>
      </c>
      <c r="CH912" s="259">
        <v>9037.719605695509</v>
      </c>
      <c r="CI912" s="259">
        <v>9039.8970427163204</v>
      </c>
      <c r="CJ912" s="259">
        <v>9042.3077765607886</v>
      </c>
      <c r="CK912" s="259">
        <v>9044.6407447973706</v>
      </c>
      <c r="CL912" s="259">
        <v>9047.0514786418407</v>
      </c>
      <c r="CM912" s="259">
        <v>9049.3844468784228</v>
      </c>
    </row>
    <row r="913" spans="2:91" x14ac:dyDescent="0.3">
      <c r="B913" s="2">
        <v>5000145550</v>
      </c>
      <c r="C913" s="2">
        <v>50001</v>
      </c>
      <c r="D913" s="2" t="s">
        <v>404</v>
      </c>
      <c r="E913" s="2" t="s">
        <v>749</v>
      </c>
      <c r="F913" s="2" t="s">
        <v>728</v>
      </c>
      <c r="G913" s="259">
        <v>2104.8055859802848</v>
      </c>
      <c r="H913" s="259">
        <v>2105.6714129244251</v>
      </c>
      <c r="I913" s="259">
        <v>2106.5372398685654</v>
      </c>
      <c r="J913" s="259">
        <v>2107.3751369112815</v>
      </c>
      <c r="K913" s="259">
        <v>2108.2409638554218</v>
      </c>
      <c r="L913" s="259">
        <v>2109.0788608981379</v>
      </c>
      <c r="M913" s="259">
        <v>2109.9446878422782</v>
      </c>
      <c r="N913" s="259">
        <v>2110.8105147864185</v>
      </c>
      <c r="O913" s="259">
        <v>2111.5925520262867</v>
      </c>
      <c r="P913" s="259">
        <v>2112.458378970427</v>
      </c>
      <c r="Q913" s="259">
        <v>2113.2962760131436</v>
      </c>
      <c r="R913" s="259">
        <v>2114.1621029572839</v>
      </c>
      <c r="S913" s="259">
        <v>2115</v>
      </c>
      <c r="T913" s="259">
        <v>2115.8658269441403</v>
      </c>
      <c r="U913" s="259">
        <v>2116.7316538882806</v>
      </c>
      <c r="V913" s="259">
        <v>2117.5695509309967</v>
      </c>
      <c r="W913" s="259">
        <v>2118.435377875137</v>
      </c>
      <c r="X913" s="259">
        <v>2119.2732749178531</v>
      </c>
      <c r="Y913" s="259">
        <v>2120.1391018619934</v>
      </c>
      <c r="Z913" s="259">
        <v>2121.0049288061336</v>
      </c>
      <c r="AA913" s="259">
        <v>2121.7869660460024</v>
      </c>
      <c r="AB913" s="259">
        <v>2122.6527929901422</v>
      </c>
      <c r="AC913" s="259">
        <v>2123.4906900328588</v>
      </c>
      <c r="AD913" s="259">
        <v>2124.356516976999</v>
      </c>
      <c r="AE913" s="259">
        <v>2125.1944140197152</v>
      </c>
      <c r="AF913" s="259">
        <v>2126.0602409638554</v>
      </c>
      <c r="AG913" s="259">
        <v>2126.9260679079957</v>
      </c>
      <c r="AH913" s="259">
        <v>2127.7639649507119</v>
      </c>
      <c r="AI913" s="259">
        <v>2128.6297918948521</v>
      </c>
      <c r="AJ913" s="259">
        <v>2129.4676889375683</v>
      </c>
      <c r="AK913" s="259">
        <v>2130.3335158817085</v>
      </c>
      <c r="AL913" s="259">
        <v>2131.1993428258488</v>
      </c>
      <c r="AM913" s="259">
        <v>2131.9813800657175</v>
      </c>
      <c r="AN913" s="259">
        <v>2132.8472070098578</v>
      </c>
      <c r="AO913" s="259">
        <v>2133.6851040525739</v>
      </c>
      <c r="AP913" s="259">
        <v>2134.5509309967142</v>
      </c>
      <c r="AQ913" s="259">
        <v>2135.3888280394303</v>
      </c>
      <c r="AR913" s="259">
        <v>2136.2546549835706</v>
      </c>
      <c r="AS913" s="259">
        <v>2137.1204819277109</v>
      </c>
      <c r="AT913" s="259">
        <v>2137.958378970427</v>
      </c>
      <c r="AU913" s="259">
        <v>2138.8242059145673</v>
      </c>
      <c r="AV913" s="259">
        <v>2139.6621029572839</v>
      </c>
      <c r="AW913" s="259">
        <v>2140.5279299014237</v>
      </c>
      <c r="AX913" s="259">
        <v>2141.393756845564</v>
      </c>
      <c r="AY913" s="259">
        <v>2142.2037239868564</v>
      </c>
      <c r="AZ913" s="259">
        <v>2143.0695509309967</v>
      </c>
      <c r="BA913" s="259">
        <v>2143.9074479737133</v>
      </c>
      <c r="BB913" s="259">
        <v>2144.7732749178531</v>
      </c>
      <c r="BC913" s="259">
        <v>2145.6111719605697</v>
      </c>
      <c r="BD913" s="259">
        <v>2146.4769989047099</v>
      </c>
      <c r="BE913" s="259">
        <v>2147.3428258488498</v>
      </c>
      <c r="BF913" s="259">
        <v>2148.1807228915663</v>
      </c>
      <c r="BG913" s="259">
        <v>2149.0465498357066</v>
      </c>
      <c r="BH913" s="259">
        <v>2149.8844468784228</v>
      </c>
      <c r="BI913" s="259">
        <v>2150.750273822563</v>
      </c>
      <c r="BJ913" s="259">
        <v>2151.6161007667033</v>
      </c>
      <c r="BK913" s="259">
        <v>2152.3981380065716</v>
      </c>
      <c r="BL913" s="259">
        <v>2153.2639649507119</v>
      </c>
      <c r="BM913" s="259">
        <v>2154.1018619934284</v>
      </c>
      <c r="BN913" s="259">
        <v>2154.9676889375683</v>
      </c>
      <c r="BO913" s="259">
        <v>2155.8055859802848</v>
      </c>
      <c r="BP913" s="259">
        <v>2156.6714129244251</v>
      </c>
      <c r="BQ913" s="259">
        <v>2157.5372398685654</v>
      </c>
      <c r="BR913" s="259">
        <v>2158.3751369112815</v>
      </c>
      <c r="BS913" s="259">
        <v>2159.2409638554218</v>
      </c>
      <c r="BT913" s="259">
        <v>2160.0788608981379</v>
      </c>
      <c r="BU913" s="259">
        <v>2160.9446878422782</v>
      </c>
      <c r="BV913" s="259">
        <v>2161.8105147864185</v>
      </c>
      <c r="BW913" s="259">
        <v>2162.5925520262872</v>
      </c>
      <c r="BX913" s="259">
        <v>2163.458378970427</v>
      </c>
      <c r="BY913" s="259">
        <v>2164.2962760131436</v>
      </c>
      <c r="BZ913" s="259">
        <v>2165.1621029572839</v>
      </c>
      <c r="CA913" s="259">
        <v>2166</v>
      </c>
      <c r="CB913" s="259">
        <v>2166.8658269441403</v>
      </c>
      <c r="CC913" s="259">
        <v>2167.7316538882806</v>
      </c>
      <c r="CD913" s="259">
        <v>2168.5695509309967</v>
      </c>
      <c r="CE913" s="259">
        <v>2169.435377875137</v>
      </c>
      <c r="CF913" s="259">
        <v>2170.2732749178531</v>
      </c>
      <c r="CG913" s="259">
        <v>2171.1391018619934</v>
      </c>
      <c r="CH913" s="259">
        <v>2172.0049288061336</v>
      </c>
      <c r="CI913" s="259">
        <v>2172.7869660460024</v>
      </c>
      <c r="CJ913" s="259">
        <v>2173.6527929901422</v>
      </c>
      <c r="CK913" s="259">
        <v>2174.4906900328588</v>
      </c>
      <c r="CL913" s="259">
        <v>2175.356516976999</v>
      </c>
      <c r="CM913" s="259">
        <v>2176.1944140197152</v>
      </c>
    </row>
    <row r="914" spans="2:91" x14ac:dyDescent="0.3">
      <c r="B914" s="2">
        <v>5000148700</v>
      </c>
      <c r="C914" s="2">
        <v>50001</v>
      </c>
      <c r="D914" s="2" t="s">
        <v>404</v>
      </c>
      <c r="E914" s="2" t="s">
        <v>751</v>
      </c>
      <c r="F914" s="2" t="s">
        <v>728</v>
      </c>
      <c r="G914" s="259">
        <v>1711.0010952902519</v>
      </c>
      <c r="H914" s="259">
        <v>1711.1708652792991</v>
      </c>
      <c r="I914" s="259">
        <v>1711.3406352683462</v>
      </c>
      <c r="J914" s="259">
        <v>1711.5049288061336</v>
      </c>
      <c r="K914" s="259">
        <v>1711.6746987951808</v>
      </c>
      <c r="L914" s="259">
        <v>1711.8389923329682</v>
      </c>
      <c r="M914" s="259">
        <v>1712.0087623220154</v>
      </c>
      <c r="N914" s="259">
        <v>1712.1785323110623</v>
      </c>
      <c r="O914" s="259">
        <v>1712.3318729463308</v>
      </c>
      <c r="P914" s="259">
        <v>1712.501642935378</v>
      </c>
      <c r="Q914" s="259">
        <v>1712.6659364731654</v>
      </c>
      <c r="R914" s="259">
        <v>1712.8357064622126</v>
      </c>
      <c r="S914" s="259">
        <v>1713</v>
      </c>
      <c r="T914" s="259">
        <v>1713.1697699890472</v>
      </c>
      <c r="U914" s="259">
        <v>1713.3395399780943</v>
      </c>
      <c r="V914" s="259">
        <v>1713.5038335158818</v>
      </c>
      <c r="W914" s="259">
        <v>1713.6736035049289</v>
      </c>
      <c r="X914" s="259">
        <v>1713.8378970427163</v>
      </c>
      <c r="Y914" s="259">
        <v>1714.0076670317635</v>
      </c>
      <c r="Z914" s="259">
        <v>1714.1774370208104</v>
      </c>
      <c r="AA914" s="259">
        <v>1714.3307776560789</v>
      </c>
      <c r="AB914" s="259">
        <v>1714.5005476451261</v>
      </c>
      <c r="AC914" s="259">
        <v>1714.6648411829135</v>
      </c>
      <c r="AD914" s="259">
        <v>1714.8346111719607</v>
      </c>
      <c r="AE914" s="259">
        <v>1714.9989047097481</v>
      </c>
      <c r="AF914" s="259">
        <v>1715.1686746987953</v>
      </c>
      <c r="AG914" s="259">
        <v>1715.3384446878422</v>
      </c>
      <c r="AH914" s="259">
        <v>1715.5027382256299</v>
      </c>
      <c r="AI914" s="259">
        <v>1715.6725082146768</v>
      </c>
      <c r="AJ914" s="259">
        <v>1715.8368017524645</v>
      </c>
      <c r="AK914" s="259">
        <v>1716.0065717415116</v>
      </c>
      <c r="AL914" s="259">
        <v>1716.1763417305585</v>
      </c>
      <c r="AM914" s="259">
        <v>1716.329682365827</v>
      </c>
      <c r="AN914" s="259">
        <v>1716.4994523548739</v>
      </c>
      <c r="AO914" s="259">
        <v>1716.6637458926616</v>
      </c>
      <c r="AP914" s="259">
        <v>1716.8335158817088</v>
      </c>
      <c r="AQ914" s="259">
        <v>1716.9978094194962</v>
      </c>
      <c r="AR914" s="259">
        <v>1717.1675794085434</v>
      </c>
      <c r="AS914" s="259">
        <v>1717.3373493975903</v>
      </c>
      <c r="AT914" s="259">
        <v>1717.501642935378</v>
      </c>
      <c r="AU914" s="259">
        <v>1717.6714129244249</v>
      </c>
      <c r="AV914" s="259">
        <v>1717.8357064622126</v>
      </c>
      <c r="AW914" s="259">
        <v>1718.0054764512595</v>
      </c>
      <c r="AX914" s="259">
        <v>1718.1752464403066</v>
      </c>
      <c r="AY914" s="259">
        <v>1718.3340635268346</v>
      </c>
      <c r="AZ914" s="259">
        <v>1718.5038335158818</v>
      </c>
      <c r="BA914" s="259">
        <v>1718.6681270536692</v>
      </c>
      <c r="BB914" s="259">
        <v>1718.8378970427163</v>
      </c>
      <c r="BC914" s="259">
        <v>1719.0021905805038</v>
      </c>
      <c r="BD914" s="259">
        <v>1719.1719605695509</v>
      </c>
      <c r="BE914" s="259">
        <v>1719.3417305585981</v>
      </c>
      <c r="BF914" s="259">
        <v>1719.5060240963855</v>
      </c>
      <c r="BG914" s="259">
        <v>1719.6757940854327</v>
      </c>
      <c r="BH914" s="259">
        <v>1719.8400876232201</v>
      </c>
      <c r="BI914" s="259">
        <v>1720.0098576122673</v>
      </c>
      <c r="BJ914" s="259">
        <v>1720.1796276013145</v>
      </c>
      <c r="BK914" s="259">
        <v>1720.3329682365827</v>
      </c>
      <c r="BL914" s="259">
        <v>1720.5027382256299</v>
      </c>
      <c r="BM914" s="259">
        <v>1720.6670317634173</v>
      </c>
      <c r="BN914" s="259">
        <v>1720.8368017524645</v>
      </c>
      <c r="BO914" s="259">
        <v>1721.0010952902519</v>
      </c>
      <c r="BP914" s="259">
        <v>1721.1708652792991</v>
      </c>
      <c r="BQ914" s="259">
        <v>1721.3406352683462</v>
      </c>
      <c r="BR914" s="259">
        <v>1721.5049288061336</v>
      </c>
      <c r="BS914" s="259">
        <v>1721.6746987951808</v>
      </c>
      <c r="BT914" s="259">
        <v>1721.8389923329682</v>
      </c>
      <c r="BU914" s="259">
        <v>1722.0087623220154</v>
      </c>
      <c r="BV914" s="259">
        <v>1722.1785323110623</v>
      </c>
      <c r="BW914" s="259">
        <v>1722.3318729463308</v>
      </c>
      <c r="BX914" s="259">
        <v>1722.501642935378</v>
      </c>
      <c r="BY914" s="259">
        <v>1722.6659364731654</v>
      </c>
      <c r="BZ914" s="259">
        <v>1722.8357064622126</v>
      </c>
      <c r="CA914" s="259">
        <v>1723</v>
      </c>
      <c r="CB914" s="259">
        <v>1723.1697699890472</v>
      </c>
      <c r="CC914" s="259">
        <v>1723.3395399780943</v>
      </c>
      <c r="CD914" s="259">
        <v>1723.5038335158818</v>
      </c>
      <c r="CE914" s="259">
        <v>1723.6736035049289</v>
      </c>
      <c r="CF914" s="259">
        <v>1723.8378970427163</v>
      </c>
      <c r="CG914" s="259">
        <v>1724.0076670317635</v>
      </c>
      <c r="CH914" s="259">
        <v>1724.1774370208104</v>
      </c>
      <c r="CI914" s="259">
        <v>1724.3307776560789</v>
      </c>
      <c r="CJ914" s="259">
        <v>1724.5005476451261</v>
      </c>
      <c r="CK914" s="259">
        <v>1724.6648411829135</v>
      </c>
      <c r="CL914" s="259">
        <v>1724.8346111719607</v>
      </c>
      <c r="CM914" s="259">
        <v>1724.9989047097481</v>
      </c>
    </row>
    <row r="915" spans="2:91" x14ac:dyDescent="0.3">
      <c r="B915" s="2">
        <v>5000153725</v>
      </c>
      <c r="C915" s="2">
        <v>50001</v>
      </c>
      <c r="D915" s="2" t="s">
        <v>404</v>
      </c>
      <c r="E915" s="2" t="s">
        <v>753</v>
      </c>
      <c r="F915" s="2" t="s">
        <v>728</v>
      </c>
      <c r="G915" s="259">
        <v>1224.8001095290251</v>
      </c>
      <c r="H915" s="259">
        <v>1224.8170865279299</v>
      </c>
      <c r="I915" s="259">
        <v>1224.8340635268346</v>
      </c>
      <c r="J915" s="259">
        <v>1224.8504928806133</v>
      </c>
      <c r="K915" s="259">
        <v>1224.867469879518</v>
      </c>
      <c r="L915" s="259">
        <v>1224.8838992332969</v>
      </c>
      <c r="M915" s="259">
        <v>1224.9008762322014</v>
      </c>
      <c r="N915" s="259">
        <v>1224.9178532311062</v>
      </c>
      <c r="O915" s="259">
        <v>1224.9331872946332</v>
      </c>
      <c r="P915" s="259">
        <v>1224.9501642935377</v>
      </c>
      <c r="Q915" s="259">
        <v>1224.9665936473166</v>
      </c>
      <c r="R915" s="259">
        <v>1224.9835706462213</v>
      </c>
      <c r="S915" s="259">
        <v>1225</v>
      </c>
      <c r="T915" s="259">
        <v>1225.0169769989047</v>
      </c>
      <c r="U915" s="259">
        <v>1225.0339539978095</v>
      </c>
      <c r="V915" s="259">
        <v>1225.0503833515882</v>
      </c>
      <c r="W915" s="259">
        <v>1225.0673603504929</v>
      </c>
      <c r="X915" s="259">
        <v>1225.0837897042716</v>
      </c>
      <c r="Y915" s="259">
        <v>1225.1007667031763</v>
      </c>
      <c r="Z915" s="259">
        <v>1225.117743702081</v>
      </c>
      <c r="AA915" s="259">
        <v>1225.1330777656078</v>
      </c>
      <c r="AB915" s="259">
        <v>1225.1500547645126</v>
      </c>
      <c r="AC915" s="259">
        <v>1225.1664841182912</v>
      </c>
      <c r="AD915" s="259">
        <v>1225.183461117196</v>
      </c>
      <c r="AE915" s="259">
        <v>1225.1998904709749</v>
      </c>
      <c r="AF915" s="259">
        <v>1225.2168674698796</v>
      </c>
      <c r="AG915" s="259">
        <v>1225.2338444687841</v>
      </c>
      <c r="AH915" s="259">
        <v>1225.250273822563</v>
      </c>
      <c r="AI915" s="259">
        <v>1225.2672508214678</v>
      </c>
      <c r="AJ915" s="259">
        <v>1225.2836801752464</v>
      </c>
      <c r="AK915" s="259">
        <v>1225.3006571741512</v>
      </c>
      <c r="AL915" s="259">
        <v>1225.3176341730559</v>
      </c>
      <c r="AM915" s="259">
        <v>1225.3329682365827</v>
      </c>
      <c r="AN915" s="259">
        <v>1225.3499452354874</v>
      </c>
      <c r="AO915" s="259">
        <v>1225.3663745892661</v>
      </c>
      <c r="AP915" s="259">
        <v>1225.3833515881709</v>
      </c>
      <c r="AQ915" s="259">
        <v>1225.3997809419495</v>
      </c>
      <c r="AR915" s="259">
        <v>1225.4167579408543</v>
      </c>
      <c r="AS915" s="259">
        <v>1225.433734939759</v>
      </c>
      <c r="AT915" s="259">
        <v>1225.4501642935377</v>
      </c>
      <c r="AU915" s="259">
        <v>1225.4671412924424</v>
      </c>
      <c r="AV915" s="259">
        <v>1225.4835706462213</v>
      </c>
      <c r="AW915" s="259">
        <v>1225.5005476451261</v>
      </c>
      <c r="AX915" s="259">
        <v>1225.5175246440306</v>
      </c>
      <c r="AY915" s="259">
        <v>1225.5334063526834</v>
      </c>
      <c r="AZ915" s="259">
        <v>1225.5503833515882</v>
      </c>
      <c r="BA915" s="259">
        <v>1225.5668127053668</v>
      </c>
      <c r="BB915" s="259">
        <v>1225.5837897042716</v>
      </c>
      <c r="BC915" s="259">
        <v>1225.6002190580505</v>
      </c>
      <c r="BD915" s="259">
        <v>1225.617196056955</v>
      </c>
      <c r="BE915" s="259">
        <v>1225.6341730558597</v>
      </c>
      <c r="BF915" s="259">
        <v>1225.6506024096386</v>
      </c>
      <c r="BG915" s="259">
        <v>1225.6675794085434</v>
      </c>
      <c r="BH915" s="259">
        <v>1225.684008762322</v>
      </c>
      <c r="BI915" s="259">
        <v>1225.7009857612268</v>
      </c>
      <c r="BJ915" s="259">
        <v>1225.7179627601315</v>
      </c>
      <c r="BK915" s="259">
        <v>1225.7332968236583</v>
      </c>
      <c r="BL915" s="259">
        <v>1225.750273822563</v>
      </c>
      <c r="BM915" s="259">
        <v>1225.7667031763417</v>
      </c>
      <c r="BN915" s="259">
        <v>1225.7836801752464</v>
      </c>
      <c r="BO915" s="259">
        <v>1225.8001095290251</v>
      </c>
      <c r="BP915" s="259">
        <v>1225.8170865279299</v>
      </c>
      <c r="BQ915" s="259">
        <v>1225.8340635268346</v>
      </c>
      <c r="BR915" s="259">
        <v>1225.8504928806133</v>
      </c>
      <c r="BS915" s="259">
        <v>1225.867469879518</v>
      </c>
      <c r="BT915" s="259">
        <v>1225.8838992332969</v>
      </c>
      <c r="BU915" s="259">
        <v>1225.9008762322014</v>
      </c>
      <c r="BV915" s="259">
        <v>1225.9178532311062</v>
      </c>
      <c r="BW915" s="259">
        <v>1225.9331872946332</v>
      </c>
      <c r="BX915" s="259">
        <v>1225.9501642935377</v>
      </c>
      <c r="BY915" s="259">
        <v>1225.9665936473166</v>
      </c>
      <c r="BZ915" s="259">
        <v>1225.9835706462213</v>
      </c>
      <c r="CA915" s="259">
        <v>1226</v>
      </c>
      <c r="CB915" s="259">
        <v>1226.0169769989047</v>
      </c>
      <c r="CC915" s="259">
        <v>1226.0339539978095</v>
      </c>
      <c r="CD915" s="259">
        <v>1226.0503833515882</v>
      </c>
      <c r="CE915" s="259">
        <v>1226.0673603504929</v>
      </c>
      <c r="CF915" s="259">
        <v>1226.0837897042716</v>
      </c>
      <c r="CG915" s="259">
        <v>1226.1007667031763</v>
      </c>
      <c r="CH915" s="259">
        <v>1226.117743702081</v>
      </c>
      <c r="CI915" s="259">
        <v>1226.1330777656078</v>
      </c>
      <c r="CJ915" s="259">
        <v>1226.1500547645126</v>
      </c>
      <c r="CK915" s="259">
        <v>1226.1664841182912</v>
      </c>
      <c r="CL915" s="259">
        <v>1226.183461117196</v>
      </c>
      <c r="CM915" s="259">
        <v>1226.1998904709749</v>
      </c>
    </row>
    <row r="916" spans="2:91" x14ac:dyDescent="0.3">
      <c r="B916" s="2">
        <v>5000153950</v>
      </c>
      <c r="C916" s="2">
        <v>50001</v>
      </c>
      <c r="D916" s="2" t="s">
        <v>404</v>
      </c>
      <c r="E916" s="2" t="s">
        <v>755</v>
      </c>
      <c r="F916" s="2" t="s">
        <v>728</v>
      </c>
      <c r="G916" s="259">
        <v>664.39978094194964</v>
      </c>
      <c r="H916" s="259">
        <v>664.36582694414017</v>
      </c>
      <c r="I916" s="259">
        <v>664.3318729463308</v>
      </c>
      <c r="J916" s="259">
        <v>664.29901423877322</v>
      </c>
      <c r="K916" s="259">
        <v>664.26506024096386</v>
      </c>
      <c r="L916" s="259">
        <v>664.2322015334064</v>
      </c>
      <c r="M916" s="259">
        <v>664.19824753559692</v>
      </c>
      <c r="N916" s="259">
        <v>664.16429353778756</v>
      </c>
      <c r="O916" s="259">
        <v>664.13362541073388</v>
      </c>
      <c r="P916" s="259">
        <v>664.09967141292441</v>
      </c>
      <c r="Q916" s="259">
        <v>664.06681270536694</v>
      </c>
      <c r="R916" s="259">
        <v>664.03285870755747</v>
      </c>
      <c r="S916" s="259">
        <v>664</v>
      </c>
      <c r="T916" s="259">
        <v>663.96604600219052</v>
      </c>
      <c r="U916" s="259">
        <v>663.93209200438116</v>
      </c>
      <c r="V916" s="259">
        <v>663.8992332968237</v>
      </c>
      <c r="W916" s="259">
        <v>663.86527929901422</v>
      </c>
      <c r="X916" s="259">
        <v>663.83242059145675</v>
      </c>
      <c r="Y916" s="259">
        <v>663.79846659364728</v>
      </c>
      <c r="Z916" s="259">
        <v>663.76451259583791</v>
      </c>
      <c r="AA916" s="259">
        <v>663.73384446878424</v>
      </c>
      <c r="AB916" s="259">
        <v>663.69989047097476</v>
      </c>
      <c r="AC916" s="259">
        <v>663.6670317634173</v>
      </c>
      <c r="AD916" s="259">
        <v>663.63307776560794</v>
      </c>
      <c r="AE916" s="259">
        <v>663.60021905805036</v>
      </c>
      <c r="AF916" s="259">
        <v>663.56626506024099</v>
      </c>
      <c r="AG916" s="259">
        <v>663.53231106243152</v>
      </c>
      <c r="AH916" s="259">
        <v>663.49945235487405</v>
      </c>
      <c r="AI916" s="259">
        <v>663.46549835706458</v>
      </c>
      <c r="AJ916" s="259">
        <v>663.43263964950711</v>
      </c>
      <c r="AK916" s="259">
        <v>663.39868565169775</v>
      </c>
      <c r="AL916" s="259">
        <v>663.36473165388827</v>
      </c>
      <c r="AM916" s="259">
        <v>663.3340635268346</v>
      </c>
      <c r="AN916" s="259">
        <v>663.30010952902524</v>
      </c>
      <c r="AO916" s="259">
        <v>663.26725082146766</v>
      </c>
      <c r="AP916" s="259">
        <v>663.23329682365829</v>
      </c>
      <c r="AQ916" s="259">
        <v>663.20043811610071</v>
      </c>
      <c r="AR916" s="259">
        <v>663.16648411829135</v>
      </c>
      <c r="AS916" s="259">
        <v>663.13253012048187</v>
      </c>
      <c r="AT916" s="259">
        <v>663.09967141292441</v>
      </c>
      <c r="AU916" s="259">
        <v>663.06571741511505</v>
      </c>
      <c r="AV916" s="259">
        <v>663.03285870755747</v>
      </c>
      <c r="AW916" s="259">
        <v>662.9989047097481</v>
      </c>
      <c r="AX916" s="259">
        <v>662.96495071193863</v>
      </c>
      <c r="AY916" s="259">
        <v>662.93318729463306</v>
      </c>
      <c r="AZ916" s="259">
        <v>662.8992332968237</v>
      </c>
      <c r="BA916" s="259">
        <v>662.86637458926612</v>
      </c>
      <c r="BB916" s="259">
        <v>662.83242059145675</v>
      </c>
      <c r="BC916" s="259">
        <v>662.79956188389929</v>
      </c>
      <c r="BD916" s="259">
        <v>662.76560788608981</v>
      </c>
      <c r="BE916" s="259">
        <v>662.73165388828045</v>
      </c>
      <c r="BF916" s="259">
        <v>662.69879518072287</v>
      </c>
      <c r="BG916" s="259">
        <v>662.66484118291351</v>
      </c>
      <c r="BH916" s="259">
        <v>662.63198247535593</v>
      </c>
      <c r="BI916" s="259">
        <v>662.59802847754656</v>
      </c>
      <c r="BJ916" s="259">
        <v>662.56407447973709</v>
      </c>
      <c r="BK916" s="259">
        <v>662.53340635268341</v>
      </c>
      <c r="BL916" s="259">
        <v>662.49945235487405</v>
      </c>
      <c r="BM916" s="259">
        <v>662.46659364731659</v>
      </c>
      <c r="BN916" s="259">
        <v>662.43263964950711</v>
      </c>
      <c r="BO916" s="259">
        <v>662.39978094194964</v>
      </c>
      <c r="BP916" s="259">
        <v>662.36582694414017</v>
      </c>
      <c r="BQ916" s="259">
        <v>662.3318729463308</v>
      </c>
      <c r="BR916" s="259">
        <v>662.29901423877322</v>
      </c>
      <c r="BS916" s="259">
        <v>662.26506024096386</v>
      </c>
      <c r="BT916" s="259">
        <v>662.2322015334064</v>
      </c>
      <c r="BU916" s="259">
        <v>662.19824753559692</v>
      </c>
      <c r="BV916" s="259">
        <v>662.16429353778756</v>
      </c>
      <c r="BW916" s="259">
        <v>662.13362541073388</v>
      </c>
      <c r="BX916" s="259">
        <v>662.09967141292441</v>
      </c>
      <c r="BY916" s="259">
        <v>662.06681270536694</v>
      </c>
      <c r="BZ916" s="259">
        <v>662.03285870755747</v>
      </c>
      <c r="CA916" s="259">
        <v>662</v>
      </c>
      <c r="CB916" s="259">
        <v>661.96604600219052</v>
      </c>
      <c r="CC916" s="259">
        <v>661.93209200438116</v>
      </c>
      <c r="CD916" s="259">
        <v>661.8992332968237</v>
      </c>
      <c r="CE916" s="259">
        <v>661.86527929901422</v>
      </c>
      <c r="CF916" s="259">
        <v>661.83242059145675</v>
      </c>
      <c r="CG916" s="259">
        <v>661.79846659364728</v>
      </c>
      <c r="CH916" s="259">
        <v>661.76451259583791</v>
      </c>
      <c r="CI916" s="259">
        <v>661.73384446878424</v>
      </c>
      <c r="CJ916" s="259">
        <v>661.69989047097476</v>
      </c>
      <c r="CK916" s="259">
        <v>661.6670317634173</v>
      </c>
      <c r="CL916" s="259">
        <v>661.63307776560794</v>
      </c>
      <c r="CM916" s="259">
        <v>661.60021905805036</v>
      </c>
    </row>
    <row r="917" spans="2:91" x14ac:dyDescent="0.3">
      <c r="B917" s="2">
        <v>5000159650</v>
      </c>
      <c r="C917" s="2">
        <v>50001</v>
      </c>
      <c r="D917" s="2" t="s">
        <v>404</v>
      </c>
      <c r="E917" s="2" t="s">
        <v>757</v>
      </c>
      <c r="F917" s="2" t="s">
        <v>728</v>
      </c>
      <c r="G917" s="259">
        <v>553.99945235487405</v>
      </c>
      <c r="H917" s="259">
        <v>553.91456736035047</v>
      </c>
      <c r="I917" s="259">
        <v>553.8296823658269</v>
      </c>
      <c r="J917" s="259">
        <v>553.74753559693318</v>
      </c>
      <c r="K917" s="259">
        <v>553.6626506024096</v>
      </c>
      <c r="L917" s="259">
        <v>553.58050383351588</v>
      </c>
      <c r="M917" s="259">
        <v>553.4956188389923</v>
      </c>
      <c r="N917" s="259">
        <v>553.41073384446884</v>
      </c>
      <c r="O917" s="259">
        <v>553.3340635268346</v>
      </c>
      <c r="P917" s="259">
        <v>553.24917853231102</v>
      </c>
      <c r="Q917" s="259">
        <v>553.1670317634173</v>
      </c>
      <c r="R917" s="259">
        <v>553.08214676889372</v>
      </c>
      <c r="S917" s="259">
        <v>553</v>
      </c>
      <c r="T917" s="259">
        <v>552.91511500547642</v>
      </c>
      <c r="U917" s="259">
        <v>552.83023001095285</v>
      </c>
      <c r="V917" s="259">
        <v>552.74808324205912</v>
      </c>
      <c r="W917" s="259">
        <v>552.66319824753555</v>
      </c>
      <c r="X917" s="259">
        <v>552.58105147864183</v>
      </c>
      <c r="Y917" s="259">
        <v>552.49616648411825</v>
      </c>
      <c r="Z917" s="259">
        <v>552.41128148959478</v>
      </c>
      <c r="AA917" s="259">
        <v>552.33461117196055</v>
      </c>
      <c r="AB917" s="259">
        <v>552.24972617743697</v>
      </c>
      <c r="AC917" s="259">
        <v>552.16757940854325</v>
      </c>
      <c r="AD917" s="259">
        <v>552.08269441401967</v>
      </c>
      <c r="AE917" s="259">
        <v>552.00054764512595</v>
      </c>
      <c r="AF917" s="259">
        <v>551.91566265060237</v>
      </c>
      <c r="AG917" s="259">
        <v>551.83077765607891</v>
      </c>
      <c r="AH917" s="259">
        <v>551.74863088718507</v>
      </c>
      <c r="AI917" s="259">
        <v>551.66374589266161</v>
      </c>
      <c r="AJ917" s="259">
        <v>551.58159912376777</v>
      </c>
      <c r="AK917" s="259">
        <v>551.4967141292442</v>
      </c>
      <c r="AL917" s="259">
        <v>551.41182913472073</v>
      </c>
      <c r="AM917" s="259">
        <v>551.33515881708649</v>
      </c>
      <c r="AN917" s="259">
        <v>551.25027382256303</v>
      </c>
      <c r="AO917" s="259">
        <v>551.1681270536692</v>
      </c>
      <c r="AP917" s="259">
        <v>551.08324205914562</v>
      </c>
      <c r="AQ917" s="259">
        <v>551.0010952902519</v>
      </c>
      <c r="AR917" s="259">
        <v>550.91621029572832</v>
      </c>
      <c r="AS917" s="259">
        <v>550.83132530120486</v>
      </c>
      <c r="AT917" s="259">
        <v>550.74917853231102</v>
      </c>
      <c r="AU917" s="259">
        <v>550.66429353778756</v>
      </c>
      <c r="AV917" s="259">
        <v>550.58214676889372</v>
      </c>
      <c r="AW917" s="259">
        <v>550.49726177437026</v>
      </c>
      <c r="AX917" s="259">
        <v>550.41237677984668</v>
      </c>
      <c r="AY917" s="259">
        <v>550.3329682365827</v>
      </c>
      <c r="AZ917" s="259">
        <v>550.24808324205912</v>
      </c>
      <c r="BA917" s="259">
        <v>550.1659364731654</v>
      </c>
      <c r="BB917" s="259">
        <v>550.08105147864183</v>
      </c>
      <c r="BC917" s="259">
        <v>549.9989047097481</v>
      </c>
      <c r="BD917" s="259">
        <v>549.91401971522453</v>
      </c>
      <c r="BE917" s="259">
        <v>549.82913472070095</v>
      </c>
      <c r="BF917" s="259">
        <v>549.74698795180723</v>
      </c>
      <c r="BG917" s="259">
        <v>549.66210295728365</v>
      </c>
      <c r="BH917" s="259">
        <v>549.57995618838993</v>
      </c>
      <c r="BI917" s="259">
        <v>549.49507119386635</v>
      </c>
      <c r="BJ917" s="259">
        <v>549.41018619934277</v>
      </c>
      <c r="BK917" s="259">
        <v>549.33351588170865</v>
      </c>
      <c r="BL917" s="259">
        <v>549.24863088718507</v>
      </c>
      <c r="BM917" s="259">
        <v>549.16648411829135</v>
      </c>
      <c r="BN917" s="259">
        <v>549.08159912376777</v>
      </c>
      <c r="BO917" s="259">
        <v>548.99945235487405</v>
      </c>
      <c r="BP917" s="259">
        <v>548.91456736035047</v>
      </c>
      <c r="BQ917" s="259">
        <v>548.8296823658269</v>
      </c>
      <c r="BR917" s="259">
        <v>548.74753559693318</v>
      </c>
      <c r="BS917" s="259">
        <v>548.6626506024096</v>
      </c>
      <c r="BT917" s="259">
        <v>548.58050383351588</v>
      </c>
      <c r="BU917" s="259">
        <v>548.4956188389923</v>
      </c>
      <c r="BV917" s="259">
        <v>548.41073384446884</v>
      </c>
      <c r="BW917" s="259">
        <v>548.3340635268346</v>
      </c>
      <c r="BX917" s="259">
        <v>548.24917853231102</v>
      </c>
      <c r="BY917" s="259">
        <v>548.1670317634173</v>
      </c>
      <c r="BZ917" s="259">
        <v>548.08214676889372</v>
      </c>
      <c r="CA917" s="259">
        <v>548</v>
      </c>
      <c r="CB917" s="259">
        <v>547.91511500547642</v>
      </c>
      <c r="CC917" s="259">
        <v>547.83023001095285</v>
      </c>
      <c r="CD917" s="259">
        <v>547.74808324205912</v>
      </c>
      <c r="CE917" s="259">
        <v>547.66319824753555</v>
      </c>
      <c r="CF917" s="259">
        <v>547.58105147864183</v>
      </c>
      <c r="CG917" s="259">
        <v>547.49616648411825</v>
      </c>
      <c r="CH917" s="259">
        <v>547.41128148959478</v>
      </c>
      <c r="CI917" s="259">
        <v>547.33461117196055</v>
      </c>
      <c r="CJ917" s="259">
        <v>547.24972617743697</v>
      </c>
      <c r="CK917" s="259">
        <v>547.16757940854325</v>
      </c>
      <c r="CL917" s="259">
        <v>547.08269441401967</v>
      </c>
      <c r="CM917" s="259">
        <v>547.00054764512595</v>
      </c>
    </row>
    <row r="918" spans="2:91" x14ac:dyDescent="0.3">
      <c r="B918" s="2">
        <v>5000162575</v>
      </c>
      <c r="C918" s="2">
        <v>50001</v>
      </c>
      <c r="D918" s="2" t="s">
        <v>404</v>
      </c>
      <c r="E918" s="2" t="s">
        <v>759</v>
      </c>
      <c r="F918" s="2" t="s">
        <v>728</v>
      </c>
      <c r="G918" s="259">
        <v>1124</v>
      </c>
      <c r="H918" s="259">
        <v>1124</v>
      </c>
      <c r="I918" s="259">
        <v>1124</v>
      </c>
      <c r="J918" s="259">
        <v>1124</v>
      </c>
      <c r="K918" s="259">
        <v>1124</v>
      </c>
      <c r="L918" s="259">
        <v>1124</v>
      </c>
      <c r="M918" s="259">
        <v>1124</v>
      </c>
      <c r="N918" s="259">
        <v>1124</v>
      </c>
      <c r="O918" s="259">
        <v>1124</v>
      </c>
      <c r="P918" s="259">
        <v>1124</v>
      </c>
      <c r="Q918" s="259">
        <v>1124</v>
      </c>
      <c r="R918" s="259">
        <v>1124</v>
      </c>
      <c r="S918" s="259">
        <v>1124</v>
      </c>
      <c r="T918" s="259">
        <v>1124</v>
      </c>
      <c r="U918" s="259">
        <v>1124</v>
      </c>
      <c r="V918" s="259">
        <v>1124</v>
      </c>
      <c r="W918" s="259">
        <v>1124</v>
      </c>
      <c r="X918" s="259">
        <v>1124</v>
      </c>
      <c r="Y918" s="259">
        <v>1124</v>
      </c>
      <c r="Z918" s="259">
        <v>1124</v>
      </c>
      <c r="AA918" s="259">
        <v>1124</v>
      </c>
      <c r="AB918" s="259">
        <v>1124</v>
      </c>
      <c r="AC918" s="259">
        <v>1124</v>
      </c>
      <c r="AD918" s="259">
        <v>1124</v>
      </c>
      <c r="AE918" s="259">
        <v>1124</v>
      </c>
      <c r="AF918" s="259">
        <v>1124</v>
      </c>
      <c r="AG918" s="259">
        <v>1124</v>
      </c>
      <c r="AH918" s="259">
        <v>1124</v>
      </c>
      <c r="AI918" s="259">
        <v>1124</v>
      </c>
      <c r="AJ918" s="259">
        <v>1124</v>
      </c>
      <c r="AK918" s="259">
        <v>1124</v>
      </c>
      <c r="AL918" s="259">
        <v>1124</v>
      </c>
      <c r="AM918" s="259">
        <v>1124</v>
      </c>
      <c r="AN918" s="259">
        <v>1124</v>
      </c>
      <c r="AO918" s="259">
        <v>1124</v>
      </c>
      <c r="AP918" s="259">
        <v>1124</v>
      </c>
      <c r="AQ918" s="259">
        <v>1124</v>
      </c>
      <c r="AR918" s="259">
        <v>1124</v>
      </c>
      <c r="AS918" s="259">
        <v>1124</v>
      </c>
      <c r="AT918" s="259">
        <v>1124</v>
      </c>
      <c r="AU918" s="259">
        <v>1124</v>
      </c>
      <c r="AV918" s="259">
        <v>1124</v>
      </c>
      <c r="AW918" s="259">
        <v>1124</v>
      </c>
      <c r="AX918" s="259">
        <v>1124</v>
      </c>
      <c r="AY918" s="259">
        <v>1124</v>
      </c>
      <c r="AZ918" s="259">
        <v>1124</v>
      </c>
      <c r="BA918" s="259">
        <v>1124</v>
      </c>
      <c r="BB918" s="259">
        <v>1124</v>
      </c>
      <c r="BC918" s="259">
        <v>1124</v>
      </c>
      <c r="BD918" s="259">
        <v>1124</v>
      </c>
      <c r="BE918" s="259">
        <v>1124</v>
      </c>
      <c r="BF918" s="259">
        <v>1124</v>
      </c>
      <c r="BG918" s="259">
        <v>1124</v>
      </c>
      <c r="BH918" s="259">
        <v>1124</v>
      </c>
      <c r="BI918" s="259">
        <v>1124</v>
      </c>
      <c r="BJ918" s="259">
        <v>1124</v>
      </c>
      <c r="BK918" s="259">
        <v>1124</v>
      </c>
      <c r="BL918" s="259">
        <v>1124</v>
      </c>
      <c r="BM918" s="259">
        <v>1124</v>
      </c>
      <c r="BN918" s="259">
        <v>1124</v>
      </c>
      <c r="BO918" s="259">
        <v>1124</v>
      </c>
      <c r="BP918" s="259">
        <v>1124</v>
      </c>
      <c r="BQ918" s="259">
        <v>1124</v>
      </c>
      <c r="BR918" s="259">
        <v>1124</v>
      </c>
      <c r="BS918" s="259">
        <v>1124</v>
      </c>
      <c r="BT918" s="259">
        <v>1124</v>
      </c>
      <c r="BU918" s="259">
        <v>1124</v>
      </c>
      <c r="BV918" s="259">
        <v>1124</v>
      </c>
      <c r="BW918" s="259">
        <v>1124</v>
      </c>
      <c r="BX918" s="259">
        <v>1124</v>
      </c>
      <c r="BY918" s="259">
        <v>1124</v>
      </c>
      <c r="BZ918" s="259">
        <v>1124</v>
      </c>
      <c r="CA918" s="259">
        <v>1124</v>
      </c>
      <c r="CB918" s="259">
        <v>1124</v>
      </c>
      <c r="CC918" s="259">
        <v>1124</v>
      </c>
      <c r="CD918" s="259">
        <v>1124</v>
      </c>
      <c r="CE918" s="259">
        <v>1124</v>
      </c>
      <c r="CF918" s="259">
        <v>1124</v>
      </c>
      <c r="CG918" s="259">
        <v>1124</v>
      </c>
      <c r="CH918" s="259">
        <v>1124</v>
      </c>
      <c r="CI918" s="259">
        <v>1124</v>
      </c>
      <c r="CJ918" s="259">
        <v>1124</v>
      </c>
      <c r="CK918" s="259">
        <v>1124</v>
      </c>
      <c r="CL918" s="259">
        <v>1124</v>
      </c>
      <c r="CM918" s="259">
        <v>1124</v>
      </c>
    </row>
    <row r="919" spans="2:91" x14ac:dyDescent="0.3">
      <c r="B919" s="2">
        <v>5000165050</v>
      </c>
      <c r="C919" s="2">
        <v>50001</v>
      </c>
      <c r="D919" s="2" t="s">
        <v>404</v>
      </c>
      <c r="E919" s="2" t="s">
        <v>761</v>
      </c>
      <c r="F919" s="2" t="s">
        <v>728</v>
      </c>
      <c r="G919" s="259">
        <v>1225.7995618838993</v>
      </c>
      <c r="H919" s="259">
        <v>1225.7316538882803</v>
      </c>
      <c r="I919" s="259">
        <v>1225.6637458926616</v>
      </c>
      <c r="J919" s="259">
        <v>1225.5980284775464</v>
      </c>
      <c r="K919" s="259">
        <v>1225.5301204819277</v>
      </c>
      <c r="L919" s="259">
        <v>1225.4644030668128</v>
      </c>
      <c r="M919" s="259">
        <v>1225.3964950711938</v>
      </c>
      <c r="N919" s="259">
        <v>1225.3285870755751</v>
      </c>
      <c r="O919" s="259">
        <v>1225.2672508214678</v>
      </c>
      <c r="P919" s="259">
        <v>1225.1993428258488</v>
      </c>
      <c r="Q919" s="259">
        <v>1225.1336254107339</v>
      </c>
      <c r="R919" s="259">
        <v>1225.0657174151149</v>
      </c>
      <c r="S919" s="259">
        <v>1225</v>
      </c>
      <c r="T919" s="259">
        <v>1224.932092004381</v>
      </c>
      <c r="U919" s="259">
        <v>1224.8641840087623</v>
      </c>
      <c r="V919" s="259">
        <v>1224.7984665936474</v>
      </c>
      <c r="W919" s="259">
        <v>1224.7305585980284</v>
      </c>
      <c r="X919" s="259">
        <v>1224.6648411829135</v>
      </c>
      <c r="Y919" s="259">
        <v>1224.5969331872946</v>
      </c>
      <c r="Z919" s="259">
        <v>1224.5290251916758</v>
      </c>
      <c r="AA919" s="259">
        <v>1224.4676889375685</v>
      </c>
      <c r="AB919" s="259">
        <v>1224.3997809419495</v>
      </c>
      <c r="AC919" s="259">
        <v>1224.3340635268346</v>
      </c>
      <c r="AD919" s="259">
        <v>1224.2661555312159</v>
      </c>
      <c r="AE919" s="259">
        <v>1224.2004381161007</v>
      </c>
      <c r="AF919" s="259">
        <v>1224.132530120482</v>
      </c>
      <c r="AG919" s="259">
        <v>1224.064622124863</v>
      </c>
      <c r="AH919" s="259">
        <v>1223.9989047097481</v>
      </c>
      <c r="AI919" s="259">
        <v>1223.9309967141292</v>
      </c>
      <c r="AJ919" s="259">
        <v>1223.8652792990142</v>
      </c>
      <c r="AK919" s="259">
        <v>1223.7973713033955</v>
      </c>
      <c r="AL919" s="259">
        <v>1223.7294633077765</v>
      </c>
      <c r="AM919" s="259">
        <v>1223.6681270536692</v>
      </c>
      <c r="AN919" s="259">
        <v>1223.6002190580505</v>
      </c>
      <c r="AO919" s="259">
        <v>1223.5345016429353</v>
      </c>
      <c r="AP919" s="259">
        <v>1223.4665936473166</v>
      </c>
      <c r="AQ919" s="259">
        <v>1223.4008762322014</v>
      </c>
      <c r="AR919" s="259">
        <v>1223.3329682365827</v>
      </c>
      <c r="AS919" s="259">
        <v>1223.2650602409637</v>
      </c>
      <c r="AT919" s="259">
        <v>1223.1993428258488</v>
      </c>
      <c r="AU919" s="259">
        <v>1223.1314348302301</v>
      </c>
      <c r="AV919" s="259">
        <v>1223.0657174151149</v>
      </c>
      <c r="AW919" s="259">
        <v>1222.9978094194962</v>
      </c>
      <c r="AX919" s="259">
        <v>1222.9299014238773</v>
      </c>
      <c r="AY919" s="259">
        <v>1222.8663745892661</v>
      </c>
      <c r="AZ919" s="259">
        <v>1222.7984665936474</v>
      </c>
      <c r="BA919" s="259">
        <v>1222.7327491785322</v>
      </c>
      <c r="BB919" s="259">
        <v>1222.6648411829135</v>
      </c>
      <c r="BC919" s="259">
        <v>1222.5991237677986</v>
      </c>
      <c r="BD919" s="259">
        <v>1222.5312157721796</v>
      </c>
      <c r="BE919" s="259">
        <v>1222.4633077765609</v>
      </c>
      <c r="BF919" s="259">
        <v>1222.3975903614457</v>
      </c>
      <c r="BG919" s="259">
        <v>1222.329682365827</v>
      </c>
      <c r="BH919" s="259">
        <v>1222.2639649507119</v>
      </c>
      <c r="BI919" s="259">
        <v>1222.1960569550931</v>
      </c>
      <c r="BJ919" s="259">
        <v>1222.1281489594742</v>
      </c>
      <c r="BK919" s="259">
        <v>1222.0668127053668</v>
      </c>
      <c r="BL919" s="259">
        <v>1221.9989047097481</v>
      </c>
      <c r="BM919" s="259">
        <v>1221.9331872946332</v>
      </c>
      <c r="BN919" s="259">
        <v>1221.8652792990142</v>
      </c>
      <c r="BO919" s="259">
        <v>1221.7995618838993</v>
      </c>
      <c r="BP919" s="259">
        <v>1221.7316538882803</v>
      </c>
      <c r="BQ919" s="259">
        <v>1221.6637458926616</v>
      </c>
      <c r="BR919" s="259">
        <v>1221.5980284775464</v>
      </c>
      <c r="BS919" s="259">
        <v>1221.5301204819277</v>
      </c>
      <c r="BT919" s="259">
        <v>1221.4644030668128</v>
      </c>
      <c r="BU919" s="259">
        <v>1221.3964950711938</v>
      </c>
      <c r="BV919" s="259">
        <v>1221.3285870755751</v>
      </c>
      <c r="BW919" s="259">
        <v>1221.2672508214678</v>
      </c>
      <c r="BX919" s="259">
        <v>1221.1993428258488</v>
      </c>
      <c r="BY919" s="259">
        <v>1221.1336254107339</v>
      </c>
      <c r="BZ919" s="259">
        <v>1221.0657174151149</v>
      </c>
      <c r="CA919" s="259">
        <v>1221</v>
      </c>
      <c r="CB919" s="259">
        <v>1220.932092004381</v>
      </c>
      <c r="CC919" s="259">
        <v>1220.8641840087623</v>
      </c>
      <c r="CD919" s="259">
        <v>1220.7984665936474</v>
      </c>
      <c r="CE919" s="259">
        <v>1220.7305585980284</v>
      </c>
      <c r="CF919" s="259">
        <v>1220.6648411829135</v>
      </c>
      <c r="CG919" s="259">
        <v>1220.5969331872946</v>
      </c>
      <c r="CH919" s="259">
        <v>1220.5290251916758</v>
      </c>
      <c r="CI919" s="259">
        <v>1220.4676889375685</v>
      </c>
      <c r="CJ919" s="259">
        <v>1220.3997809419495</v>
      </c>
      <c r="CK919" s="259">
        <v>1220.3340635268346</v>
      </c>
      <c r="CL919" s="259">
        <v>1220.2661555312159</v>
      </c>
      <c r="CM919" s="259">
        <v>1220.2004381161007</v>
      </c>
    </row>
    <row r="920" spans="2:91" x14ac:dyDescent="0.3">
      <c r="B920" s="2">
        <v>5000170075</v>
      </c>
      <c r="C920" s="2">
        <v>50001</v>
      </c>
      <c r="D920" s="2" t="s">
        <v>404</v>
      </c>
      <c r="E920" s="2" t="s">
        <v>763</v>
      </c>
      <c r="F920" s="2" t="s">
        <v>728</v>
      </c>
      <c r="G920" s="259">
        <v>1733.8006571741512</v>
      </c>
      <c r="H920" s="259">
        <v>1733.9025191675794</v>
      </c>
      <c r="I920" s="259">
        <v>1734.0043811610076</v>
      </c>
      <c r="J920" s="259">
        <v>1734.1029572836801</v>
      </c>
      <c r="K920" s="259">
        <v>1734.2048192771085</v>
      </c>
      <c r="L920" s="259">
        <v>1734.303395399781</v>
      </c>
      <c r="M920" s="259">
        <v>1734.4052573932092</v>
      </c>
      <c r="N920" s="259">
        <v>1734.5071193866374</v>
      </c>
      <c r="O920" s="259">
        <v>1734.5991237677986</v>
      </c>
      <c r="P920" s="259">
        <v>1734.7009857612268</v>
      </c>
      <c r="Q920" s="259">
        <v>1734.7995618838993</v>
      </c>
      <c r="R920" s="259">
        <v>1734.9014238773275</v>
      </c>
      <c r="S920" s="259">
        <v>1735</v>
      </c>
      <c r="T920" s="259">
        <v>1735.1018619934282</v>
      </c>
      <c r="U920" s="259">
        <v>1735.2037239868566</v>
      </c>
      <c r="V920" s="259">
        <v>1735.3023001095289</v>
      </c>
      <c r="W920" s="259">
        <v>1735.4041621029573</v>
      </c>
      <c r="X920" s="259">
        <v>1735.5027382256299</v>
      </c>
      <c r="Y920" s="259">
        <v>1735.6046002190581</v>
      </c>
      <c r="Z920" s="259">
        <v>1735.7064622124863</v>
      </c>
      <c r="AA920" s="259">
        <v>1735.7984665936474</v>
      </c>
      <c r="AB920" s="259">
        <v>1735.9003285870756</v>
      </c>
      <c r="AC920" s="259">
        <v>1735.9989047097481</v>
      </c>
      <c r="AD920" s="259">
        <v>1736.1007667031763</v>
      </c>
      <c r="AE920" s="259">
        <v>1736.1993428258488</v>
      </c>
      <c r="AF920" s="259">
        <v>1736.301204819277</v>
      </c>
      <c r="AG920" s="259">
        <v>1736.4030668127054</v>
      </c>
      <c r="AH920" s="259">
        <v>1736.501642935378</v>
      </c>
      <c r="AI920" s="259">
        <v>1736.6035049288062</v>
      </c>
      <c r="AJ920" s="259">
        <v>1736.7020810514787</v>
      </c>
      <c r="AK920" s="259">
        <v>1736.8039430449069</v>
      </c>
      <c r="AL920" s="259">
        <v>1736.9058050383351</v>
      </c>
      <c r="AM920" s="259">
        <v>1736.9978094194962</v>
      </c>
      <c r="AN920" s="259">
        <v>1737.0996714129244</v>
      </c>
      <c r="AO920" s="259">
        <v>1737.1982475355969</v>
      </c>
      <c r="AP920" s="259">
        <v>1737.3001095290251</v>
      </c>
      <c r="AQ920" s="259">
        <v>1737.3986856516976</v>
      </c>
      <c r="AR920" s="259">
        <v>1737.5005476451261</v>
      </c>
      <c r="AS920" s="259">
        <v>1737.6024096385543</v>
      </c>
      <c r="AT920" s="259">
        <v>1737.7009857612268</v>
      </c>
      <c r="AU920" s="259">
        <v>1737.802847754655</v>
      </c>
      <c r="AV920" s="259">
        <v>1737.9014238773275</v>
      </c>
      <c r="AW920" s="259">
        <v>1738.0032858707557</v>
      </c>
      <c r="AX920" s="259">
        <v>1738.1051478641841</v>
      </c>
      <c r="AY920" s="259">
        <v>1738.2004381161007</v>
      </c>
      <c r="AZ920" s="259">
        <v>1738.3023001095289</v>
      </c>
      <c r="BA920" s="259">
        <v>1738.4008762322014</v>
      </c>
      <c r="BB920" s="259">
        <v>1738.5027382256299</v>
      </c>
      <c r="BC920" s="259">
        <v>1738.6013143483024</v>
      </c>
      <c r="BD920" s="259">
        <v>1738.7031763417306</v>
      </c>
      <c r="BE920" s="259">
        <v>1738.8050383351588</v>
      </c>
      <c r="BF920" s="259">
        <v>1738.9036144578313</v>
      </c>
      <c r="BG920" s="259">
        <v>1739.0054764512595</v>
      </c>
      <c r="BH920" s="259">
        <v>1739.104052573932</v>
      </c>
      <c r="BI920" s="259">
        <v>1739.2059145673604</v>
      </c>
      <c r="BJ920" s="259">
        <v>1739.3077765607886</v>
      </c>
      <c r="BK920" s="259">
        <v>1739.3997809419495</v>
      </c>
      <c r="BL920" s="259">
        <v>1739.501642935378</v>
      </c>
      <c r="BM920" s="259">
        <v>1739.6002190580505</v>
      </c>
      <c r="BN920" s="259">
        <v>1739.7020810514787</v>
      </c>
      <c r="BO920" s="259">
        <v>1739.8006571741512</v>
      </c>
      <c r="BP920" s="259">
        <v>1739.9025191675794</v>
      </c>
      <c r="BQ920" s="259">
        <v>1740.0043811610076</v>
      </c>
      <c r="BR920" s="259">
        <v>1740.1029572836801</v>
      </c>
      <c r="BS920" s="259">
        <v>1740.2048192771085</v>
      </c>
      <c r="BT920" s="259">
        <v>1740.303395399781</v>
      </c>
      <c r="BU920" s="259">
        <v>1740.4052573932092</v>
      </c>
      <c r="BV920" s="259">
        <v>1740.5071193866374</v>
      </c>
      <c r="BW920" s="259">
        <v>1740.5991237677986</v>
      </c>
      <c r="BX920" s="259">
        <v>1740.7009857612268</v>
      </c>
      <c r="BY920" s="259">
        <v>1740.7995618838993</v>
      </c>
      <c r="BZ920" s="259">
        <v>1740.9014238773275</v>
      </c>
      <c r="CA920" s="259">
        <v>1741</v>
      </c>
      <c r="CB920" s="259">
        <v>1741.1018619934282</v>
      </c>
      <c r="CC920" s="259">
        <v>1741.2037239868564</v>
      </c>
      <c r="CD920" s="259">
        <v>1741.3023001095289</v>
      </c>
      <c r="CE920" s="259">
        <v>1741.4041621029573</v>
      </c>
      <c r="CF920" s="259">
        <v>1741.5027382256299</v>
      </c>
      <c r="CG920" s="259">
        <v>1741.6046002190581</v>
      </c>
      <c r="CH920" s="259">
        <v>1741.7064622124863</v>
      </c>
      <c r="CI920" s="259">
        <v>1741.7984665936474</v>
      </c>
      <c r="CJ920" s="259">
        <v>1741.9003285870756</v>
      </c>
      <c r="CK920" s="259">
        <v>1741.9989047097481</v>
      </c>
      <c r="CL920" s="259">
        <v>1742.1007667031763</v>
      </c>
      <c r="CM920" s="259">
        <v>1742.1993428258488</v>
      </c>
    </row>
    <row r="921" spans="2:91" x14ac:dyDescent="0.3">
      <c r="B921" s="2">
        <v>5000174650</v>
      </c>
      <c r="C921" s="2">
        <v>50001</v>
      </c>
      <c r="D921" s="2" t="s">
        <v>404</v>
      </c>
      <c r="E921" s="2" t="s">
        <v>765</v>
      </c>
      <c r="F921" s="2" t="s">
        <v>728</v>
      </c>
      <c r="G921" s="259">
        <v>2520.9994523548739</v>
      </c>
      <c r="H921" s="259">
        <v>2520.9145673603507</v>
      </c>
      <c r="I921" s="259">
        <v>2520.829682365827</v>
      </c>
      <c r="J921" s="259">
        <v>2520.7475355969332</v>
      </c>
      <c r="K921" s="259">
        <v>2520.6626506024095</v>
      </c>
      <c r="L921" s="259">
        <v>2520.5805038335161</v>
      </c>
      <c r="M921" s="259">
        <v>2520.4956188389924</v>
      </c>
      <c r="N921" s="259">
        <v>2520.4107338444687</v>
      </c>
      <c r="O921" s="259">
        <v>2520.3340635268346</v>
      </c>
      <c r="P921" s="259">
        <v>2520.2491785323109</v>
      </c>
      <c r="Q921" s="259">
        <v>2520.1670317634175</v>
      </c>
      <c r="R921" s="259">
        <v>2520.0821467688938</v>
      </c>
      <c r="S921" s="259">
        <v>2520</v>
      </c>
      <c r="T921" s="259">
        <v>2519.9151150054763</v>
      </c>
      <c r="U921" s="259">
        <v>2519.8302300109531</v>
      </c>
      <c r="V921" s="259">
        <v>2519.7480832420592</v>
      </c>
      <c r="W921" s="259">
        <v>2519.6631982475355</v>
      </c>
      <c r="X921" s="259">
        <v>2519.5810514786417</v>
      </c>
      <c r="Y921" s="259">
        <v>2519.4961664841185</v>
      </c>
      <c r="Z921" s="259">
        <v>2519.4112814895948</v>
      </c>
      <c r="AA921" s="259">
        <v>2519.3346111719607</v>
      </c>
      <c r="AB921" s="259">
        <v>2519.249726177437</v>
      </c>
      <c r="AC921" s="259">
        <v>2519.1675794085431</v>
      </c>
      <c r="AD921" s="259">
        <v>2519.0826944140199</v>
      </c>
      <c r="AE921" s="259">
        <v>2519.0005476451261</v>
      </c>
      <c r="AF921" s="259">
        <v>2518.9156626506024</v>
      </c>
      <c r="AG921" s="259">
        <v>2518.8307776560787</v>
      </c>
      <c r="AH921" s="259">
        <v>2518.7486308871853</v>
      </c>
      <c r="AI921" s="259">
        <v>2518.6637458926616</v>
      </c>
      <c r="AJ921" s="259">
        <v>2518.5815991237678</v>
      </c>
      <c r="AK921" s="259">
        <v>2518.4967141292441</v>
      </c>
      <c r="AL921" s="259">
        <v>2518.4118291347208</v>
      </c>
      <c r="AM921" s="259">
        <v>2518.3351588170867</v>
      </c>
      <c r="AN921" s="259">
        <v>2518.250273822563</v>
      </c>
      <c r="AO921" s="259">
        <v>2518.1681270536692</v>
      </c>
      <c r="AP921" s="259">
        <v>2518.0832420591455</v>
      </c>
      <c r="AQ921" s="259">
        <v>2518.0010952902521</v>
      </c>
      <c r="AR921" s="259">
        <v>2517.9162102957284</v>
      </c>
      <c r="AS921" s="259">
        <v>2517.8313253012047</v>
      </c>
      <c r="AT921" s="259">
        <v>2517.7491785323109</v>
      </c>
      <c r="AU921" s="259">
        <v>2517.6642935377877</v>
      </c>
      <c r="AV921" s="259">
        <v>2517.5821467688938</v>
      </c>
      <c r="AW921" s="259">
        <v>2517.4972617743701</v>
      </c>
      <c r="AX921" s="259">
        <v>2517.4123767798465</v>
      </c>
      <c r="AY921" s="259">
        <v>2517.3329682365825</v>
      </c>
      <c r="AZ921" s="259">
        <v>2517.2480832420592</v>
      </c>
      <c r="BA921" s="259">
        <v>2517.1659364731654</v>
      </c>
      <c r="BB921" s="259">
        <v>2517.0810514786417</v>
      </c>
      <c r="BC921" s="259">
        <v>2516.9989047097479</v>
      </c>
      <c r="BD921" s="259">
        <v>2516.9140197152246</v>
      </c>
      <c r="BE921" s="259">
        <v>2516.8291347207009</v>
      </c>
      <c r="BF921" s="259">
        <v>2516.7469879518071</v>
      </c>
      <c r="BG921" s="259">
        <v>2516.6621029572839</v>
      </c>
      <c r="BH921" s="259">
        <v>2516.57995618839</v>
      </c>
      <c r="BI921" s="259">
        <v>2516.4950711938664</v>
      </c>
      <c r="BJ921" s="259">
        <v>2516.4101861993427</v>
      </c>
      <c r="BK921" s="259">
        <v>2516.3335158817085</v>
      </c>
      <c r="BL921" s="259">
        <v>2516.2486308871853</v>
      </c>
      <c r="BM921" s="259">
        <v>2516.1664841182915</v>
      </c>
      <c r="BN921" s="259">
        <v>2516.0815991237678</v>
      </c>
      <c r="BO921" s="259">
        <v>2515.9994523548739</v>
      </c>
      <c r="BP921" s="259">
        <v>2515.9145673603507</v>
      </c>
      <c r="BQ921" s="259">
        <v>2515.829682365827</v>
      </c>
      <c r="BR921" s="259">
        <v>2515.7475355969332</v>
      </c>
      <c r="BS921" s="259">
        <v>2515.6626506024095</v>
      </c>
      <c r="BT921" s="259">
        <v>2515.5805038335161</v>
      </c>
      <c r="BU921" s="259">
        <v>2515.4956188389924</v>
      </c>
      <c r="BV921" s="259">
        <v>2515.4107338444687</v>
      </c>
      <c r="BW921" s="259">
        <v>2515.3340635268346</v>
      </c>
      <c r="BX921" s="259">
        <v>2515.2491785323109</v>
      </c>
      <c r="BY921" s="259">
        <v>2515.1670317634175</v>
      </c>
      <c r="BZ921" s="259">
        <v>2515.0821467688938</v>
      </c>
      <c r="CA921" s="259">
        <v>2515</v>
      </c>
      <c r="CB921" s="259">
        <v>2514.9151150054763</v>
      </c>
      <c r="CC921" s="259">
        <v>2514.8302300109531</v>
      </c>
      <c r="CD921" s="259">
        <v>2514.7480832420592</v>
      </c>
      <c r="CE921" s="259">
        <v>2514.6631982475355</v>
      </c>
      <c r="CF921" s="259">
        <v>2514.5810514786417</v>
      </c>
      <c r="CG921" s="259">
        <v>2514.4961664841185</v>
      </c>
      <c r="CH921" s="259">
        <v>2514.4112814895948</v>
      </c>
      <c r="CI921" s="259">
        <v>2514.3346111719607</v>
      </c>
      <c r="CJ921" s="259">
        <v>2514.249726177437</v>
      </c>
      <c r="CK921" s="259">
        <v>2514.1675794085431</v>
      </c>
      <c r="CL921" s="259">
        <v>2514.0826944140199</v>
      </c>
      <c r="CM921" s="259">
        <v>2514.0005476451261</v>
      </c>
    </row>
    <row r="922" spans="2:91" x14ac:dyDescent="0.3">
      <c r="B922" s="2">
        <v>5000176075</v>
      </c>
      <c r="C922" s="2">
        <v>50001</v>
      </c>
      <c r="D922" s="2" t="s">
        <v>404</v>
      </c>
      <c r="E922" s="2" t="s">
        <v>767</v>
      </c>
      <c r="F922" s="2" t="s">
        <v>728</v>
      </c>
      <c r="G922" s="259">
        <v>476.19989047097482</v>
      </c>
      <c r="H922" s="259">
        <v>476.18291347207008</v>
      </c>
      <c r="I922" s="259">
        <v>476.1659364731654</v>
      </c>
      <c r="J922" s="259">
        <v>476.14950711938661</v>
      </c>
      <c r="K922" s="259">
        <v>476.13253012048193</v>
      </c>
      <c r="L922" s="259">
        <v>476.1161007667032</v>
      </c>
      <c r="M922" s="259">
        <v>476.09912376779846</v>
      </c>
      <c r="N922" s="259">
        <v>476.08214676889378</v>
      </c>
      <c r="O922" s="259">
        <v>476.06681270536694</v>
      </c>
      <c r="P922" s="259">
        <v>476.0498357064622</v>
      </c>
      <c r="Q922" s="259">
        <v>476.03340635268347</v>
      </c>
      <c r="R922" s="259">
        <v>476.01642935377873</v>
      </c>
      <c r="S922" s="259">
        <v>476</v>
      </c>
      <c r="T922" s="259">
        <v>475.98302300109526</v>
      </c>
      <c r="U922" s="259">
        <v>475.96604600219058</v>
      </c>
      <c r="V922" s="259">
        <v>475.94961664841185</v>
      </c>
      <c r="W922" s="259">
        <v>475.93263964950711</v>
      </c>
      <c r="X922" s="259">
        <v>475.91621029572838</v>
      </c>
      <c r="Y922" s="259">
        <v>475.89923329682364</v>
      </c>
      <c r="Z922" s="259">
        <v>475.88225629791896</v>
      </c>
      <c r="AA922" s="259">
        <v>475.86692223439212</v>
      </c>
      <c r="AB922" s="259">
        <v>475.84994523548738</v>
      </c>
      <c r="AC922" s="259">
        <v>475.83351588170865</v>
      </c>
      <c r="AD922" s="259">
        <v>475.81653888280397</v>
      </c>
      <c r="AE922" s="259">
        <v>475.80010952902518</v>
      </c>
      <c r="AF922" s="259">
        <v>475.7831325301205</v>
      </c>
      <c r="AG922" s="259">
        <v>475.76615553121576</v>
      </c>
      <c r="AH922" s="259">
        <v>475.74972617743703</v>
      </c>
      <c r="AI922" s="259">
        <v>475.73274917853229</v>
      </c>
      <c r="AJ922" s="259">
        <v>475.71631982475355</v>
      </c>
      <c r="AK922" s="259">
        <v>475.69934282584887</v>
      </c>
      <c r="AL922" s="259">
        <v>475.68236582694414</v>
      </c>
      <c r="AM922" s="259">
        <v>475.6670317634173</v>
      </c>
      <c r="AN922" s="259">
        <v>475.65005476451262</v>
      </c>
      <c r="AO922" s="259">
        <v>475.63362541073383</v>
      </c>
      <c r="AP922" s="259">
        <v>475.61664841182915</v>
      </c>
      <c r="AQ922" s="259">
        <v>475.60021905805036</v>
      </c>
      <c r="AR922" s="259">
        <v>475.58324205914568</v>
      </c>
      <c r="AS922" s="259">
        <v>475.56626506024094</v>
      </c>
      <c r="AT922" s="259">
        <v>475.5498357064622</v>
      </c>
      <c r="AU922" s="259">
        <v>475.53285870755752</v>
      </c>
      <c r="AV922" s="259">
        <v>475.51642935377873</v>
      </c>
      <c r="AW922" s="259">
        <v>475.49945235487405</v>
      </c>
      <c r="AX922" s="259">
        <v>475.48247535596931</v>
      </c>
      <c r="AY922" s="259">
        <v>475.46659364731653</v>
      </c>
      <c r="AZ922" s="259">
        <v>475.44961664841185</v>
      </c>
      <c r="BA922" s="259">
        <v>475.43318729463306</v>
      </c>
      <c r="BB922" s="259">
        <v>475.41621029572838</v>
      </c>
      <c r="BC922" s="259">
        <v>475.39978094194964</v>
      </c>
      <c r="BD922" s="259">
        <v>475.38280394304491</v>
      </c>
      <c r="BE922" s="259">
        <v>475.36582694414022</v>
      </c>
      <c r="BF922" s="259">
        <v>475.34939759036143</v>
      </c>
      <c r="BG922" s="259">
        <v>475.33242059145675</v>
      </c>
      <c r="BH922" s="259">
        <v>475.31599123767796</v>
      </c>
      <c r="BI922" s="259">
        <v>475.29901423877328</v>
      </c>
      <c r="BJ922" s="259">
        <v>475.28203723986854</v>
      </c>
      <c r="BK922" s="259">
        <v>475.26670317634171</v>
      </c>
      <c r="BL922" s="259">
        <v>475.24972617743703</v>
      </c>
      <c r="BM922" s="259">
        <v>475.23329682365829</v>
      </c>
      <c r="BN922" s="259">
        <v>475.21631982475355</v>
      </c>
      <c r="BO922" s="259">
        <v>475.19989047097482</v>
      </c>
      <c r="BP922" s="259">
        <v>475.18291347207008</v>
      </c>
      <c r="BQ922" s="259">
        <v>475.1659364731654</v>
      </c>
      <c r="BR922" s="259">
        <v>475.14950711938661</v>
      </c>
      <c r="BS922" s="259">
        <v>475.13253012048193</v>
      </c>
      <c r="BT922" s="259">
        <v>475.1161007667032</v>
      </c>
      <c r="BU922" s="259">
        <v>475.09912376779846</v>
      </c>
      <c r="BV922" s="259">
        <v>475.08214676889378</v>
      </c>
      <c r="BW922" s="259">
        <v>475.06681270536694</v>
      </c>
      <c r="BX922" s="259">
        <v>475.0498357064622</v>
      </c>
      <c r="BY922" s="259">
        <v>475.03340635268347</v>
      </c>
      <c r="BZ922" s="259">
        <v>475.01642935377873</v>
      </c>
      <c r="CA922" s="259">
        <v>475</v>
      </c>
      <c r="CB922" s="259">
        <v>474.98302300109526</v>
      </c>
      <c r="CC922" s="259">
        <v>474.96604600219058</v>
      </c>
      <c r="CD922" s="259">
        <v>474.94961664841185</v>
      </c>
      <c r="CE922" s="259">
        <v>474.93263964950711</v>
      </c>
      <c r="CF922" s="259">
        <v>474.91621029572838</v>
      </c>
      <c r="CG922" s="259">
        <v>474.89923329682364</v>
      </c>
      <c r="CH922" s="259">
        <v>474.88225629791896</v>
      </c>
      <c r="CI922" s="259">
        <v>474.86692223439212</v>
      </c>
      <c r="CJ922" s="259">
        <v>474.84994523548738</v>
      </c>
      <c r="CK922" s="259">
        <v>474.83351588170865</v>
      </c>
      <c r="CL922" s="259">
        <v>474.81653888280397</v>
      </c>
      <c r="CM922" s="259">
        <v>474.80010952902518</v>
      </c>
    </row>
    <row r="923" spans="2:91" x14ac:dyDescent="0.3">
      <c r="B923" s="2">
        <v>5000183275</v>
      </c>
      <c r="C923" s="2">
        <v>50001</v>
      </c>
      <c r="D923" s="2" t="s">
        <v>404</v>
      </c>
      <c r="E923" s="2" t="s">
        <v>769</v>
      </c>
      <c r="F923" s="2" t="s">
        <v>728</v>
      </c>
      <c r="G923" s="259">
        <v>800.99945235487405</v>
      </c>
      <c r="H923" s="259">
        <v>800.91456736035047</v>
      </c>
      <c r="I923" s="259">
        <v>800.8296823658269</v>
      </c>
      <c r="J923" s="259">
        <v>800.74753559693318</v>
      </c>
      <c r="K923" s="259">
        <v>800.6626506024096</v>
      </c>
      <c r="L923" s="259">
        <v>800.58050383351588</v>
      </c>
      <c r="M923" s="259">
        <v>800.4956188389923</v>
      </c>
      <c r="N923" s="259">
        <v>800.41073384446884</v>
      </c>
      <c r="O923" s="259">
        <v>800.3340635268346</v>
      </c>
      <c r="P923" s="259">
        <v>800.24917853231102</v>
      </c>
      <c r="Q923" s="259">
        <v>800.1670317634173</v>
      </c>
      <c r="R923" s="259">
        <v>800.08214676889372</v>
      </c>
      <c r="S923" s="259">
        <v>800</v>
      </c>
      <c r="T923" s="259">
        <v>799.91511500547642</v>
      </c>
      <c r="U923" s="259">
        <v>799.83023001095285</v>
      </c>
      <c r="V923" s="259">
        <v>799.74808324205912</v>
      </c>
      <c r="W923" s="259">
        <v>799.66319824753555</v>
      </c>
      <c r="X923" s="259">
        <v>799.58105147864183</v>
      </c>
      <c r="Y923" s="259">
        <v>799.49616648411825</v>
      </c>
      <c r="Z923" s="259">
        <v>799.41128148959478</v>
      </c>
      <c r="AA923" s="259">
        <v>799.33461117196055</v>
      </c>
      <c r="AB923" s="259">
        <v>799.24972617743697</v>
      </c>
      <c r="AC923" s="259">
        <v>799.16757940854325</v>
      </c>
      <c r="AD923" s="259">
        <v>799.08269441401967</v>
      </c>
      <c r="AE923" s="259">
        <v>799.00054764512595</v>
      </c>
      <c r="AF923" s="259">
        <v>798.91566265060237</v>
      </c>
      <c r="AG923" s="259">
        <v>798.83077765607891</v>
      </c>
      <c r="AH923" s="259">
        <v>798.74863088718507</v>
      </c>
      <c r="AI923" s="259">
        <v>798.66374589266161</v>
      </c>
      <c r="AJ923" s="259">
        <v>798.58159912376777</v>
      </c>
      <c r="AK923" s="259">
        <v>798.4967141292442</v>
      </c>
      <c r="AL923" s="259">
        <v>798.41182913472073</v>
      </c>
      <c r="AM923" s="259">
        <v>798.33515881708649</v>
      </c>
      <c r="AN923" s="259">
        <v>798.25027382256303</v>
      </c>
      <c r="AO923" s="259">
        <v>798.1681270536692</v>
      </c>
      <c r="AP923" s="259">
        <v>798.08324205914562</v>
      </c>
      <c r="AQ923" s="259">
        <v>798.0010952902519</v>
      </c>
      <c r="AR923" s="259">
        <v>797.91621029572832</v>
      </c>
      <c r="AS923" s="259">
        <v>797.83132530120486</v>
      </c>
      <c r="AT923" s="259">
        <v>797.74917853231102</v>
      </c>
      <c r="AU923" s="259">
        <v>797.66429353778756</v>
      </c>
      <c r="AV923" s="259">
        <v>797.58214676889372</v>
      </c>
      <c r="AW923" s="259">
        <v>797.49726177437026</v>
      </c>
      <c r="AX923" s="259">
        <v>797.41237677984668</v>
      </c>
      <c r="AY923" s="259">
        <v>797.3329682365827</v>
      </c>
      <c r="AZ923" s="259">
        <v>797.24808324205912</v>
      </c>
      <c r="BA923" s="259">
        <v>797.1659364731654</v>
      </c>
      <c r="BB923" s="259">
        <v>797.08105147864183</v>
      </c>
      <c r="BC923" s="259">
        <v>796.9989047097481</v>
      </c>
      <c r="BD923" s="259">
        <v>796.91401971522453</v>
      </c>
      <c r="BE923" s="259">
        <v>796.82913472070095</v>
      </c>
      <c r="BF923" s="259">
        <v>796.74698795180723</v>
      </c>
      <c r="BG923" s="259">
        <v>796.66210295728365</v>
      </c>
      <c r="BH923" s="259">
        <v>796.57995618838993</v>
      </c>
      <c r="BI923" s="259">
        <v>796.49507119386635</v>
      </c>
      <c r="BJ923" s="259">
        <v>796.41018619934277</v>
      </c>
      <c r="BK923" s="259">
        <v>796.33351588170865</v>
      </c>
      <c r="BL923" s="259">
        <v>796.24863088718507</v>
      </c>
      <c r="BM923" s="259">
        <v>796.16648411829135</v>
      </c>
      <c r="BN923" s="259">
        <v>796.08159912376777</v>
      </c>
      <c r="BO923" s="259">
        <v>795.99945235487405</v>
      </c>
      <c r="BP923" s="259">
        <v>795.91456736035047</v>
      </c>
      <c r="BQ923" s="259">
        <v>795.8296823658269</v>
      </c>
      <c r="BR923" s="259">
        <v>795.74753559693318</v>
      </c>
      <c r="BS923" s="259">
        <v>795.6626506024096</v>
      </c>
      <c r="BT923" s="259">
        <v>795.58050383351588</v>
      </c>
      <c r="BU923" s="259">
        <v>795.4956188389923</v>
      </c>
      <c r="BV923" s="259">
        <v>795.41073384446884</v>
      </c>
      <c r="BW923" s="259">
        <v>795.3340635268346</v>
      </c>
      <c r="BX923" s="259">
        <v>795.24917853231102</v>
      </c>
      <c r="BY923" s="259">
        <v>795.1670317634173</v>
      </c>
      <c r="BZ923" s="259">
        <v>795.08214676889372</v>
      </c>
      <c r="CA923" s="259">
        <v>795</v>
      </c>
      <c r="CB923" s="259">
        <v>794.91511500547642</v>
      </c>
      <c r="CC923" s="259">
        <v>794.83023001095285</v>
      </c>
      <c r="CD923" s="259">
        <v>794.74808324205912</v>
      </c>
      <c r="CE923" s="259">
        <v>794.66319824753555</v>
      </c>
      <c r="CF923" s="259">
        <v>794.58105147864183</v>
      </c>
      <c r="CG923" s="259">
        <v>794.49616648411825</v>
      </c>
      <c r="CH923" s="259">
        <v>794.41128148959478</v>
      </c>
      <c r="CI923" s="259">
        <v>794.33461117196055</v>
      </c>
      <c r="CJ923" s="259">
        <v>794.24972617743697</v>
      </c>
      <c r="CK923" s="259">
        <v>794.16757940854325</v>
      </c>
      <c r="CL923" s="259">
        <v>794.08269441401967</v>
      </c>
      <c r="CM923" s="259">
        <v>794.00054764512595</v>
      </c>
    </row>
    <row r="924" spans="2:91" x14ac:dyDescent="0.3">
      <c r="B924" s="2">
        <v>5000183800</v>
      </c>
      <c r="C924" s="2">
        <v>50001</v>
      </c>
      <c r="D924" s="2" t="s">
        <v>404</v>
      </c>
      <c r="E924" s="2" t="s">
        <v>771</v>
      </c>
      <c r="F924" s="2" t="s">
        <v>728</v>
      </c>
      <c r="G924" s="259">
        <v>405.39978094194964</v>
      </c>
      <c r="H924" s="259">
        <v>405.36582694414022</v>
      </c>
      <c r="I924" s="259">
        <v>405.3318729463308</v>
      </c>
      <c r="J924" s="259">
        <v>405.29901423877328</v>
      </c>
      <c r="K924" s="259">
        <v>405.26506024096386</v>
      </c>
      <c r="L924" s="259">
        <v>405.23220153340634</v>
      </c>
      <c r="M924" s="259">
        <v>405.19824753559692</v>
      </c>
      <c r="N924" s="259">
        <v>405.1642935377875</v>
      </c>
      <c r="O924" s="259">
        <v>405.13362541073383</v>
      </c>
      <c r="P924" s="259">
        <v>405.09967141292441</v>
      </c>
      <c r="Q924" s="259">
        <v>405.06681270536694</v>
      </c>
      <c r="R924" s="259">
        <v>405.03285870755752</v>
      </c>
      <c r="S924" s="259">
        <v>405</v>
      </c>
      <c r="T924" s="259">
        <v>404.96604600219058</v>
      </c>
      <c r="U924" s="259">
        <v>404.93209200438116</v>
      </c>
      <c r="V924" s="259">
        <v>404.89923329682364</v>
      </c>
      <c r="W924" s="259">
        <v>404.86527929901422</v>
      </c>
      <c r="X924" s="259">
        <v>404.83242059145675</v>
      </c>
      <c r="Y924" s="259">
        <v>404.79846659364733</v>
      </c>
      <c r="Z924" s="259">
        <v>404.76451259583791</v>
      </c>
      <c r="AA924" s="259">
        <v>404.73384446878424</v>
      </c>
      <c r="AB924" s="259">
        <v>404.69989047097482</v>
      </c>
      <c r="AC924" s="259">
        <v>404.6670317634173</v>
      </c>
      <c r="AD924" s="259">
        <v>404.63307776560788</v>
      </c>
      <c r="AE924" s="259">
        <v>404.60021905805036</v>
      </c>
      <c r="AF924" s="259">
        <v>404.56626506024094</v>
      </c>
      <c r="AG924" s="259">
        <v>404.53231106243152</v>
      </c>
      <c r="AH924" s="259">
        <v>404.49945235487405</v>
      </c>
      <c r="AI924" s="259">
        <v>404.46549835706463</v>
      </c>
      <c r="AJ924" s="259">
        <v>404.43263964950711</v>
      </c>
      <c r="AK924" s="259">
        <v>404.39868565169769</v>
      </c>
      <c r="AL924" s="259">
        <v>404.36473165388827</v>
      </c>
      <c r="AM924" s="259">
        <v>404.3340635268346</v>
      </c>
      <c r="AN924" s="259">
        <v>404.30010952902518</v>
      </c>
      <c r="AO924" s="259">
        <v>404.26725082146771</v>
      </c>
      <c r="AP924" s="259">
        <v>404.23329682365829</v>
      </c>
      <c r="AQ924" s="259">
        <v>404.20043811610077</v>
      </c>
      <c r="AR924" s="259">
        <v>404.16648411829135</v>
      </c>
      <c r="AS924" s="259">
        <v>404.13253012048193</v>
      </c>
      <c r="AT924" s="259">
        <v>404.09967141292441</v>
      </c>
      <c r="AU924" s="259">
        <v>404.06571741511499</v>
      </c>
      <c r="AV924" s="259">
        <v>404.03285870755752</v>
      </c>
      <c r="AW924" s="259">
        <v>403.9989047097481</v>
      </c>
      <c r="AX924" s="259">
        <v>403.96495071193868</v>
      </c>
      <c r="AY924" s="259">
        <v>403.93318729463306</v>
      </c>
      <c r="AZ924" s="259">
        <v>403.89923329682364</v>
      </c>
      <c r="BA924" s="259">
        <v>403.86637458926617</v>
      </c>
      <c r="BB924" s="259">
        <v>403.83242059145675</v>
      </c>
      <c r="BC924" s="259">
        <v>403.79956188389923</v>
      </c>
      <c r="BD924" s="259">
        <v>403.76560788608981</v>
      </c>
      <c r="BE924" s="259">
        <v>403.73165388828039</v>
      </c>
      <c r="BF924" s="259">
        <v>403.69879518072287</v>
      </c>
      <c r="BG924" s="259">
        <v>403.66484118291345</v>
      </c>
      <c r="BH924" s="259">
        <v>403.63198247535598</v>
      </c>
      <c r="BI924" s="259">
        <v>403.59802847754656</v>
      </c>
      <c r="BJ924" s="259">
        <v>403.56407447973714</v>
      </c>
      <c r="BK924" s="259">
        <v>403.53340635268347</v>
      </c>
      <c r="BL924" s="259">
        <v>403.49945235487405</v>
      </c>
      <c r="BM924" s="259">
        <v>403.46659364731653</v>
      </c>
      <c r="BN924" s="259">
        <v>403.43263964950711</v>
      </c>
      <c r="BO924" s="259">
        <v>403.39978094194964</v>
      </c>
      <c r="BP924" s="259">
        <v>403.36582694414022</v>
      </c>
      <c r="BQ924" s="259">
        <v>403.3318729463308</v>
      </c>
      <c r="BR924" s="259">
        <v>403.29901423877328</v>
      </c>
      <c r="BS924" s="259">
        <v>403.26506024096386</v>
      </c>
      <c r="BT924" s="259">
        <v>403.23220153340634</v>
      </c>
      <c r="BU924" s="259">
        <v>403.19824753559692</v>
      </c>
      <c r="BV924" s="259">
        <v>403.1642935377875</v>
      </c>
      <c r="BW924" s="259">
        <v>403.13362541073383</v>
      </c>
      <c r="BX924" s="259">
        <v>403.09967141292441</v>
      </c>
      <c r="BY924" s="259">
        <v>403.06681270536694</v>
      </c>
      <c r="BZ924" s="259">
        <v>403.03285870755752</v>
      </c>
      <c r="CA924" s="259">
        <v>403</v>
      </c>
      <c r="CB924" s="259">
        <v>402.96604600219058</v>
      </c>
      <c r="CC924" s="259">
        <v>402.93209200438116</v>
      </c>
      <c r="CD924" s="259">
        <v>402.89923329682364</v>
      </c>
      <c r="CE924" s="259">
        <v>402.86527929901422</v>
      </c>
      <c r="CF924" s="259">
        <v>402.83242059145675</v>
      </c>
      <c r="CG924" s="259">
        <v>402.79846659364733</v>
      </c>
      <c r="CH924" s="259">
        <v>402.76451259583791</v>
      </c>
      <c r="CI924" s="259">
        <v>402.73384446878424</v>
      </c>
      <c r="CJ924" s="259">
        <v>402.69989047097482</v>
      </c>
      <c r="CK924" s="259">
        <v>402.6670317634173</v>
      </c>
      <c r="CL924" s="259">
        <v>402.63307776560788</v>
      </c>
      <c r="CM924" s="259">
        <v>402.60021905805036</v>
      </c>
    </row>
    <row r="925" spans="2:91" x14ac:dyDescent="0.3">
      <c r="B925" s="2">
        <v>5000301450</v>
      </c>
      <c r="C925" s="2">
        <v>50003</v>
      </c>
      <c r="D925" s="2" t="s">
        <v>404</v>
      </c>
      <c r="E925" s="2" t="s">
        <v>773</v>
      </c>
      <c r="F925" s="2" t="s">
        <v>775</v>
      </c>
      <c r="G925" s="259">
        <v>2341.5985761226725</v>
      </c>
      <c r="H925" s="259">
        <v>2341.3778751369114</v>
      </c>
      <c r="I925" s="259">
        <v>2341.1571741511502</v>
      </c>
      <c r="J925" s="259">
        <v>2340.9435925520261</v>
      </c>
      <c r="K925" s="259">
        <v>2340.7228915662649</v>
      </c>
      <c r="L925" s="259">
        <v>2340.5093099671412</v>
      </c>
      <c r="M925" s="259">
        <v>2340.2886089813801</v>
      </c>
      <c r="N925" s="259">
        <v>2340.067907995619</v>
      </c>
      <c r="O925" s="259">
        <v>2339.8685651697701</v>
      </c>
      <c r="P925" s="259">
        <v>2339.6478641840085</v>
      </c>
      <c r="Q925" s="259">
        <v>2339.4342825848848</v>
      </c>
      <c r="R925" s="259">
        <v>2339.2135815991237</v>
      </c>
      <c r="S925" s="259">
        <v>2339</v>
      </c>
      <c r="T925" s="259">
        <v>2338.7792990142389</v>
      </c>
      <c r="U925" s="259">
        <v>2338.5585980284777</v>
      </c>
      <c r="V925" s="259">
        <v>2338.3450164293536</v>
      </c>
      <c r="W925" s="259">
        <v>2338.1243154435924</v>
      </c>
      <c r="X925" s="259">
        <v>2337.9107338444687</v>
      </c>
      <c r="Y925" s="259">
        <v>2337.6900328587076</v>
      </c>
      <c r="Z925" s="259">
        <v>2337.4693318729464</v>
      </c>
      <c r="AA925" s="259">
        <v>2337.2699890470976</v>
      </c>
      <c r="AB925" s="259">
        <v>2337.049288061336</v>
      </c>
      <c r="AC925" s="259">
        <v>2336.8357064622123</v>
      </c>
      <c r="AD925" s="259">
        <v>2336.6150054764512</v>
      </c>
      <c r="AE925" s="259">
        <v>2336.4014238773275</v>
      </c>
      <c r="AF925" s="259">
        <v>2336.1807228915663</v>
      </c>
      <c r="AG925" s="259">
        <v>2335.9600219058052</v>
      </c>
      <c r="AH925" s="259">
        <v>2335.7464403066811</v>
      </c>
      <c r="AI925" s="259">
        <v>2335.5257393209199</v>
      </c>
      <c r="AJ925" s="259">
        <v>2335.3121577217962</v>
      </c>
      <c r="AK925" s="259">
        <v>2335.0914567360351</v>
      </c>
      <c r="AL925" s="259">
        <v>2334.8707557502739</v>
      </c>
      <c r="AM925" s="259">
        <v>2334.6714129244251</v>
      </c>
      <c r="AN925" s="259">
        <v>2334.450711938664</v>
      </c>
      <c r="AO925" s="259">
        <v>2334.2371303395398</v>
      </c>
      <c r="AP925" s="259">
        <v>2334.0164293537787</v>
      </c>
      <c r="AQ925" s="259">
        <v>2333.802847754655</v>
      </c>
      <c r="AR925" s="259">
        <v>2333.5821467688938</v>
      </c>
      <c r="AS925" s="259">
        <v>2333.3614457831327</v>
      </c>
      <c r="AT925" s="259">
        <v>2333.1478641840085</v>
      </c>
      <c r="AU925" s="259">
        <v>2332.9271631982474</v>
      </c>
      <c r="AV925" s="259">
        <v>2332.7135815991237</v>
      </c>
      <c r="AW925" s="259">
        <v>2332.4928806133626</v>
      </c>
      <c r="AX925" s="259">
        <v>2332.2721796276014</v>
      </c>
      <c r="AY925" s="259">
        <v>2332.0657174151152</v>
      </c>
      <c r="AZ925" s="259">
        <v>2331.8450164293536</v>
      </c>
      <c r="BA925" s="259">
        <v>2331.6314348302299</v>
      </c>
      <c r="BB925" s="259">
        <v>2331.4107338444687</v>
      </c>
      <c r="BC925" s="259">
        <v>2331.197152245345</v>
      </c>
      <c r="BD925" s="259">
        <v>2330.9764512595839</v>
      </c>
      <c r="BE925" s="259">
        <v>2330.7557502738227</v>
      </c>
      <c r="BF925" s="259">
        <v>2330.5421686746986</v>
      </c>
      <c r="BG925" s="259">
        <v>2330.3214676889374</v>
      </c>
      <c r="BH925" s="259">
        <v>2330.1078860898137</v>
      </c>
      <c r="BI925" s="259">
        <v>2329.8871851040526</v>
      </c>
      <c r="BJ925" s="259">
        <v>2329.6664841182915</v>
      </c>
      <c r="BK925" s="259">
        <v>2329.4671412924426</v>
      </c>
      <c r="BL925" s="259">
        <v>2329.2464403066811</v>
      </c>
      <c r="BM925" s="259">
        <v>2329.0328587075574</v>
      </c>
      <c r="BN925" s="259">
        <v>2328.8121577217962</v>
      </c>
      <c r="BO925" s="259">
        <v>2328.5985761226725</v>
      </c>
      <c r="BP925" s="259">
        <v>2328.3778751369114</v>
      </c>
      <c r="BQ925" s="259">
        <v>2328.1571741511502</v>
      </c>
      <c r="BR925" s="259">
        <v>2327.9435925520261</v>
      </c>
      <c r="BS925" s="259">
        <v>2327.7228915662649</v>
      </c>
      <c r="BT925" s="259">
        <v>2327.5093099671412</v>
      </c>
      <c r="BU925" s="259">
        <v>2327.2886089813801</v>
      </c>
      <c r="BV925" s="259">
        <v>2327.067907995619</v>
      </c>
      <c r="BW925" s="259">
        <v>2326.8685651697701</v>
      </c>
      <c r="BX925" s="259">
        <v>2326.6478641840085</v>
      </c>
      <c r="BY925" s="259">
        <v>2326.4342825848848</v>
      </c>
      <c r="BZ925" s="259">
        <v>2326.2135815991237</v>
      </c>
      <c r="CA925" s="259">
        <v>2326</v>
      </c>
      <c r="CB925" s="259">
        <v>2325.7792990142389</v>
      </c>
      <c r="CC925" s="259">
        <v>2325.5585980284777</v>
      </c>
      <c r="CD925" s="259">
        <v>2325.3450164293536</v>
      </c>
      <c r="CE925" s="259">
        <v>2325.1243154435924</v>
      </c>
      <c r="CF925" s="259">
        <v>2324.9107338444687</v>
      </c>
      <c r="CG925" s="259">
        <v>2324.6900328587076</v>
      </c>
      <c r="CH925" s="259">
        <v>2324.4693318729464</v>
      </c>
      <c r="CI925" s="259">
        <v>2324.2699890470976</v>
      </c>
      <c r="CJ925" s="259">
        <v>2324.049288061336</v>
      </c>
      <c r="CK925" s="259">
        <v>2323.8357064622123</v>
      </c>
      <c r="CL925" s="259">
        <v>2323.6150054764512</v>
      </c>
      <c r="CM925" s="259">
        <v>2323.4014238773275</v>
      </c>
    </row>
    <row r="926" spans="2:91" x14ac:dyDescent="0.3">
      <c r="B926" s="2">
        <v>5000304825</v>
      </c>
      <c r="C926" s="2">
        <v>50003</v>
      </c>
      <c r="D926" s="2" t="s">
        <v>405</v>
      </c>
      <c r="E926" s="2" t="s">
        <v>775</v>
      </c>
      <c r="F926" s="2" t="s">
        <v>775</v>
      </c>
      <c r="G926" s="259">
        <v>15076.966046002191</v>
      </c>
      <c r="H926" s="259">
        <v>15071.703176341731</v>
      </c>
      <c r="I926" s="259">
        <v>15066.44030668127</v>
      </c>
      <c r="J926" s="259">
        <v>15061.347207009858</v>
      </c>
      <c r="K926" s="259">
        <v>15056.084337349397</v>
      </c>
      <c r="L926" s="259">
        <v>15050.991237677985</v>
      </c>
      <c r="M926" s="259">
        <v>15045.728368017524</v>
      </c>
      <c r="N926" s="259">
        <v>15040.465498357065</v>
      </c>
      <c r="O926" s="259">
        <v>15035.711938663746</v>
      </c>
      <c r="P926" s="259">
        <v>15030.449069003285</v>
      </c>
      <c r="Q926" s="259">
        <v>15025.355969331873</v>
      </c>
      <c r="R926" s="259">
        <v>15020.093099671412</v>
      </c>
      <c r="S926" s="259">
        <v>15015</v>
      </c>
      <c r="T926" s="259">
        <v>15009.737130339539</v>
      </c>
      <c r="U926" s="259">
        <v>15004.474260679081</v>
      </c>
      <c r="V926" s="259">
        <v>14999.381161007666</v>
      </c>
      <c r="W926" s="259">
        <v>14994.118291347208</v>
      </c>
      <c r="X926" s="259">
        <v>14989.025191675793</v>
      </c>
      <c r="Y926" s="259">
        <v>14983.762322015335</v>
      </c>
      <c r="Z926" s="259">
        <v>14978.499452354874</v>
      </c>
      <c r="AA926" s="259">
        <v>14973.745892661555</v>
      </c>
      <c r="AB926" s="259">
        <v>14968.483023001096</v>
      </c>
      <c r="AC926" s="259">
        <v>14963.389923329682</v>
      </c>
      <c r="AD926" s="259">
        <v>14958.127053669223</v>
      </c>
      <c r="AE926" s="259">
        <v>14953.033953997809</v>
      </c>
      <c r="AF926" s="259">
        <v>14947.77108433735</v>
      </c>
      <c r="AG926" s="259">
        <v>14942.508214676889</v>
      </c>
      <c r="AH926" s="259">
        <v>14937.415115005477</v>
      </c>
      <c r="AI926" s="259">
        <v>14932.152245345016</v>
      </c>
      <c r="AJ926" s="259">
        <v>14927.059145673604</v>
      </c>
      <c r="AK926" s="259">
        <v>14921.796276013143</v>
      </c>
      <c r="AL926" s="259">
        <v>14916.533406352684</v>
      </c>
      <c r="AM926" s="259">
        <v>14911.779846659365</v>
      </c>
      <c r="AN926" s="259">
        <v>14906.516976998904</v>
      </c>
      <c r="AO926" s="259">
        <v>14901.423877327492</v>
      </c>
      <c r="AP926" s="259">
        <v>14896.161007667031</v>
      </c>
      <c r="AQ926" s="259">
        <v>14891.067907995619</v>
      </c>
      <c r="AR926" s="259">
        <v>14885.805038335158</v>
      </c>
      <c r="AS926" s="259">
        <v>14880.542168674699</v>
      </c>
      <c r="AT926" s="259">
        <v>14875.449069003285</v>
      </c>
      <c r="AU926" s="259">
        <v>14870.186199342827</v>
      </c>
      <c r="AV926" s="259">
        <v>14865.093099671412</v>
      </c>
      <c r="AW926" s="259">
        <v>14859.830230010954</v>
      </c>
      <c r="AX926" s="259">
        <v>14854.567360350493</v>
      </c>
      <c r="AY926" s="259">
        <v>14849.644030668127</v>
      </c>
      <c r="AZ926" s="259">
        <v>14844.381161007666</v>
      </c>
      <c r="BA926" s="259">
        <v>14839.288061336254</v>
      </c>
      <c r="BB926" s="259">
        <v>14834.025191675793</v>
      </c>
      <c r="BC926" s="259">
        <v>14828.932092004381</v>
      </c>
      <c r="BD926" s="259">
        <v>14823.66922234392</v>
      </c>
      <c r="BE926" s="259">
        <v>14818.406352683462</v>
      </c>
      <c r="BF926" s="259">
        <v>14813.313253012047</v>
      </c>
      <c r="BG926" s="259">
        <v>14808.050383351589</v>
      </c>
      <c r="BH926" s="259">
        <v>14802.957283680174</v>
      </c>
      <c r="BI926" s="259">
        <v>14797.694414019716</v>
      </c>
      <c r="BJ926" s="259">
        <v>14792.431544359255</v>
      </c>
      <c r="BK926" s="259">
        <v>14787.677984665937</v>
      </c>
      <c r="BL926" s="259">
        <v>14782.415115005477</v>
      </c>
      <c r="BM926" s="259">
        <v>14777.322015334064</v>
      </c>
      <c r="BN926" s="259">
        <v>14772.059145673604</v>
      </c>
      <c r="BO926" s="259">
        <v>14766.966046002191</v>
      </c>
      <c r="BP926" s="259">
        <v>14761.703176341731</v>
      </c>
      <c r="BQ926" s="259">
        <v>14756.44030668127</v>
      </c>
      <c r="BR926" s="259">
        <v>14751.347207009858</v>
      </c>
      <c r="BS926" s="259">
        <v>14746.084337349397</v>
      </c>
      <c r="BT926" s="259">
        <v>14740.991237677985</v>
      </c>
      <c r="BU926" s="259">
        <v>14735.728368017524</v>
      </c>
      <c r="BV926" s="259">
        <v>14730.465498357065</v>
      </c>
      <c r="BW926" s="259">
        <v>14725.711938663746</v>
      </c>
      <c r="BX926" s="259">
        <v>14720.449069003285</v>
      </c>
      <c r="BY926" s="259">
        <v>14715.355969331873</v>
      </c>
      <c r="BZ926" s="259">
        <v>14710.093099671412</v>
      </c>
      <c r="CA926" s="259">
        <v>14705</v>
      </c>
      <c r="CB926" s="259">
        <v>14699.737130339539</v>
      </c>
      <c r="CC926" s="259">
        <v>14694.474260679081</v>
      </c>
      <c r="CD926" s="259">
        <v>14689.381161007666</v>
      </c>
      <c r="CE926" s="259">
        <v>14684.118291347208</v>
      </c>
      <c r="CF926" s="259">
        <v>14679.025191675793</v>
      </c>
      <c r="CG926" s="259">
        <v>14673.762322015335</v>
      </c>
      <c r="CH926" s="259">
        <v>14668.499452354874</v>
      </c>
      <c r="CI926" s="259">
        <v>14663.745892661555</v>
      </c>
      <c r="CJ926" s="259">
        <v>14658.483023001096</v>
      </c>
      <c r="CK926" s="259">
        <v>14653.389923329682</v>
      </c>
      <c r="CL926" s="259">
        <v>14648.127053669223</v>
      </c>
      <c r="CM926" s="259">
        <v>14643.033953997809</v>
      </c>
    </row>
    <row r="927" spans="2:91" x14ac:dyDescent="0.3">
      <c r="B927" s="2">
        <v>5000317725</v>
      </c>
      <c r="C927" s="2">
        <v>50003</v>
      </c>
      <c r="D927" s="2" t="s">
        <v>404</v>
      </c>
      <c r="E927" s="2" t="s">
        <v>777</v>
      </c>
      <c r="F927" s="2" t="s">
        <v>775</v>
      </c>
      <c r="G927" s="259">
        <v>2039.5980284775464</v>
      </c>
      <c r="H927" s="259">
        <v>2039.2924424972618</v>
      </c>
      <c r="I927" s="259">
        <v>2038.986856516977</v>
      </c>
      <c r="J927" s="259">
        <v>2038.6911281489595</v>
      </c>
      <c r="K927" s="259">
        <v>2038.3855421686746</v>
      </c>
      <c r="L927" s="259">
        <v>2038.0898138006571</v>
      </c>
      <c r="M927" s="259">
        <v>2037.7842278203725</v>
      </c>
      <c r="N927" s="259">
        <v>2037.4786418400877</v>
      </c>
      <c r="O927" s="259">
        <v>2037.2026286966045</v>
      </c>
      <c r="P927" s="259">
        <v>2036.8970427163199</v>
      </c>
      <c r="Q927" s="259">
        <v>2036.6013143483024</v>
      </c>
      <c r="R927" s="259">
        <v>2036.2957283680175</v>
      </c>
      <c r="S927" s="259">
        <v>2036</v>
      </c>
      <c r="T927" s="259">
        <v>2035.6944140197152</v>
      </c>
      <c r="U927" s="259">
        <v>2035.3888280394303</v>
      </c>
      <c r="V927" s="259">
        <v>2035.093099671413</v>
      </c>
      <c r="W927" s="259">
        <v>2034.7875136911282</v>
      </c>
      <c r="X927" s="259">
        <v>2034.4917853231107</v>
      </c>
      <c r="Y927" s="259">
        <v>2034.1861993428258</v>
      </c>
      <c r="Z927" s="259">
        <v>2033.880613362541</v>
      </c>
      <c r="AA927" s="259">
        <v>2033.6046002190581</v>
      </c>
      <c r="AB927" s="259">
        <v>2033.2990142387732</v>
      </c>
      <c r="AC927" s="259">
        <v>2033.0032858707557</v>
      </c>
      <c r="AD927" s="259">
        <v>2032.6976998904711</v>
      </c>
      <c r="AE927" s="259">
        <v>2032.4019715224536</v>
      </c>
      <c r="AF927" s="259">
        <v>2032.0963855421687</v>
      </c>
      <c r="AG927" s="259">
        <v>2031.7907995618839</v>
      </c>
      <c r="AH927" s="259">
        <v>2031.4950711938664</v>
      </c>
      <c r="AI927" s="259">
        <v>2031.1894852135815</v>
      </c>
      <c r="AJ927" s="259">
        <v>2030.893756845564</v>
      </c>
      <c r="AK927" s="259">
        <v>2030.5881708652794</v>
      </c>
      <c r="AL927" s="259">
        <v>2030.2825848849945</v>
      </c>
      <c r="AM927" s="259">
        <v>2030.0065717415116</v>
      </c>
      <c r="AN927" s="259">
        <v>2029.7009857612268</v>
      </c>
      <c r="AO927" s="259">
        <v>2029.4052573932092</v>
      </c>
      <c r="AP927" s="259">
        <v>2029.0996714129244</v>
      </c>
      <c r="AQ927" s="259">
        <v>2028.8039430449069</v>
      </c>
      <c r="AR927" s="259">
        <v>2028.498357064622</v>
      </c>
      <c r="AS927" s="259">
        <v>2028.1927710843374</v>
      </c>
      <c r="AT927" s="259">
        <v>2027.8970427163199</v>
      </c>
      <c r="AU927" s="259">
        <v>2027.5914567360351</v>
      </c>
      <c r="AV927" s="259">
        <v>2027.2957283680175</v>
      </c>
      <c r="AW927" s="259">
        <v>2026.9901423877327</v>
      </c>
      <c r="AX927" s="259">
        <v>2026.6845564074479</v>
      </c>
      <c r="AY927" s="259">
        <v>2026.3986856516976</v>
      </c>
      <c r="AZ927" s="259">
        <v>2026.093099671413</v>
      </c>
      <c r="BA927" s="259">
        <v>2025.7973713033955</v>
      </c>
      <c r="BB927" s="259">
        <v>2025.4917853231107</v>
      </c>
      <c r="BC927" s="259">
        <v>2025.1960569550931</v>
      </c>
      <c r="BD927" s="259">
        <v>2024.8904709748083</v>
      </c>
      <c r="BE927" s="259">
        <v>2024.5848849945235</v>
      </c>
      <c r="BF927" s="259">
        <v>2024.2891566265059</v>
      </c>
      <c r="BG927" s="259">
        <v>2023.9835706462213</v>
      </c>
      <c r="BH927" s="259">
        <v>2023.6878422782038</v>
      </c>
      <c r="BI927" s="259">
        <v>2023.382256297919</v>
      </c>
      <c r="BJ927" s="259">
        <v>2023.0766703176341</v>
      </c>
      <c r="BK927" s="259">
        <v>2022.8006571741512</v>
      </c>
      <c r="BL927" s="259">
        <v>2022.4950711938664</v>
      </c>
      <c r="BM927" s="259">
        <v>2022.1993428258488</v>
      </c>
      <c r="BN927" s="259">
        <v>2021.893756845564</v>
      </c>
      <c r="BO927" s="259">
        <v>2021.5980284775464</v>
      </c>
      <c r="BP927" s="259">
        <v>2021.2924424972618</v>
      </c>
      <c r="BQ927" s="259">
        <v>2020.986856516977</v>
      </c>
      <c r="BR927" s="259">
        <v>2020.6911281489595</v>
      </c>
      <c r="BS927" s="259">
        <v>2020.3855421686746</v>
      </c>
      <c r="BT927" s="259">
        <v>2020.0898138006571</v>
      </c>
      <c r="BU927" s="259">
        <v>2019.7842278203725</v>
      </c>
      <c r="BV927" s="259">
        <v>2019.4786418400877</v>
      </c>
      <c r="BW927" s="259">
        <v>2019.2026286966045</v>
      </c>
      <c r="BX927" s="259">
        <v>2018.8970427163199</v>
      </c>
      <c r="BY927" s="259">
        <v>2018.6013143483024</v>
      </c>
      <c r="BZ927" s="259">
        <v>2018.2957283680175</v>
      </c>
      <c r="CA927" s="259">
        <v>2018</v>
      </c>
      <c r="CB927" s="259">
        <v>2017.6944140197152</v>
      </c>
      <c r="CC927" s="259">
        <v>2017.3888280394303</v>
      </c>
      <c r="CD927" s="259">
        <v>2017.093099671413</v>
      </c>
      <c r="CE927" s="259">
        <v>2016.7875136911282</v>
      </c>
      <c r="CF927" s="259">
        <v>2016.4917853231107</v>
      </c>
      <c r="CG927" s="259">
        <v>2016.1861993428258</v>
      </c>
      <c r="CH927" s="259">
        <v>2015.880613362541</v>
      </c>
      <c r="CI927" s="259">
        <v>2015.6046002190581</v>
      </c>
      <c r="CJ927" s="259">
        <v>2015.2990142387732</v>
      </c>
      <c r="CK927" s="259">
        <v>2015.0032858707557</v>
      </c>
      <c r="CL927" s="259">
        <v>2014.6976998904711</v>
      </c>
      <c r="CM927" s="259">
        <v>2014.4019715224536</v>
      </c>
    </row>
    <row r="928" spans="2:91" x14ac:dyDescent="0.3">
      <c r="B928" s="2">
        <v>5000327962</v>
      </c>
      <c r="C928" s="2">
        <v>50003</v>
      </c>
      <c r="D928" s="2" t="s">
        <v>404</v>
      </c>
      <c r="E928" s="2" t="s">
        <v>779</v>
      </c>
      <c r="F928" s="2" t="s">
        <v>775</v>
      </c>
      <c r="G928" s="259">
        <v>7.1998904709748084</v>
      </c>
      <c r="H928" s="259">
        <v>7.1829134720700987</v>
      </c>
      <c r="I928" s="259">
        <v>7.165936473165389</v>
      </c>
      <c r="J928" s="259">
        <v>7.1495071193866373</v>
      </c>
      <c r="K928" s="259">
        <v>7.1325301204819276</v>
      </c>
      <c r="L928" s="259">
        <v>7.1161007667031759</v>
      </c>
      <c r="M928" s="259">
        <v>7.0991237677984662</v>
      </c>
      <c r="N928" s="259">
        <v>7.0821467688937565</v>
      </c>
      <c r="O928" s="259">
        <v>7.0668127053669219</v>
      </c>
      <c r="P928" s="259">
        <v>7.0498357064622121</v>
      </c>
      <c r="Q928" s="259">
        <v>7.0334063526834614</v>
      </c>
      <c r="R928" s="259">
        <v>7.0164293537787517</v>
      </c>
      <c r="S928" s="259">
        <v>7</v>
      </c>
      <c r="T928" s="259">
        <v>6.9830230010952903</v>
      </c>
      <c r="U928" s="259">
        <v>6.9660460021905806</v>
      </c>
      <c r="V928" s="259">
        <v>6.9496166484118289</v>
      </c>
      <c r="W928" s="259">
        <v>6.9326396495071192</v>
      </c>
      <c r="X928" s="259">
        <v>6.9162102957283684</v>
      </c>
      <c r="Y928" s="259">
        <v>6.8992332968236578</v>
      </c>
      <c r="Z928" s="259">
        <v>6.8822562979189481</v>
      </c>
      <c r="AA928" s="259">
        <v>6.8669222343921135</v>
      </c>
      <c r="AB928" s="259">
        <v>6.8499452354874037</v>
      </c>
      <c r="AC928" s="259">
        <v>6.833515881708653</v>
      </c>
      <c r="AD928" s="259">
        <v>6.8165388828039433</v>
      </c>
      <c r="AE928" s="259">
        <v>6.8001095290251916</v>
      </c>
      <c r="AF928" s="259">
        <v>6.7831325301204819</v>
      </c>
      <c r="AG928" s="259">
        <v>6.7661555312157722</v>
      </c>
      <c r="AH928" s="259">
        <v>6.7497261774370205</v>
      </c>
      <c r="AI928" s="259">
        <v>6.7327491785323108</v>
      </c>
      <c r="AJ928" s="259">
        <v>6.71631982475356</v>
      </c>
      <c r="AK928" s="259">
        <v>6.6993428258488503</v>
      </c>
      <c r="AL928" s="259">
        <v>6.6823658269441406</v>
      </c>
      <c r="AM928" s="259">
        <v>6.667031763417306</v>
      </c>
      <c r="AN928" s="259">
        <v>6.6500547645125963</v>
      </c>
      <c r="AO928" s="259">
        <v>6.6336254107338446</v>
      </c>
      <c r="AP928" s="259">
        <v>6.6166484118291349</v>
      </c>
      <c r="AQ928" s="259">
        <v>6.6002190580503832</v>
      </c>
      <c r="AR928" s="259">
        <v>6.5832420591456735</v>
      </c>
      <c r="AS928" s="259">
        <v>6.5662650602409638</v>
      </c>
      <c r="AT928" s="259">
        <v>6.5498357064622121</v>
      </c>
      <c r="AU928" s="259">
        <v>6.5328587075575024</v>
      </c>
      <c r="AV928" s="259">
        <v>6.5164293537787517</v>
      </c>
      <c r="AW928" s="259">
        <v>6.4994523548740419</v>
      </c>
      <c r="AX928" s="259">
        <v>6.4824753559693322</v>
      </c>
      <c r="AY928" s="259">
        <v>6.4665936473165386</v>
      </c>
      <c r="AZ928" s="259">
        <v>6.4496166484118289</v>
      </c>
      <c r="BA928" s="259">
        <v>6.4331872946330781</v>
      </c>
      <c r="BB928" s="259">
        <v>6.4162102957283675</v>
      </c>
      <c r="BC928" s="259">
        <v>6.3997809419496168</v>
      </c>
      <c r="BD928" s="259">
        <v>6.3828039430449071</v>
      </c>
      <c r="BE928" s="259">
        <v>6.3658269441401973</v>
      </c>
      <c r="BF928" s="259">
        <v>6.3493975903614457</v>
      </c>
      <c r="BG928" s="259">
        <v>6.332420591456736</v>
      </c>
      <c r="BH928" s="259">
        <v>6.3159912376779843</v>
      </c>
      <c r="BI928" s="259">
        <v>6.2990142387732746</v>
      </c>
      <c r="BJ928" s="259">
        <v>6.2820372398685649</v>
      </c>
      <c r="BK928" s="259">
        <v>6.2667031763417302</v>
      </c>
      <c r="BL928" s="259">
        <v>6.2497261774370205</v>
      </c>
      <c r="BM928" s="259">
        <v>6.2332968236582698</v>
      </c>
      <c r="BN928" s="259">
        <v>6.21631982475356</v>
      </c>
      <c r="BO928" s="259">
        <v>6.1998904709748084</v>
      </c>
      <c r="BP928" s="259">
        <v>6.1829134720700987</v>
      </c>
      <c r="BQ928" s="259">
        <v>6.165936473165389</v>
      </c>
      <c r="BR928" s="259">
        <v>6.1495071193866373</v>
      </c>
      <c r="BS928" s="259">
        <v>6.1325301204819276</v>
      </c>
      <c r="BT928" s="259">
        <v>6.1161007667031768</v>
      </c>
      <c r="BU928" s="259">
        <v>6.0991237677984671</v>
      </c>
      <c r="BV928" s="259">
        <v>6.0821467688937565</v>
      </c>
      <c r="BW928" s="259">
        <v>6.0668127053669227</v>
      </c>
      <c r="BX928" s="259">
        <v>6.0498357064622121</v>
      </c>
      <c r="BY928" s="259">
        <v>6.0334063526834614</v>
      </c>
      <c r="BZ928" s="259">
        <v>6.0164293537787517</v>
      </c>
      <c r="CA928" s="259">
        <v>6</v>
      </c>
      <c r="CB928" s="259">
        <v>5.9830230010952903</v>
      </c>
      <c r="CC928" s="259">
        <v>5.9660460021905806</v>
      </c>
      <c r="CD928" s="259">
        <v>5.9496166484118289</v>
      </c>
      <c r="CE928" s="259">
        <v>5.9326396495071192</v>
      </c>
      <c r="CF928" s="259">
        <v>5.9162102957283675</v>
      </c>
      <c r="CG928" s="259">
        <v>5.8992332968236578</v>
      </c>
      <c r="CH928" s="259">
        <v>5.8822562979189481</v>
      </c>
      <c r="CI928" s="259">
        <v>5.8669222343921135</v>
      </c>
      <c r="CJ928" s="259">
        <v>5.8499452354874037</v>
      </c>
      <c r="CK928" s="259">
        <v>5.833515881708653</v>
      </c>
      <c r="CL928" s="259">
        <v>5.8165388828039433</v>
      </c>
      <c r="CM928" s="259">
        <v>5.8001095290251916</v>
      </c>
    </row>
    <row r="929" spans="2:91" x14ac:dyDescent="0.3">
      <c r="B929" s="2">
        <v>5000339025</v>
      </c>
      <c r="C929" s="2">
        <v>50003</v>
      </c>
      <c r="D929" s="2" t="s">
        <v>404</v>
      </c>
      <c r="E929" s="2" t="s">
        <v>781</v>
      </c>
      <c r="F929" s="2" t="s">
        <v>775</v>
      </c>
      <c r="G929" s="259">
        <v>180.20043811610077</v>
      </c>
      <c r="H929" s="259">
        <v>180.26834611171961</v>
      </c>
      <c r="I929" s="259">
        <v>180.33625410733845</v>
      </c>
      <c r="J929" s="259">
        <v>180.40197152245344</v>
      </c>
      <c r="K929" s="259">
        <v>180.46987951807228</v>
      </c>
      <c r="L929" s="259">
        <v>180.53559693318729</v>
      </c>
      <c r="M929" s="259">
        <v>180.60350492880613</v>
      </c>
      <c r="N929" s="259">
        <v>180.67141292442497</v>
      </c>
      <c r="O929" s="259">
        <v>180.73274917853232</v>
      </c>
      <c r="P929" s="259">
        <v>180.80065717415116</v>
      </c>
      <c r="Q929" s="259">
        <v>180.86637458926614</v>
      </c>
      <c r="R929" s="259">
        <v>180.93428258488498</v>
      </c>
      <c r="S929" s="259">
        <v>181</v>
      </c>
      <c r="T929" s="259">
        <v>181.06790799561884</v>
      </c>
      <c r="U929" s="259">
        <v>181.13581599123768</v>
      </c>
      <c r="V929" s="259">
        <v>181.2015334063527</v>
      </c>
      <c r="W929" s="259">
        <v>181.26944140197153</v>
      </c>
      <c r="X929" s="259">
        <v>181.33515881708652</v>
      </c>
      <c r="Y929" s="259">
        <v>181.40306681270536</v>
      </c>
      <c r="Z929" s="259">
        <v>181.4709748083242</v>
      </c>
      <c r="AA929" s="259">
        <v>181.53231106243155</v>
      </c>
      <c r="AB929" s="259">
        <v>181.60021905805039</v>
      </c>
      <c r="AC929" s="259">
        <v>181.6659364731654</v>
      </c>
      <c r="AD929" s="259">
        <v>181.73384446878424</v>
      </c>
      <c r="AE929" s="259">
        <v>181.79956188389923</v>
      </c>
      <c r="AF929" s="259">
        <v>181.86746987951807</v>
      </c>
      <c r="AG929" s="259">
        <v>181.93537787513691</v>
      </c>
      <c r="AH929" s="259">
        <v>182.00109529025193</v>
      </c>
      <c r="AI929" s="259">
        <v>182.06900328587076</v>
      </c>
      <c r="AJ929" s="259">
        <v>182.13472070098575</v>
      </c>
      <c r="AK929" s="259">
        <v>182.20262869660459</v>
      </c>
      <c r="AL929" s="259">
        <v>182.27053669222343</v>
      </c>
      <c r="AM929" s="259">
        <v>182.33187294633078</v>
      </c>
      <c r="AN929" s="259">
        <v>182.39978094194961</v>
      </c>
      <c r="AO929" s="259">
        <v>182.46549835706463</v>
      </c>
      <c r="AP929" s="259">
        <v>182.53340635268347</v>
      </c>
      <c r="AQ929" s="259">
        <v>182.59912376779846</v>
      </c>
      <c r="AR929" s="259">
        <v>182.6670317634173</v>
      </c>
      <c r="AS929" s="259">
        <v>182.73493975903614</v>
      </c>
      <c r="AT929" s="259">
        <v>182.80065717415116</v>
      </c>
      <c r="AU929" s="259">
        <v>182.86856516976999</v>
      </c>
      <c r="AV929" s="259">
        <v>182.93428258488498</v>
      </c>
      <c r="AW929" s="259">
        <v>183.00219058050382</v>
      </c>
      <c r="AX929" s="259">
        <v>183.07009857612266</v>
      </c>
      <c r="AY929" s="259">
        <v>183.13362541073386</v>
      </c>
      <c r="AZ929" s="259">
        <v>183.2015334063527</v>
      </c>
      <c r="BA929" s="259">
        <v>183.26725082146768</v>
      </c>
      <c r="BB929" s="259">
        <v>183.33515881708652</v>
      </c>
      <c r="BC929" s="259">
        <v>183.40087623220154</v>
      </c>
      <c r="BD929" s="259">
        <v>183.46878422782038</v>
      </c>
      <c r="BE929" s="259">
        <v>183.53669222343922</v>
      </c>
      <c r="BF929" s="259">
        <v>183.60240963855421</v>
      </c>
      <c r="BG929" s="259">
        <v>183.67031763417305</v>
      </c>
      <c r="BH929" s="259">
        <v>183.73603504928806</v>
      </c>
      <c r="BI929" s="259">
        <v>183.8039430449069</v>
      </c>
      <c r="BJ929" s="259">
        <v>183.87185104052574</v>
      </c>
      <c r="BK929" s="259">
        <v>183.93318729463309</v>
      </c>
      <c r="BL929" s="259">
        <v>184.00109529025193</v>
      </c>
      <c r="BM929" s="259">
        <v>184.06681270536691</v>
      </c>
      <c r="BN929" s="259">
        <v>184.13472070098575</v>
      </c>
      <c r="BO929" s="259">
        <v>184.20043811610077</v>
      </c>
      <c r="BP929" s="259">
        <v>184.26834611171961</v>
      </c>
      <c r="BQ929" s="259">
        <v>184.33625410733845</v>
      </c>
      <c r="BR929" s="259">
        <v>184.40197152245344</v>
      </c>
      <c r="BS929" s="259">
        <v>184.46987951807228</v>
      </c>
      <c r="BT929" s="259">
        <v>184.53559693318729</v>
      </c>
      <c r="BU929" s="259">
        <v>184.60350492880613</v>
      </c>
      <c r="BV929" s="259">
        <v>184.67141292442497</v>
      </c>
      <c r="BW929" s="259">
        <v>184.73274917853232</v>
      </c>
      <c r="BX929" s="259">
        <v>184.80065717415116</v>
      </c>
      <c r="BY929" s="259">
        <v>184.86637458926614</v>
      </c>
      <c r="BZ929" s="259">
        <v>184.93428258488498</v>
      </c>
      <c r="CA929" s="259">
        <v>185</v>
      </c>
      <c r="CB929" s="259">
        <v>185.06790799561884</v>
      </c>
      <c r="CC929" s="259">
        <v>185.13581599123768</v>
      </c>
      <c r="CD929" s="259">
        <v>185.2015334063527</v>
      </c>
      <c r="CE929" s="259">
        <v>185.26944140197153</v>
      </c>
      <c r="CF929" s="259">
        <v>185.33515881708652</v>
      </c>
      <c r="CG929" s="259">
        <v>185.40306681270536</v>
      </c>
      <c r="CH929" s="259">
        <v>185.4709748083242</v>
      </c>
      <c r="CI929" s="259">
        <v>185.53231106243155</v>
      </c>
      <c r="CJ929" s="259">
        <v>185.60021905805039</v>
      </c>
      <c r="CK929" s="259">
        <v>185.6659364731654</v>
      </c>
      <c r="CL929" s="259">
        <v>185.73384446878424</v>
      </c>
      <c r="CM929" s="259">
        <v>185.79956188389923</v>
      </c>
    </row>
    <row r="930" spans="2:91" x14ac:dyDescent="0.3">
      <c r="B930" s="2">
        <v>5000342850</v>
      </c>
      <c r="C930" s="2">
        <v>50003</v>
      </c>
      <c r="D930" s="2" t="s">
        <v>404</v>
      </c>
      <c r="E930" s="2" t="s">
        <v>783</v>
      </c>
      <c r="F930" s="2" t="s">
        <v>775</v>
      </c>
      <c r="G930" s="259">
        <v>4054.5859802847754</v>
      </c>
      <c r="H930" s="259">
        <v>4052.4129244249725</v>
      </c>
      <c r="I930" s="259">
        <v>4050.2398685651697</v>
      </c>
      <c r="J930" s="259">
        <v>4048.1369112814896</v>
      </c>
      <c r="K930" s="259">
        <v>4045.9638554216867</v>
      </c>
      <c r="L930" s="259">
        <v>4043.8608981380066</v>
      </c>
      <c r="M930" s="259">
        <v>4041.6878422782038</v>
      </c>
      <c r="N930" s="259">
        <v>4039.5147864184009</v>
      </c>
      <c r="O930" s="259">
        <v>4037.5520262869659</v>
      </c>
      <c r="P930" s="259">
        <v>4035.378970427163</v>
      </c>
      <c r="Q930" s="259">
        <v>4033.2760131434829</v>
      </c>
      <c r="R930" s="259">
        <v>4031.1029572836801</v>
      </c>
      <c r="S930" s="259">
        <v>4029</v>
      </c>
      <c r="T930" s="259">
        <v>4026.8269441401972</v>
      </c>
      <c r="U930" s="259">
        <v>4024.6538882803943</v>
      </c>
      <c r="V930" s="259">
        <v>4022.5509309967142</v>
      </c>
      <c r="W930" s="259">
        <v>4020.3778751369114</v>
      </c>
      <c r="X930" s="259">
        <v>4018.2749178532313</v>
      </c>
      <c r="Y930" s="259">
        <v>4016.1018619934284</v>
      </c>
      <c r="Z930" s="259">
        <v>4013.9288061336256</v>
      </c>
      <c r="AA930" s="259">
        <v>4011.9660460021905</v>
      </c>
      <c r="AB930" s="259">
        <v>4009.7929901423877</v>
      </c>
      <c r="AC930" s="259">
        <v>4007.6900328587076</v>
      </c>
      <c r="AD930" s="259">
        <v>4005.5169769989047</v>
      </c>
      <c r="AE930" s="259">
        <v>4003.4140197152246</v>
      </c>
      <c r="AF930" s="259">
        <v>4001.2409638554218</v>
      </c>
      <c r="AG930" s="259">
        <v>3999.067907995619</v>
      </c>
      <c r="AH930" s="259">
        <v>3996.9649507119389</v>
      </c>
      <c r="AI930" s="259">
        <v>3994.791894852136</v>
      </c>
      <c r="AJ930" s="259">
        <v>3992.6889375684555</v>
      </c>
      <c r="AK930" s="259">
        <v>3990.5158817086526</v>
      </c>
      <c r="AL930" s="259">
        <v>3988.3428258488498</v>
      </c>
      <c r="AM930" s="259">
        <v>3986.3800657174152</v>
      </c>
      <c r="AN930" s="259">
        <v>3984.2070098576123</v>
      </c>
      <c r="AO930" s="259">
        <v>3982.1040525739322</v>
      </c>
      <c r="AP930" s="259">
        <v>3979.9309967141294</v>
      </c>
      <c r="AQ930" s="259">
        <v>3977.8280394304493</v>
      </c>
      <c r="AR930" s="259">
        <v>3975.6549835706464</v>
      </c>
      <c r="AS930" s="259">
        <v>3973.4819277108436</v>
      </c>
      <c r="AT930" s="259">
        <v>3971.378970427163</v>
      </c>
      <c r="AU930" s="259">
        <v>3969.2059145673602</v>
      </c>
      <c r="AV930" s="259">
        <v>3967.1029572836801</v>
      </c>
      <c r="AW930" s="259">
        <v>3964.9299014238773</v>
      </c>
      <c r="AX930" s="259">
        <v>3962.7568455640744</v>
      </c>
      <c r="AY930" s="259">
        <v>3960.7239868565171</v>
      </c>
      <c r="AZ930" s="259">
        <v>3958.5509309967142</v>
      </c>
      <c r="BA930" s="259">
        <v>3956.4479737130341</v>
      </c>
      <c r="BB930" s="259">
        <v>3954.2749178532313</v>
      </c>
      <c r="BC930" s="259">
        <v>3952.1719605695507</v>
      </c>
      <c r="BD930" s="259">
        <v>3949.9989047097479</v>
      </c>
      <c r="BE930" s="259">
        <v>3947.825848849945</v>
      </c>
      <c r="BF930" s="259">
        <v>3945.7228915662649</v>
      </c>
      <c r="BG930" s="259">
        <v>3943.5498357064621</v>
      </c>
      <c r="BH930" s="259">
        <v>3941.446878422782</v>
      </c>
      <c r="BI930" s="259">
        <v>3939.2738225629791</v>
      </c>
      <c r="BJ930" s="259">
        <v>3937.1007667031763</v>
      </c>
      <c r="BK930" s="259">
        <v>3935.1380065717417</v>
      </c>
      <c r="BL930" s="259">
        <v>3932.9649507119389</v>
      </c>
      <c r="BM930" s="259">
        <v>3930.8619934282583</v>
      </c>
      <c r="BN930" s="259">
        <v>3928.6889375684555</v>
      </c>
      <c r="BO930" s="259">
        <v>3926.5859802847754</v>
      </c>
      <c r="BP930" s="259">
        <v>3924.4129244249725</v>
      </c>
      <c r="BQ930" s="259">
        <v>3922.2398685651697</v>
      </c>
      <c r="BR930" s="259">
        <v>3920.1369112814896</v>
      </c>
      <c r="BS930" s="259">
        <v>3917.9638554216867</v>
      </c>
      <c r="BT930" s="259">
        <v>3915.8608981380066</v>
      </c>
      <c r="BU930" s="259">
        <v>3913.6878422782038</v>
      </c>
      <c r="BV930" s="259">
        <v>3911.5147864184009</v>
      </c>
      <c r="BW930" s="259">
        <v>3909.5520262869659</v>
      </c>
      <c r="BX930" s="259">
        <v>3907.378970427163</v>
      </c>
      <c r="BY930" s="259">
        <v>3905.2760131434829</v>
      </c>
      <c r="BZ930" s="259">
        <v>3903.1029572836801</v>
      </c>
      <c r="CA930" s="259">
        <v>3901</v>
      </c>
      <c r="CB930" s="259">
        <v>3898.8269441401972</v>
      </c>
      <c r="CC930" s="259">
        <v>3896.6538882803943</v>
      </c>
      <c r="CD930" s="259">
        <v>3894.5509309967142</v>
      </c>
      <c r="CE930" s="259">
        <v>3892.3778751369114</v>
      </c>
      <c r="CF930" s="259">
        <v>3890.2749178532313</v>
      </c>
      <c r="CG930" s="259">
        <v>3888.1018619934284</v>
      </c>
      <c r="CH930" s="259">
        <v>3885.9288061336256</v>
      </c>
      <c r="CI930" s="259">
        <v>3883.9660460021905</v>
      </c>
      <c r="CJ930" s="259">
        <v>3881.7929901423877</v>
      </c>
      <c r="CK930" s="259">
        <v>3879.6900328587076</v>
      </c>
      <c r="CL930" s="259">
        <v>3877.5169769989047</v>
      </c>
      <c r="CM930" s="259">
        <v>3875.4140197152246</v>
      </c>
    </row>
    <row r="931" spans="2:91" x14ac:dyDescent="0.3">
      <c r="B931" s="2">
        <v>5000355000</v>
      </c>
      <c r="C931" s="2">
        <v>50003</v>
      </c>
      <c r="D931" s="2" t="s">
        <v>404</v>
      </c>
      <c r="E931" s="2" t="s">
        <v>785</v>
      </c>
      <c r="F931" s="2" t="s">
        <v>775</v>
      </c>
      <c r="G931" s="259">
        <v>428.20098576122672</v>
      </c>
      <c r="H931" s="259">
        <v>428.35377875136913</v>
      </c>
      <c r="I931" s="259">
        <v>428.50657174151149</v>
      </c>
      <c r="J931" s="259">
        <v>428.65443592552026</v>
      </c>
      <c r="K931" s="259">
        <v>428.80722891566268</v>
      </c>
      <c r="L931" s="259">
        <v>428.95509309967139</v>
      </c>
      <c r="M931" s="259">
        <v>429.1078860898138</v>
      </c>
      <c r="N931" s="259">
        <v>429.26067907995616</v>
      </c>
      <c r="O931" s="259">
        <v>429.39868565169769</v>
      </c>
      <c r="P931" s="259">
        <v>429.55147864184011</v>
      </c>
      <c r="Q931" s="259">
        <v>429.69934282584887</v>
      </c>
      <c r="R931" s="259">
        <v>429.85213581599123</v>
      </c>
      <c r="S931" s="259">
        <v>430</v>
      </c>
      <c r="T931" s="259">
        <v>430.15279299014242</v>
      </c>
      <c r="U931" s="259">
        <v>430.30558598028477</v>
      </c>
      <c r="V931" s="259">
        <v>430.45345016429354</v>
      </c>
      <c r="W931" s="259">
        <v>430.6062431544359</v>
      </c>
      <c r="X931" s="259">
        <v>430.75410733844467</v>
      </c>
      <c r="Y931" s="259">
        <v>430.90690032858708</v>
      </c>
      <c r="Z931" s="259">
        <v>431.05969331872944</v>
      </c>
      <c r="AA931" s="259">
        <v>431.19769989047097</v>
      </c>
      <c r="AB931" s="259">
        <v>431.35049288061339</v>
      </c>
      <c r="AC931" s="259">
        <v>431.4983570646221</v>
      </c>
      <c r="AD931" s="259">
        <v>431.65115005476451</v>
      </c>
      <c r="AE931" s="259">
        <v>431.79901423877328</v>
      </c>
      <c r="AF931" s="259">
        <v>431.95180722891564</v>
      </c>
      <c r="AG931" s="259">
        <v>432.10460021905806</v>
      </c>
      <c r="AH931" s="259">
        <v>432.25246440306682</v>
      </c>
      <c r="AI931" s="259">
        <v>432.40525739320918</v>
      </c>
      <c r="AJ931" s="259">
        <v>432.55312157721795</v>
      </c>
      <c r="AK931" s="259">
        <v>432.70591456736037</v>
      </c>
      <c r="AL931" s="259">
        <v>432.85870755750273</v>
      </c>
      <c r="AM931" s="259">
        <v>432.99671412924425</v>
      </c>
      <c r="AN931" s="259">
        <v>433.14950711938661</v>
      </c>
      <c r="AO931" s="259">
        <v>433.29737130339538</v>
      </c>
      <c r="AP931" s="259">
        <v>433.4501642935378</v>
      </c>
      <c r="AQ931" s="259">
        <v>433.59802847754656</v>
      </c>
      <c r="AR931" s="259">
        <v>433.75082146768892</v>
      </c>
      <c r="AS931" s="259">
        <v>433.90361445783134</v>
      </c>
      <c r="AT931" s="259">
        <v>434.05147864184011</v>
      </c>
      <c r="AU931" s="259">
        <v>434.20427163198246</v>
      </c>
      <c r="AV931" s="259">
        <v>434.35213581599123</v>
      </c>
      <c r="AW931" s="259">
        <v>434.50492880613365</v>
      </c>
      <c r="AX931" s="259">
        <v>434.65772179627601</v>
      </c>
      <c r="AY931" s="259">
        <v>434.80065717415113</v>
      </c>
      <c r="AZ931" s="259">
        <v>434.95345016429354</v>
      </c>
      <c r="BA931" s="259">
        <v>435.10131434830231</v>
      </c>
      <c r="BB931" s="259">
        <v>435.25410733844467</v>
      </c>
      <c r="BC931" s="259">
        <v>435.40197152245344</v>
      </c>
      <c r="BD931" s="259">
        <v>435.55476451259585</v>
      </c>
      <c r="BE931" s="259">
        <v>435.70755750273821</v>
      </c>
      <c r="BF931" s="259">
        <v>435.85542168674698</v>
      </c>
      <c r="BG931" s="259">
        <v>436.00821467688939</v>
      </c>
      <c r="BH931" s="259">
        <v>436.15607886089816</v>
      </c>
      <c r="BI931" s="259">
        <v>436.30887185104052</v>
      </c>
      <c r="BJ931" s="259">
        <v>436.46166484118294</v>
      </c>
      <c r="BK931" s="259">
        <v>436.59967141292441</v>
      </c>
      <c r="BL931" s="259">
        <v>436.75246440306682</v>
      </c>
      <c r="BM931" s="259">
        <v>436.90032858707559</v>
      </c>
      <c r="BN931" s="259">
        <v>437.05312157721795</v>
      </c>
      <c r="BO931" s="259">
        <v>437.20098576122672</v>
      </c>
      <c r="BP931" s="259">
        <v>437.35377875136913</v>
      </c>
      <c r="BQ931" s="259">
        <v>437.50657174151149</v>
      </c>
      <c r="BR931" s="259">
        <v>437.65443592552026</v>
      </c>
      <c r="BS931" s="259">
        <v>437.80722891566268</v>
      </c>
      <c r="BT931" s="259">
        <v>437.95509309967139</v>
      </c>
      <c r="BU931" s="259">
        <v>438.1078860898138</v>
      </c>
      <c r="BV931" s="259">
        <v>438.26067907995616</v>
      </c>
      <c r="BW931" s="259">
        <v>438.39868565169769</v>
      </c>
      <c r="BX931" s="259">
        <v>438.55147864184011</v>
      </c>
      <c r="BY931" s="259">
        <v>438.69934282584887</v>
      </c>
      <c r="BZ931" s="259">
        <v>438.85213581599123</v>
      </c>
      <c r="CA931" s="259">
        <v>439</v>
      </c>
      <c r="CB931" s="259">
        <v>439.15279299014242</v>
      </c>
      <c r="CC931" s="259">
        <v>439.30558598028477</v>
      </c>
      <c r="CD931" s="259">
        <v>439.45345016429354</v>
      </c>
      <c r="CE931" s="259">
        <v>439.6062431544359</v>
      </c>
      <c r="CF931" s="259">
        <v>439.75410733844467</v>
      </c>
      <c r="CG931" s="259">
        <v>439.90690032858708</v>
      </c>
      <c r="CH931" s="259">
        <v>440.05969331872944</v>
      </c>
      <c r="CI931" s="259">
        <v>440.19769989047097</v>
      </c>
      <c r="CJ931" s="259">
        <v>440.35049288061339</v>
      </c>
      <c r="CK931" s="259">
        <v>440.4983570646221</v>
      </c>
      <c r="CL931" s="259">
        <v>440.65115005476451</v>
      </c>
      <c r="CM931" s="259">
        <v>440.79901423877328</v>
      </c>
    </row>
    <row r="932" spans="2:91" x14ac:dyDescent="0.3">
      <c r="B932" s="2">
        <v>5000357025</v>
      </c>
      <c r="C932" s="2">
        <v>50003</v>
      </c>
      <c r="D932" s="2" t="s">
        <v>404</v>
      </c>
      <c r="E932" s="2" t="s">
        <v>787</v>
      </c>
      <c r="F932" s="2" t="s">
        <v>775</v>
      </c>
      <c r="G932" s="259">
        <v>3511.9950711938664</v>
      </c>
      <c r="H932" s="259">
        <v>3511.2311062431545</v>
      </c>
      <c r="I932" s="259">
        <v>3510.4671412924426</v>
      </c>
      <c r="J932" s="259">
        <v>3509.7278203723986</v>
      </c>
      <c r="K932" s="259">
        <v>3508.9638554216867</v>
      </c>
      <c r="L932" s="259">
        <v>3508.2245345016431</v>
      </c>
      <c r="M932" s="259">
        <v>3507.4605695509308</v>
      </c>
      <c r="N932" s="259">
        <v>3506.696604600219</v>
      </c>
      <c r="O932" s="259">
        <v>3506.0065717415114</v>
      </c>
      <c r="P932" s="259">
        <v>3505.2426067907995</v>
      </c>
      <c r="Q932" s="259">
        <v>3504.5032858707559</v>
      </c>
      <c r="R932" s="259">
        <v>3503.7393209200436</v>
      </c>
      <c r="S932" s="259">
        <v>3503</v>
      </c>
      <c r="T932" s="259">
        <v>3502.2360350492881</v>
      </c>
      <c r="U932" s="259">
        <v>3501.4720700985763</v>
      </c>
      <c r="V932" s="259">
        <v>3500.7327491785322</v>
      </c>
      <c r="W932" s="259">
        <v>3499.9687842278204</v>
      </c>
      <c r="X932" s="259">
        <v>3499.2294633077768</v>
      </c>
      <c r="Y932" s="259">
        <v>3498.4654983570645</v>
      </c>
      <c r="Z932" s="259">
        <v>3497.7015334063526</v>
      </c>
      <c r="AA932" s="259">
        <v>3497.011500547645</v>
      </c>
      <c r="AB932" s="259">
        <v>3496.2475355969332</v>
      </c>
      <c r="AC932" s="259">
        <v>3495.5082146768896</v>
      </c>
      <c r="AD932" s="259">
        <v>3494.7442497261773</v>
      </c>
      <c r="AE932" s="259">
        <v>3494.0049288061336</v>
      </c>
      <c r="AF932" s="259">
        <v>3493.2409638554218</v>
      </c>
      <c r="AG932" s="259">
        <v>3492.4769989047099</v>
      </c>
      <c r="AH932" s="259">
        <v>3491.7376779846659</v>
      </c>
      <c r="AI932" s="259">
        <v>3490.973713033954</v>
      </c>
      <c r="AJ932" s="259">
        <v>3490.23439211391</v>
      </c>
      <c r="AK932" s="259">
        <v>3489.4704271631981</v>
      </c>
      <c r="AL932" s="259">
        <v>3488.7064622124863</v>
      </c>
      <c r="AM932" s="259">
        <v>3488.0164293537787</v>
      </c>
      <c r="AN932" s="259">
        <v>3487.2524644030668</v>
      </c>
      <c r="AO932" s="259">
        <v>3486.5131434830232</v>
      </c>
      <c r="AP932" s="259">
        <v>3485.7491785323109</v>
      </c>
      <c r="AQ932" s="259">
        <v>3485.0098576122673</v>
      </c>
      <c r="AR932" s="259">
        <v>3484.2458926615554</v>
      </c>
      <c r="AS932" s="259">
        <v>3483.4819277108436</v>
      </c>
      <c r="AT932" s="259">
        <v>3482.7426067907995</v>
      </c>
      <c r="AU932" s="259">
        <v>3481.9786418400877</v>
      </c>
      <c r="AV932" s="259">
        <v>3481.2393209200436</v>
      </c>
      <c r="AW932" s="259">
        <v>3480.4753559693318</v>
      </c>
      <c r="AX932" s="259">
        <v>3479.7113910186199</v>
      </c>
      <c r="AY932" s="259">
        <v>3478.9967141292441</v>
      </c>
      <c r="AZ932" s="259">
        <v>3478.2327491785322</v>
      </c>
      <c r="BA932" s="259">
        <v>3477.4934282584886</v>
      </c>
      <c r="BB932" s="259">
        <v>3476.7294633077768</v>
      </c>
      <c r="BC932" s="259">
        <v>3475.9901423877327</v>
      </c>
      <c r="BD932" s="259">
        <v>3475.2261774370209</v>
      </c>
      <c r="BE932" s="259">
        <v>3474.462212486309</v>
      </c>
      <c r="BF932" s="259">
        <v>3473.7228915662649</v>
      </c>
      <c r="BG932" s="259">
        <v>3472.9589266155531</v>
      </c>
      <c r="BH932" s="259">
        <v>3472.2196056955095</v>
      </c>
      <c r="BI932" s="259">
        <v>3471.4556407447972</v>
      </c>
      <c r="BJ932" s="259">
        <v>3470.6916757940853</v>
      </c>
      <c r="BK932" s="259">
        <v>3470.0016429353777</v>
      </c>
      <c r="BL932" s="259">
        <v>3469.2376779846659</v>
      </c>
      <c r="BM932" s="259">
        <v>3468.4983570646223</v>
      </c>
      <c r="BN932" s="259">
        <v>3467.73439211391</v>
      </c>
      <c r="BO932" s="259">
        <v>3466.9950711938664</v>
      </c>
      <c r="BP932" s="259">
        <v>3466.2311062431545</v>
      </c>
      <c r="BQ932" s="259">
        <v>3465.4671412924426</v>
      </c>
      <c r="BR932" s="259">
        <v>3464.7278203723986</v>
      </c>
      <c r="BS932" s="259">
        <v>3463.9638554216867</v>
      </c>
      <c r="BT932" s="259">
        <v>3463.2245345016431</v>
      </c>
      <c r="BU932" s="259">
        <v>3462.4605695509308</v>
      </c>
      <c r="BV932" s="259">
        <v>3461.696604600219</v>
      </c>
      <c r="BW932" s="259">
        <v>3461.0065717415114</v>
      </c>
      <c r="BX932" s="259">
        <v>3460.2426067907995</v>
      </c>
      <c r="BY932" s="259">
        <v>3459.5032858707559</v>
      </c>
      <c r="BZ932" s="259">
        <v>3458.7393209200436</v>
      </c>
      <c r="CA932" s="259">
        <v>3458</v>
      </c>
      <c r="CB932" s="259">
        <v>3457.2360350492881</v>
      </c>
      <c r="CC932" s="259">
        <v>3456.4720700985763</v>
      </c>
      <c r="CD932" s="259">
        <v>3455.7327491785322</v>
      </c>
      <c r="CE932" s="259">
        <v>3454.9687842278204</v>
      </c>
      <c r="CF932" s="259">
        <v>3454.2294633077768</v>
      </c>
      <c r="CG932" s="259">
        <v>3453.4654983570645</v>
      </c>
      <c r="CH932" s="259">
        <v>3452.7015334063526</v>
      </c>
      <c r="CI932" s="259">
        <v>3452.011500547645</v>
      </c>
      <c r="CJ932" s="259">
        <v>3451.2475355969332</v>
      </c>
      <c r="CK932" s="259">
        <v>3450.5082146768896</v>
      </c>
      <c r="CL932" s="259">
        <v>3449.7442497261773</v>
      </c>
      <c r="CM932" s="259">
        <v>3449.0049288061336</v>
      </c>
    </row>
    <row r="933" spans="2:91" x14ac:dyDescent="0.3">
      <c r="B933" s="2">
        <v>5000358600</v>
      </c>
      <c r="C933" s="2">
        <v>50003</v>
      </c>
      <c r="D933" s="2" t="s">
        <v>404</v>
      </c>
      <c r="E933" s="2" t="s">
        <v>789</v>
      </c>
      <c r="F933" s="2" t="s">
        <v>775</v>
      </c>
      <c r="G933" s="259">
        <v>777</v>
      </c>
      <c r="H933" s="259">
        <v>777</v>
      </c>
      <c r="I933" s="259">
        <v>777</v>
      </c>
      <c r="J933" s="259">
        <v>777</v>
      </c>
      <c r="K933" s="259">
        <v>777</v>
      </c>
      <c r="L933" s="259">
        <v>777</v>
      </c>
      <c r="M933" s="259">
        <v>777</v>
      </c>
      <c r="N933" s="259">
        <v>777</v>
      </c>
      <c r="O933" s="259">
        <v>777</v>
      </c>
      <c r="P933" s="259">
        <v>777</v>
      </c>
      <c r="Q933" s="259">
        <v>777</v>
      </c>
      <c r="R933" s="259">
        <v>777</v>
      </c>
      <c r="S933" s="259">
        <v>777</v>
      </c>
      <c r="T933" s="259">
        <v>777</v>
      </c>
      <c r="U933" s="259">
        <v>777</v>
      </c>
      <c r="V933" s="259">
        <v>777</v>
      </c>
      <c r="W933" s="259">
        <v>777</v>
      </c>
      <c r="X933" s="259">
        <v>777</v>
      </c>
      <c r="Y933" s="259">
        <v>777</v>
      </c>
      <c r="Z933" s="259">
        <v>777</v>
      </c>
      <c r="AA933" s="259">
        <v>777</v>
      </c>
      <c r="AB933" s="259">
        <v>777</v>
      </c>
      <c r="AC933" s="259">
        <v>777</v>
      </c>
      <c r="AD933" s="259">
        <v>777</v>
      </c>
      <c r="AE933" s="259">
        <v>777</v>
      </c>
      <c r="AF933" s="259">
        <v>777</v>
      </c>
      <c r="AG933" s="259">
        <v>777</v>
      </c>
      <c r="AH933" s="259">
        <v>777</v>
      </c>
      <c r="AI933" s="259">
        <v>777</v>
      </c>
      <c r="AJ933" s="259">
        <v>777</v>
      </c>
      <c r="AK933" s="259">
        <v>777</v>
      </c>
      <c r="AL933" s="259">
        <v>777</v>
      </c>
      <c r="AM933" s="259">
        <v>777</v>
      </c>
      <c r="AN933" s="259">
        <v>777</v>
      </c>
      <c r="AO933" s="259">
        <v>777</v>
      </c>
      <c r="AP933" s="259">
        <v>777</v>
      </c>
      <c r="AQ933" s="259">
        <v>777</v>
      </c>
      <c r="AR933" s="259">
        <v>777</v>
      </c>
      <c r="AS933" s="259">
        <v>777</v>
      </c>
      <c r="AT933" s="259">
        <v>777</v>
      </c>
      <c r="AU933" s="259">
        <v>777</v>
      </c>
      <c r="AV933" s="259">
        <v>777</v>
      </c>
      <c r="AW933" s="259">
        <v>777</v>
      </c>
      <c r="AX933" s="259">
        <v>777</v>
      </c>
      <c r="AY933" s="259">
        <v>777</v>
      </c>
      <c r="AZ933" s="259">
        <v>777</v>
      </c>
      <c r="BA933" s="259">
        <v>777</v>
      </c>
      <c r="BB933" s="259">
        <v>777</v>
      </c>
      <c r="BC933" s="259">
        <v>777</v>
      </c>
      <c r="BD933" s="259">
        <v>777</v>
      </c>
      <c r="BE933" s="259">
        <v>777</v>
      </c>
      <c r="BF933" s="259">
        <v>777</v>
      </c>
      <c r="BG933" s="259">
        <v>777</v>
      </c>
      <c r="BH933" s="259">
        <v>777</v>
      </c>
      <c r="BI933" s="259">
        <v>777</v>
      </c>
      <c r="BJ933" s="259">
        <v>777</v>
      </c>
      <c r="BK933" s="259">
        <v>777</v>
      </c>
      <c r="BL933" s="259">
        <v>777</v>
      </c>
      <c r="BM933" s="259">
        <v>777</v>
      </c>
      <c r="BN933" s="259">
        <v>777</v>
      </c>
      <c r="BO933" s="259">
        <v>777</v>
      </c>
      <c r="BP933" s="259">
        <v>777</v>
      </c>
      <c r="BQ933" s="259">
        <v>777</v>
      </c>
      <c r="BR933" s="259">
        <v>777</v>
      </c>
      <c r="BS933" s="259">
        <v>777</v>
      </c>
      <c r="BT933" s="259">
        <v>777</v>
      </c>
      <c r="BU933" s="259">
        <v>777</v>
      </c>
      <c r="BV933" s="259">
        <v>777</v>
      </c>
      <c r="BW933" s="259">
        <v>777</v>
      </c>
      <c r="BX933" s="259">
        <v>777</v>
      </c>
      <c r="BY933" s="259">
        <v>777</v>
      </c>
      <c r="BZ933" s="259">
        <v>777</v>
      </c>
      <c r="CA933" s="259">
        <v>777</v>
      </c>
      <c r="CB933" s="259">
        <v>777</v>
      </c>
      <c r="CC933" s="259">
        <v>777</v>
      </c>
      <c r="CD933" s="259">
        <v>777</v>
      </c>
      <c r="CE933" s="259">
        <v>777</v>
      </c>
      <c r="CF933" s="259">
        <v>777</v>
      </c>
      <c r="CG933" s="259">
        <v>777</v>
      </c>
      <c r="CH933" s="259">
        <v>777</v>
      </c>
      <c r="CI933" s="259">
        <v>777</v>
      </c>
      <c r="CJ933" s="259">
        <v>777</v>
      </c>
      <c r="CK933" s="259">
        <v>777</v>
      </c>
      <c r="CL933" s="259">
        <v>777</v>
      </c>
      <c r="CM933" s="259">
        <v>777</v>
      </c>
    </row>
    <row r="934" spans="2:91" x14ac:dyDescent="0.3">
      <c r="B934" s="2">
        <v>5000361000</v>
      </c>
      <c r="C934" s="2">
        <v>50003</v>
      </c>
      <c r="D934" s="2" t="s">
        <v>404</v>
      </c>
      <c r="E934" s="2" t="s">
        <v>791</v>
      </c>
      <c r="F934" s="2" t="s">
        <v>775</v>
      </c>
      <c r="G934" s="259">
        <v>778.6007667031763</v>
      </c>
      <c r="H934" s="259">
        <v>778.71960569550936</v>
      </c>
      <c r="I934" s="259">
        <v>778.8384446878423</v>
      </c>
      <c r="J934" s="259">
        <v>778.95345016429349</v>
      </c>
      <c r="K934" s="259">
        <v>779.07228915662654</v>
      </c>
      <c r="L934" s="259">
        <v>779.18729463307773</v>
      </c>
      <c r="M934" s="259">
        <v>779.30613362541078</v>
      </c>
      <c r="N934" s="259">
        <v>779.42497261774372</v>
      </c>
      <c r="O934" s="259">
        <v>779.53231106243152</v>
      </c>
      <c r="P934" s="259">
        <v>779.65115005476446</v>
      </c>
      <c r="Q934" s="259">
        <v>779.76615553121576</v>
      </c>
      <c r="R934" s="259">
        <v>779.8849945235487</v>
      </c>
      <c r="S934" s="259">
        <v>780</v>
      </c>
      <c r="T934" s="259">
        <v>780.11883899233294</v>
      </c>
      <c r="U934" s="259">
        <v>780.23767798466599</v>
      </c>
      <c r="V934" s="259">
        <v>780.35268346111718</v>
      </c>
      <c r="W934" s="259">
        <v>780.47152245345012</v>
      </c>
      <c r="X934" s="259">
        <v>780.58652792990142</v>
      </c>
      <c r="Y934" s="259">
        <v>780.70536692223436</v>
      </c>
      <c r="Z934" s="259">
        <v>780.82420591456741</v>
      </c>
      <c r="AA934" s="259">
        <v>780.93154435925521</v>
      </c>
      <c r="AB934" s="259">
        <v>781.05038335158815</v>
      </c>
      <c r="AC934" s="259">
        <v>781.16538882803945</v>
      </c>
      <c r="AD934" s="259">
        <v>781.28422782037239</v>
      </c>
      <c r="AE934" s="259">
        <v>781.3992332968237</v>
      </c>
      <c r="AF934" s="259">
        <v>781.51807228915663</v>
      </c>
      <c r="AG934" s="259">
        <v>781.63691128148957</v>
      </c>
      <c r="AH934" s="259">
        <v>781.75191675794088</v>
      </c>
      <c r="AI934" s="259">
        <v>781.87075575027382</v>
      </c>
      <c r="AJ934" s="259">
        <v>781.98576122672512</v>
      </c>
      <c r="AK934" s="259">
        <v>782.10460021905806</v>
      </c>
      <c r="AL934" s="259">
        <v>782.223439211391</v>
      </c>
      <c r="AM934" s="259">
        <v>782.33077765607891</v>
      </c>
      <c r="AN934" s="259">
        <v>782.44961664841185</v>
      </c>
      <c r="AO934" s="259">
        <v>782.56462212486304</v>
      </c>
      <c r="AP934" s="259">
        <v>782.68346111719609</v>
      </c>
      <c r="AQ934" s="259">
        <v>782.79846659364728</v>
      </c>
      <c r="AR934" s="259">
        <v>782.91730558598033</v>
      </c>
      <c r="AS934" s="259">
        <v>783.03614457831327</v>
      </c>
      <c r="AT934" s="259">
        <v>783.15115005476446</v>
      </c>
      <c r="AU934" s="259">
        <v>783.26998904709751</v>
      </c>
      <c r="AV934" s="259">
        <v>783.3849945235487</v>
      </c>
      <c r="AW934" s="259">
        <v>783.50383351588175</v>
      </c>
      <c r="AX934" s="259">
        <v>783.62267250821469</v>
      </c>
      <c r="AY934" s="259">
        <v>783.73384446878424</v>
      </c>
      <c r="AZ934" s="259">
        <v>783.85268346111718</v>
      </c>
      <c r="BA934" s="259">
        <v>783.96768893756848</v>
      </c>
      <c r="BB934" s="259">
        <v>784.08652792990142</v>
      </c>
      <c r="BC934" s="259">
        <v>784.20153340635272</v>
      </c>
      <c r="BD934" s="259">
        <v>784.32037239868566</v>
      </c>
      <c r="BE934" s="259">
        <v>784.4392113910186</v>
      </c>
      <c r="BF934" s="259">
        <v>784.5542168674699</v>
      </c>
      <c r="BG934" s="259">
        <v>784.67305585980284</v>
      </c>
      <c r="BH934" s="259">
        <v>784.78806133625415</v>
      </c>
      <c r="BI934" s="259">
        <v>784.90690032858708</v>
      </c>
      <c r="BJ934" s="259">
        <v>785.02573932092002</v>
      </c>
      <c r="BK934" s="259">
        <v>785.13307776560794</v>
      </c>
      <c r="BL934" s="259">
        <v>785.25191675794088</v>
      </c>
      <c r="BM934" s="259">
        <v>785.36692223439206</v>
      </c>
      <c r="BN934" s="259">
        <v>785.48576122672512</v>
      </c>
      <c r="BO934" s="259">
        <v>785.6007667031763</v>
      </c>
      <c r="BP934" s="259">
        <v>785.71960569550936</v>
      </c>
      <c r="BQ934" s="259">
        <v>785.8384446878423</v>
      </c>
      <c r="BR934" s="259">
        <v>785.95345016429349</v>
      </c>
      <c r="BS934" s="259">
        <v>786.07228915662654</v>
      </c>
      <c r="BT934" s="259">
        <v>786.18729463307773</v>
      </c>
      <c r="BU934" s="259">
        <v>786.30613362541078</v>
      </c>
      <c r="BV934" s="259">
        <v>786.42497261774372</v>
      </c>
      <c r="BW934" s="259">
        <v>786.53231106243152</v>
      </c>
      <c r="BX934" s="259">
        <v>786.65115005476446</v>
      </c>
      <c r="BY934" s="259">
        <v>786.76615553121576</v>
      </c>
      <c r="BZ934" s="259">
        <v>786.8849945235487</v>
      </c>
      <c r="CA934" s="259">
        <v>787</v>
      </c>
      <c r="CB934" s="259">
        <v>787.11883899233294</v>
      </c>
      <c r="CC934" s="259">
        <v>787.23767798466588</v>
      </c>
      <c r="CD934" s="259">
        <v>787.35268346111718</v>
      </c>
      <c r="CE934" s="259">
        <v>787.47152245345012</v>
      </c>
      <c r="CF934" s="259">
        <v>787.58652792990142</v>
      </c>
      <c r="CG934" s="259">
        <v>787.70536692223436</v>
      </c>
      <c r="CH934" s="259">
        <v>787.82420591456741</v>
      </c>
      <c r="CI934" s="259">
        <v>787.93154435925521</v>
      </c>
      <c r="CJ934" s="259">
        <v>788.05038335158815</v>
      </c>
      <c r="CK934" s="259">
        <v>788.16538882803945</v>
      </c>
      <c r="CL934" s="259">
        <v>788.28422782037239</v>
      </c>
      <c r="CM934" s="259">
        <v>788.3992332968237</v>
      </c>
    </row>
    <row r="935" spans="2:91" x14ac:dyDescent="0.3">
      <c r="B935" s="2">
        <v>5000362875</v>
      </c>
      <c r="C935" s="2">
        <v>50003</v>
      </c>
      <c r="D935" s="2" t="s">
        <v>404</v>
      </c>
      <c r="E935" s="2" t="s">
        <v>793</v>
      </c>
      <c r="F935" s="2" t="s">
        <v>775</v>
      </c>
      <c r="G935" s="259">
        <v>441.00054764512595</v>
      </c>
      <c r="H935" s="259">
        <v>441.08543263964953</v>
      </c>
      <c r="I935" s="259">
        <v>441.17031763417305</v>
      </c>
      <c r="J935" s="259">
        <v>441.25246440306682</v>
      </c>
      <c r="K935" s="259">
        <v>441.33734939759034</v>
      </c>
      <c r="L935" s="259">
        <v>441.41949616648412</v>
      </c>
      <c r="M935" s="259">
        <v>441.50438116100764</v>
      </c>
      <c r="N935" s="259">
        <v>441.58926615553122</v>
      </c>
      <c r="O935" s="259">
        <v>441.6659364731654</v>
      </c>
      <c r="P935" s="259">
        <v>441.75082146768892</v>
      </c>
      <c r="Q935" s="259">
        <v>441.8329682365827</v>
      </c>
      <c r="R935" s="259">
        <v>441.91785323110622</v>
      </c>
      <c r="S935" s="259">
        <v>442</v>
      </c>
      <c r="T935" s="259">
        <v>442.08488499452358</v>
      </c>
      <c r="U935" s="259">
        <v>442.1697699890471</v>
      </c>
      <c r="V935" s="259">
        <v>442.25191675794088</v>
      </c>
      <c r="W935" s="259">
        <v>442.3368017524644</v>
      </c>
      <c r="X935" s="259">
        <v>442.41894852135817</v>
      </c>
      <c r="Y935" s="259">
        <v>442.50383351588169</v>
      </c>
      <c r="Z935" s="259">
        <v>442.58871851040527</v>
      </c>
      <c r="AA935" s="259">
        <v>442.66538882803945</v>
      </c>
      <c r="AB935" s="259">
        <v>442.75027382256297</v>
      </c>
      <c r="AC935" s="259">
        <v>442.83242059145675</v>
      </c>
      <c r="AD935" s="259">
        <v>442.91730558598027</v>
      </c>
      <c r="AE935" s="259">
        <v>442.99945235487405</v>
      </c>
      <c r="AF935" s="259">
        <v>443.08433734939757</v>
      </c>
      <c r="AG935" s="259">
        <v>443.16922234392115</v>
      </c>
      <c r="AH935" s="259">
        <v>443.25136911281487</v>
      </c>
      <c r="AI935" s="259">
        <v>443.33625410733845</v>
      </c>
      <c r="AJ935" s="259">
        <v>443.41840087623223</v>
      </c>
      <c r="AK935" s="259">
        <v>443.50328587075575</v>
      </c>
      <c r="AL935" s="259">
        <v>443.58817086527932</v>
      </c>
      <c r="AM935" s="259">
        <v>443.66484118291345</v>
      </c>
      <c r="AN935" s="259">
        <v>443.74972617743703</v>
      </c>
      <c r="AO935" s="259">
        <v>443.8318729463308</v>
      </c>
      <c r="AP935" s="259">
        <v>443.91675794085432</v>
      </c>
      <c r="AQ935" s="259">
        <v>443.9989047097481</v>
      </c>
      <c r="AR935" s="259">
        <v>444.08378970427162</v>
      </c>
      <c r="AS935" s="259">
        <v>444.1686746987952</v>
      </c>
      <c r="AT935" s="259">
        <v>444.25082146768892</v>
      </c>
      <c r="AU935" s="259">
        <v>444.3357064622125</v>
      </c>
      <c r="AV935" s="259">
        <v>444.41785323110622</v>
      </c>
      <c r="AW935" s="259">
        <v>444.5027382256298</v>
      </c>
      <c r="AX935" s="259">
        <v>444.58762322015332</v>
      </c>
      <c r="AY935" s="259">
        <v>444.6670317634173</v>
      </c>
      <c r="AZ935" s="259">
        <v>444.75191675794088</v>
      </c>
      <c r="BA935" s="259">
        <v>444.8340635268346</v>
      </c>
      <c r="BB935" s="259">
        <v>444.91894852135817</v>
      </c>
      <c r="BC935" s="259">
        <v>445.0010952902519</v>
      </c>
      <c r="BD935" s="259">
        <v>445.08598028477547</v>
      </c>
      <c r="BE935" s="259">
        <v>445.17086527929899</v>
      </c>
      <c r="BF935" s="259">
        <v>445.25301204819277</v>
      </c>
      <c r="BG935" s="259">
        <v>445.33789704271629</v>
      </c>
      <c r="BH935" s="259">
        <v>445.42004381161007</v>
      </c>
      <c r="BI935" s="259">
        <v>445.50492880613365</v>
      </c>
      <c r="BJ935" s="259">
        <v>445.58981380065717</v>
      </c>
      <c r="BK935" s="259">
        <v>445.66648411829135</v>
      </c>
      <c r="BL935" s="259">
        <v>445.75136911281487</v>
      </c>
      <c r="BM935" s="259">
        <v>445.83351588170865</v>
      </c>
      <c r="BN935" s="259">
        <v>445.91840087623223</v>
      </c>
      <c r="BO935" s="259">
        <v>446.00054764512595</v>
      </c>
      <c r="BP935" s="259">
        <v>446.08543263964953</v>
      </c>
      <c r="BQ935" s="259">
        <v>446.17031763417305</v>
      </c>
      <c r="BR935" s="259">
        <v>446.25246440306682</v>
      </c>
      <c r="BS935" s="259">
        <v>446.33734939759034</v>
      </c>
      <c r="BT935" s="259">
        <v>446.41949616648412</v>
      </c>
      <c r="BU935" s="259">
        <v>446.50438116100764</v>
      </c>
      <c r="BV935" s="259">
        <v>446.58926615553122</v>
      </c>
      <c r="BW935" s="259">
        <v>446.6659364731654</v>
      </c>
      <c r="BX935" s="259">
        <v>446.75082146768892</v>
      </c>
      <c r="BY935" s="259">
        <v>446.8329682365827</v>
      </c>
      <c r="BZ935" s="259">
        <v>446.91785323110622</v>
      </c>
      <c r="CA935" s="259">
        <v>447</v>
      </c>
      <c r="CB935" s="259">
        <v>447.08488499452358</v>
      </c>
      <c r="CC935" s="259">
        <v>447.1697699890471</v>
      </c>
      <c r="CD935" s="259">
        <v>447.25191675794088</v>
      </c>
      <c r="CE935" s="259">
        <v>447.3368017524644</v>
      </c>
      <c r="CF935" s="259">
        <v>447.41894852135817</v>
      </c>
      <c r="CG935" s="259">
        <v>447.50383351588169</v>
      </c>
      <c r="CH935" s="259">
        <v>447.58871851040527</v>
      </c>
      <c r="CI935" s="259">
        <v>447.66538882803945</v>
      </c>
      <c r="CJ935" s="259">
        <v>447.75027382256297</v>
      </c>
      <c r="CK935" s="259">
        <v>447.83242059145675</v>
      </c>
      <c r="CL935" s="259">
        <v>447.91730558598027</v>
      </c>
      <c r="CM935" s="259">
        <v>447.99945235487405</v>
      </c>
    </row>
    <row r="936" spans="2:91" x14ac:dyDescent="0.3">
      <c r="B936" s="2">
        <v>5000363175</v>
      </c>
      <c r="C936" s="2">
        <v>50003</v>
      </c>
      <c r="D936" s="2" t="s">
        <v>404</v>
      </c>
      <c r="E936" s="2" t="s">
        <v>795</v>
      </c>
      <c r="F936" s="2" t="s">
        <v>775</v>
      </c>
      <c r="G936" s="259">
        <v>91.79956188389923</v>
      </c>
      <c r="H936" s="259">
        <v>91.731653888280391</v>
      </c>
      <c r="I936" s="259">
        <v>91.663745892661552</v>
      </c>
      <c r="J936" s="259">
        <v>91.598028477546549</v>
      </c>
      <c r="K936" s="259">
        <v>91.53012048192771</v>
      </c>
      <c r="L936" s="259">
        <v>91.464403066812707</v>
      </c>
      <c r="M936" s="259">
        <v>91.396495071193868</v>
      </c>
      <c r="N936" s="259">
        <v>91.32858707557503</v>
      </c>
      <c r="O936" s="259">
        <v>91.267250821467684</v>
      </c>
      <c r="P936" s="259">
        <v>91.199342825848845</v>
      </c>
      <c r="Q936" s="259">
        <v>91.133625410733842</v>
      </c>
      <c r="R936" s="259">
        <v>91.065717415115003</v>
      </c>
      <c r="S936" s="259">
        <v>91</v>
      </c>
      <c r="T936" s="259">
        <v>90.932092004381161</v>
      </c>
      <c r="U936" s="259">
        <v>90.864184008762322</v>
      </c>
      <c r="V936" s="259">
        <v>90.798466593647319</v>
      </c>
      <c r="W936" s="259">
        <v>90.73055859802848</v>
      </c>
      <c r="X936" s="259">
        <v>90.664841182913477</v>
      </c>
      <c r="Y936" s="259">
        <v>90.596933187294638</v>
      </c>
      <c r="Z936" s="259">
        <v>90.5290251916758</v>
      </c>
      <c r="AA936" s="259">
        <v>90.467688937568454</v>
      </c>
      <c r="AB936" s="259">
        <v>90.399780941949615</v>
      </c>
      <c r="AC936" s="259">
        <v>90.334063526834612</v>
      </c>
      <c r="AD936" s="259">
        <v>90.266155531215773</v>
      </c>
      <c r="AE936" s="259">
        <v>90.20043811610077</v>
      </c>
      <c r="AF936" s="259">
        <v>90.132530120481931</v>
      </c>
      <c r="AG936" s="259">
        <v>90.064622124863092</v>
      </c>
      <c r="AH936" s="259">
        <v>89.998904709748089</v>
      </c>
      <c r="AI936" s="259">
        <v>89.93099671412925</v>
      </c>
      <c r="AJ936" s="259">
        <v>89.865279299014233</v>
      </c>
      <c r="AK936" s="259">
        <v>89.797371303395394</v>
      </c>
      <c r="AL936" s="259">
        <v>89.729463307776555</v>
      </c>
      <c r="AM936" s="259">
        <v>89.668127053669224</v>
      </c>
      <c r="AN936" s="259">
        <v>89.600219058050385</v>
      </c>
      <c r="AO936" s="259">
        <v>89.534501642935382</v>
      </c>
      <c r="AP936" s="259">
        <v>89.466593647316543</v>
      </c>
      <c r="AQ936" s="259">
        <v>89.40087623220154</v>
      </c>
      <c r="AR936" s="259">
        <v>89.332968236582701</v>
      </c>
      <c r="AS936" s="259">
        <v>89.265060240963862</v>
      </c>
      <c r="AT936" s="259">
        <v>89.199342825848845</v>
      </c>
      <c r="AU936" s="259">
        <v>89.131434830230006</v>
      </c>
      <c r="AV936" s="259">
        <v>89.065717415115003</v>
      </c>
      <c r="AW936" s="259">
        <v>88.997809419496164</v>
      </c>
      <c r="AX936" s="259">
        <v>88.929901423877325</v>
      </c>
      <c r="AY936" s="259">
        <v>88.866374589266158</v>
      </c>
      <c r="AZ936" s="259">
        <v>88.798466593647319</v>
      </c>
      <c r="BA936" s="259">
        <v>88.732749178532316</v>
      </c>
      <c r="BB936" s="259">
        <v>88.664841182913477</v>
      </c>
      <c r="BC936" s="259">
        <v>88.59912376779846</v>
      </c>
      <c r="BD936" s="259">
        <v>88.531215772179621</v>
      </c>
      <c r="BE936" s="259">
        <v>88.463307776560782</v>
      </c>
      <c r="BF936" s="259">
        <v>88.397590361445779</v>
      </c>
      <c r="BG936" s="259">
        <v>88.32968236582694</v>
      </c>
      <c r="BH936" s="259">
        <v>88.263964950711937</v>
      </c>
      <c r="BI936" s="259">
        <v>88.196056955093098</v>
      </c>
      <c r="BJ936" s="259">
        <v>88.12814895947426</v>
      </c>
      <c r="BK936" s="259">
        <v>88.066812705366928</v>
      </c>
      <c r="BL936" s="259">
        <v>87.998904709748089</v>
      </c>
      <c r="BM936" s="259">
        <v>87.933187294633072</v>
      </c>
      <c r="BN936" s="259">
        <v>87.865279299014233</v>
      </c>
      <c r="BO936" s="259">
        <v>87.79956188389923</v>
      </c>
      <c r="BP936" s="259">
        <v>87.731653888280391</v>
      </c>
      <c r="BQ936" s="259">
        <v>87.663745892661552</v>
      </c>
      <c r="BR936" s="259">
        <v>87.598028477546549</v>
      </c>
      <c r="BS936" s="259">
        <v>87.53012048192771</v>
      </c>
      <c r="BT936" s="259">
        <v>87.464403066812707</v>
      </c>
      <c r="BU936" s="259">
        <v>87.396495071193868</v>
      </c>
      <c r="BV936" s="259">
        <v>87.32858707557503</v>
      </c>
      <c r="BW936" s="259">
        <v>87.267250821467684</v>
      </c>
      <c r="BX936" s="259">
        <v>87.199342825848845</v>
      </c>
      <c r="BY936" s="259">
        <v>87.133625410733842</v>
      </c>
      <c r="BZ936" s="259">
        <v>87.065717415115003</v>
      </c>
      <c r="CA936" s="259">
        <v>87</v>
      </c>
      <c r="CB936" s="259">
        <v>86.932092004381161</v>
      </c>
      <c r="CC936" s="259">
        <v>86.864184008762322</v>
      </c>
      <c r="CD936" s="259">
        <v>86.798466593647319</v>
      </c>
      <c r="CE936" s="259">
        <v>86.73055859802848</v>
      </c>
      <c r="CF936" s="259">
        <v>86.664841182913477</v>
      </c>
      <c r="CG936" s="259">
        <v>86.596933187294638</v>
      </c>
      <c r="CH936" s="259">
        <v>86.5290251916758</v>
      </c>
      <c r="CI936" s="259">
        <v>86.467688937568454</v>
      </c>
      <c r="CJ936" s="259">
        <v>86.399780941949615</v>
      </c>
      <c r="CK936" s="259">
        <v>86.334063526834612</v>
      </c>
      <c r="CL936" s="259">
        <v>86.266155531215773</v>
      </c>
      <c r="CM936" s="259">
        <v>86.20043811610077</v>
      </c>
    </row>
    <row r="937" spans="2:91" x14ac:dyDescent="0.3">
      <c r="B937" s="2">
        <v>5000363550</v>
      </c>
      <c r="C937" s="2">
        <v>50003</v>
      </c>
      <c r="D937" s="2" t="s">
        <v>404</v>
      </c>
      <c r="E937" s="2" t="s">
        <v>797</v>
      </c>
      <c r="F937" s="2" t="s">
        <v>775</v>
      </c>
      <c r="G937" s="259">
        <v>3579.197152245345</v>
      </c>
      <c r="H937" s="259">
        <v>3578.7557502738227</v>
      </c>
      <c r="I937" s="259">
        <v>3578.3143483023</v>
      </c>
      <c r="J937" s="259">
        <v>3577.8871851040526</v>
      </c>
      <c r="K937" s="259">
        <v>3577.4457831325303</v>
      </c>
      <c r="L937" s="259">
        <v>3577.0186199342825</v>
      </c>
      <c r="M937" s="259">
        <v>3576.5772179627602</v>
      </c>
      <c r="N937" s="259">
        <v>3576.1358159912379</v>
      </c>
      <c r="O937" s="259">
        <v>3575.7371303395398</v>
      </c>
      <c r="P937" s="259">
        <v>3575.2957283680175</v>
      </c>
      <c r="Q937" s="259">
        <v>3574.8685651697701</v>
      </c>
      <c r="R937" s="259">
        <v>3574.4271631982474</v>
      </c>
      <c r="S937" s="259">
        <v>3574</v>
      </c>
      <c r="T937" s="259">
        <v>3573.5585980284777</v>
      </c>
      <c r="U937" s="259">
        <v>3573.117196056955</v>
      </c>
      <c r="V937" s="259">
        <v>3572.6900328587076</v>
      </c>
      <c r="W937" s="259">
        <v>3572.2486308871853</v>
      </c>
      <c r="X937" s="259">
        <v>3571.8214676889374</v>
      </c>
      <c r="Y937" s="259">
        <v>3571.3800657174152</v>
      </c>
      <c r="Z937" s="259">
        <v>3570.9386637458929</v>
      </c>
      <c r="AA937" s="259">
        <v>3570.5399780941948</v>
      </c>
      <c r="AB937" s="259">
        <v>3570.0985761226725</v>
      </c>
      <c r="AC937" s="259">
        <v>3569.6714129244251</v>
      </c>
      <c r="AD937" s="259">
        <v>3569.2300109529024</v>
      </c>
      <c r="AE937" s="259">
        <v>3568.802847754655</v>
      </c>
      <c r="AF937" s="259">
        <v>3568.3614457831327</v>
      </c>
      <c r="AG937" s="259">
        <v>3567.92004381161</v>
      </c>
      <c r="AH937" s="259">
        <v>3567.4928806133626</v>
      </c>
      <c r="AI937" s="259">
        <v>3567.0514786418403</v>
      </c>
      <c r="AJ937" s="259">
        <v>3566.6243154435924</v>
      </c>
      <c r="AK937" s="259">
        <v>3566.1829134720701</v>
      </c>
      <c r="AL937" s="259">
        <v>3565.7415115005479</v>
      </c>
      <c r="AM937" s="259">
        <v>3565.3428258488498</v>
      </c>
      <c r="AN937" s="259">
        <v>3564.9014238773275</v>
      </c>
      <c r="AO937" s="259">
        <v>3564.4742606790801</v>
      </c>
      <c r="AP937" s="259">
        <v>3564.0328587075574</v>
      </c>
      <c r="AQ937" s="259">
        <v>3563.60569550931</v>
      </c>
      <c r="AR937" s="259">
        <v>3563.1642935377877</v>
      </c>
      <c r="AS937" s="259">
        <v>3562.7228915662649</v>
      </c>
      <c r="AT937" s="259">
        <v>3562.2957283680175</v>
      </c>
      <c r="AU937" s="259">
        <v>3561.8543263964953</v>
      </c>
      <c r="AV937" s="259">
        <v>3561.4271631982474</v>
      </c>
      <c r="AW937" s="259">
        <v>3560.9857612267251</v>
      </c>
      <c r="AX937" s="259">
        <v>3560.5443592552028</v>
      </c>
      <c r="AY937" s="259">
        <v>3560.1314348302299</v>
      </c>
      <c r="AZ937" s="259">
        <v>3559.6900328587076</v>
      </c>
      <c r="BA937" s="259">
        <v>3559.2628696604602</v>
      </c>
      <c r="BB937" s="259">
        <v>3558.8214676889374</v>
      </c>
      <c r="BC937" s="259">
        <v>3558.39430449069</v>
      </c>
      <c r="BD937" s="259">
        <v>3557.9529025191678</v>
      </c>
      <c r="BE937" s="259">
        <v>3557.511500547645</v>
      </c>
      <c r="BF937" s="259">
        <v>3557.0843373493976</v>
      </c>
      <c r="BG937" s="259">
        <v>3556.6429353778753</v>
      </c>
      <c r="BH937" s="259">
        <v>3556.2157721796275</v>
      </c>
      <c r="BI937" s="259">
        <v>3555.7743702081052</v>
      </c>
      <c r="BJ937" s="259">
        <v>3555.3329682365825</v>
      </c>
      <c r="BK937" s="259">
        <v>3554.9342825848848</v>
      </c>
      <c r="BL937" s="259">
        <v>3554.4928806133626</v>
      </c>
      <c r="BM937" s="259">
        <v>3554.0657174151152</v>
      </c>
      <c r="BN937" s="259">
        <v>3553.6243154435924</v>
      </c>
      <c r="BO937" s="259">
        <v>3553.197152245345</v>
      </c>
      <c r="BP937" s="259">
        <v>3552.7557502738227</v>
      </c>
      <c r="BQ937" s="259">
        <v>3552.3143483023</v>
      </c>
      <c r="BR937" s="259">
        <v>3551.8871851040526</v>
      </c>
      <c r="BS937" s="259">
        <v>3551.4457831325303</v>
      </c>
      <c r="BT937" s="259">
        <v>3551.0186199342825</v>
      </c>
      <c r="BU937" s="259">
        <v>3550.5772179627602</v>
      </c>
      <c r="BV937" s="259">
        <v>3550.1358159912379</v>
      </c>
      <c r="BW937" s="259">
        <v>3549.7371303395398</v>
      </c>
      <c r="BX937" s="259">
        <v>3549.2957283680175</v>
      </c>
      <c r="BY937" s="259">
        <v>3548.8685651697701</v>
      </c>
      <c r="BZ937" s="259">
        <v>3548.4271631982474</v>
      </c>
      <c r="CA937" s="259">
        <v>3548</v>
      </c>
      <c r="CB937" s="259">
        <v>3547.5585980284777</v>
      </c>
      <c r="CC937" s="259">
        <v>3547.117196056955</v>
      </c>
      <c r="CD937" s="259">
        <v>3546.6900328587076</v>
      </c>
      <c r="CE937" s="259">
        <v>3546.2486308871853</v>
      </c>
      <c r="CF937" s="259">
        <v>3545.8214676889374</v>
      </c>
      <c r="CG937" s="259">
        <v>3545.3800657174152</v>
      </c>
      <c r="CH937" s="259">
        <v>3544.9386637458929</v>
      </c>
      <c r="CI937" s="259">
        <v>3544.5399780941948</v>
      </c>
      <c r="CJ937" s="259">
        <v>3544.0985761226725</v>
      </c>
      <c r="CK937" s="259">
        <v>3543.6714129244251</v>
      </c>
      <c r="CL937" s="259">
        <v>3543.2300109529024</v>
      </c>
      <c r="CM937" s="259">
        <v>3542.802847754655</v>
      </c>
    </row>
    <row r="938" spans="2:91" x14ac:dyDescent="0.3">
      <c r="B938" s="2">
        <v>5000369775</v>
      </c>
      <c r="C938" s="2">
        <v>50003</v>
      </c>
      <c r="D938" s="2" t="s">
        <v>404</v>
      </c>
      <c r="E938" s="2" t="s">
        <v>799</v>
      </c>
      <c r="F938" s="2" t="s">
        <v>775</v>
      </c>
      <c r="G938" s="259">
        <v>774.79791894852133</v>
      </c>
      <c r="H938" s="259">
        <v>774.47535596933187</v>
      </c>
      <c r="I938" s="259">
        <v>774.15279299014242</v>
      </c>
      <c r="J938" s="259">
        <v>773.84063526834609</v>
      </c>
      <c r="K938" s="259">
        <v>773.51807228915663</v>
      </c>
      <c r="L938" s="259">
        <v>773.20591456736031</v>
      </c>
      <c r="M938" s="259">
        <v>772.88335158817085</v>
      </c>
      <c r="N938" s="259">
        <v>772.5607886089814</v>
      </c>
      <c r="O938" s="259">
        <v>772.26944140197156</v>
      </c>
      <c r="P938" s="259">
        <v>771.94687842278199</v>
      </c>
      <c r="Q938" s="259">
        <v>771.63472070098578</v>
      </c>
      <c r="R938" s="259">
        <v>771.31215772179632</v>
      </c>
      <c r="S938" s="259">
        <v>771</v>
      </c>
      <c r="T938" s="259">
        <v>770.67743702081054</v>
      </c>
      <c r="U938" s="259">
        <v>770.35487404162097</v>
      </c>
      <c r="V938" s="259">
        <v>770.04271631982476</v>
      </c>
      <c r="W938" s="259">
        <v>769.72015334063531</v>
      </c>
      <c r="X938" s="259">
        <v>769.40799561883898</v>
      </c>
      <c r="Y938" s="259">
        <v>769.08543263964953</v>
      </c>
      <c r="Z938" s="259">
        <v>768.76286966046007</v>
      </c>
      <c r="AA938" s="259">
        <v>768.47152245345012</v>
      </c>
      <c r="AB938" s="259">
        <v>768.14895947426066</v>
      </c>
      <c r="AC938" s="259">
        <v>767.83680175246445</v>
      </c>
      <c r="AD938" s="259">
        <v>767.51423877327488</v>
      </c>
      <c r="AE938" s="259">
        <v>767.20208105147867</v>
      </c>
      <c r="AF938" s="259">
        <v>766.8795180722891</v>
      </c>
      <c r="AG938" s="259">
        <v>766.55695509309965</v>
      </c>
      <c r="AH938" s="259">
        <v>766.24479737130343</v>
      </c>
      <c r="AI938" s="259">
        <v>765.92223439211386</v>
      </c>
      <c r="AJ938" s="259">
        <v>765.61007667031765</v>
      </c>
      <c r="AK938" s="259">
        <v>765.2875136911282</v>
      </c>
      <c r="AL938" s="259">
        <v>764.96495071193863</v>
      </c>
      <c r="AM938" s="259">
        <v>764.67360350492879</v>
      </c>
      <c r="AN938" s="259">
        <v>764.35104052573934</v>
      </c>
      <c r="AO938" s="259">
        <v>764.03888280394301</v>
      </c>
      <c r="AP938" s="259">
        <v>763.71631982475355</v>
      </c>
      <c r="AQ938" s="259">
        <v>763.40416210295723</v>
      </c>
      <c r="AR938" s="259">
        <v>763.08159912376777</v>
      </c>
      <c r="AS938" s="259">
        <v>762.75903614457832</v>
      </c>
      <c r="AT938" s="259">
        <v>762.44687842278199</v>
      </c>
      <c r="AU938" s="259">
        <v>762.12431544359254</v>
      </c>
      <c r="AV938" s="259">
        <v>761.81215772179632</v>
      </c>
      <c r="AW938" s="259">
        <v>761.48959474260676</v>
      </c>
      <c r="AX938" s="259">
        <v>761.1670317634173</v>
      </c>
      <c r="AY938" s="259">
        <v>760.86527929901422</v>
      </c>
      <c r="AZ938" s="259">
        <v>760.54271631982476</v>
      </c>
      <c r="BA938" s="259">
        <v>760.23055859802844</v>
      </c>
      <c r="BB938" s="259">
        <v>759.90799561883898</v>
      </c>
      <c r="BC938" s="259">
        <v>759.59583789704277</v>
      </c>
      <c r="BD938" s="259">
        <v>759.2732749178532</v>
      </c>
      <c r="BE938" s="259">
        <v>758.95071193866374</v>
      </c>
      <c r="BF938" s="259">
        <v>758.63855421686742</v>
      </c>
      <c r="BG938" s="259">
        <v>758.31599123767796</v>
      </c>
      <c r="BH938" s="259">
        <v>758.00383351588175</v>
      </c>
      <c r="BI938" s="259">
        <v>757.68127053669218</v>
      </c>
      <c r="BJ938" s="259">
        <v>757.35870755750273</v>
      </c>
      <c r="BK938" s="259">
        <v>757.06736035049289</v>
      </c>
      <c r="BL938" s="259">
        <v>756.74479737130343</v>
      </c>
      <c r="BM938" s="259">
        <v>756.43263964950711</v>
      </c>
      <c r="BN938" s="259">
        <v>756.11007667031765</v>
      </c>
      <c r="BO938" s="259">
        <v>755.79791894852133</v>
      </c>
      <c r="BP938" s="259">
        <v>755.47535596933187</v>
      </c>
      <c r="BQ938" s="259">
        <v>755.15279299014242</v>
      </c>
      <c r="BR938" s="259">
        <v>754.84063526834609</v>
      </c>
      <c r="BS938" s="259">
        <v>754.51807228915663</v>
      </c>
      <c r="BT938" s="259">
        <v>754.20591456736031</v>
      </c>
      <c r="BU938" s="259">
        <v>753.88335158817085</v>
      </c>
      <c r="BV938" s="259">
        <v>753.5607886089814</v>
      </c>
      <c r="BW938" s="259">
        <v>753.26944140197156</v>
      </c>
      <c r="BX938" s="259">
        <v>752.94687842278199</v>
      </c>
      <c r="BY938" s="259">
        <v>752.63472070098578</v>
      </c>
      <c r="BZ938" s="259">
        <v>752.31215772179632</v>
      </c>
      <c r="CA938" s="259">
        <v>752</v>
      </c>
      <c r="CB938" s="259">
        <v>751.67743702081054</v>
      </c>
      <c r="CC938" s="259">
        <v>751.35487404162109</v>
      </c>
      <c r="CD938" s="259">
        <v>751.04271631982476</v>
      </c>
      <c r="CE938" s="259">
        <v>750.72015334063531</v>
      </c>
      <c r="CF938" s="259">
        <v>750.40799561883898</v>
      </c>
      <c r="CG938" s="259">
        <v>750.08543263964953</v>
      </c>
      <c r="CH938" s="259">
        <v>749.76286966046007</v>
      </c>
      <c r="CI938" s="259">
        <v>749.47152245345012</v>
      </c>
      <c r="CJ938" s="259">
        <v>749.14895947426066</v>
      </c>
      <c r="CK938" s="259">
        <v>748.83680175246445</v>
      </c>
      <c r="CL938" s="259">
        <v>748.51423877327488</v>
      </c>
      <c r="CM938" s="259">
        <v>748.20208105147867</v>
      </c>
    </row>
    <row r="939" spans="2:91" x14ac:dyDescent="0.3">
      <c r="B939" s="2">
        <v>5000371425</v>
      </c>
      <c r="C939" s="2">
        <v>50003</v>
      </c>
      <c r="D939" s="2" t="s">
        <v>404</v>
      </c>
      <c r="E939" s="2" t="s">
        <v>801</v>
      </c>
      <c r="F939" s="2" t="s">
        <v>775</v>
      </c>
      <c r="G939" s="259">
        <v>1007.0005476451259</v>
      </c>
      <c r="H939" s="259">
        <v>1007.0854326396495</v>
      </c>
      <c r="I939" s="259">
        <v>1007.1703176341731</v>
      </c>
      <c r="J939" s="259">
        <v>1007.2524644030668</v>
      </c>
      <c r="K939" s="259">
        <v>1007.3373493975904</v>
      </c>
      <c r="L939" s="259">
        <v>1007.4194961664841</v>
      </c>
      <c r="M939" s="259">
        <v>1007.5043811610077</v>
      </c>
      <c r="N939" s="259">
        <v>1007.5892661555312</v>
      </c>
      <c r="O939" s="259">
        <v>1007.6659364731654</v>
      </c>
      <c r="P939" s="259">
        <v>1007.750821467689</v>
      </c>
      <c r="Q939" s="259">
        <v>1007.8329682365827</v>
      </c>
      <c r="R939" s="259">
        <v>1007.9178532311063</v>
      </c>
      <c r="S939" s="259">
        <v>1008</v>
      </c>
      <c r="T939" s="259">
        <v>1008.0848849945236</v>
      </c>
      <c r="U939" s="259">
        <v>1008.1697699890472</v>
      </c>
      <c r="V939" s="259">
        <v>1008.2519167579409</v>
      </c>
      <c r="W939" s="259">
        <v>1008.3368017524645</v>
      </c>
      <c r="X939" s="259">
        <v>1008.4189485213582</v>
      </c>
      <c r="Y939" s="259">
        <v>1008.5038335158818</v>
      </c>
      <c r="Z939" s="259">
        <v>1008.5887185104052</v>
      </c>
      <c r="AA939" s="259">
        <v>1008.6653888280395</v>
      </c>
      <c r="AB939" s="259">
        <v>1008.750273822563</v>
      </c>
      <c r="AC939" s="259">
        <v>1008.8324205914568</v>
      </c>
      <c r="AD939" s="259">
        <v>1008.9173055859803</v>
      </c>
      <c r="AE939" s="259">
        <v>1008.9994523548741</v>
      </c>
      <c r="AF939" s="259">
        <v>1009.0843373493976</v>
      </c>
      <c r="AG939" s="259">
        <v>1009.1692223439211</v>
      </c>
      <c r="AH939" s="259">
        <v>1009.2513691128149</v>
      </c>
      <c r="AI939" s="259">
        <v>1009.3362541073384</v>
      </c>
      <c r="AJ939" s="259">
        <v>1009.4184008762322</v>
      </c>
      <c r="AK939" s="259">
        <v>1009.5032858707558</v>
      </c>
      <c r="AL939" s="259">
        <v>1009.5881708652793</v>
      </c>
      <c r="AM939" s="259">
        <v>1009.6648411829135</v>
      </c>
      <c r="AN939" s="259">
        <v>1009.749726177437</v>
      </c>
      <c r="AO939" s="259">
        <v>1009.8318729463308</v>
      </c>
      <c r="AP939" s="259">
        <v>1009.9167579408544</v>
      </c>
      <c r="AQ939" s="259">
        <v>1009.9989047097481</v>
      </c>
      <c r="AR939" s="259">
        <v>1010.0837897042717</v>
      </c>
      <c r="AS939" s="259">
        <v>1010.1686746987951</v>
      </c>
      <c r="AT939" s="259">
        <v>1010.250821467689</v>
      </c>
      <c r="AU939" s="259">
        <v>1010.3357064622124</v>
      </c>
      <c r="AV939" s="259">
        <v>1010.4178532311063</v>
      </c>
      <c r="AW939" s="259">
        <v>1010.5027382256297</v>
      </c>
      <c r="AX939" s="259">
        <v>1010.5876232201533</v>
      </c>
      <c r="AY939" s="259">
        <v>1010.6670317634173</v>
      </c>
      <c r="AZ939" s="259">
        <v>1010.7519167579409</v>
      </c>
      <c r="BA939" s="259">
        <v>1010.8340635268346</v>
      </c>
      <c r="BB939" s="259">
        <v>1010.9189485213582</v>
      </c>
      <c r="BC939" s="259">
        <v>1011.0010952902519</v>
      </c>
      <c r="BD939" s="259">
        <v>1011.0859802847755</v>
      </c>
      <c r="BE939" s="259">
        <v>1011.1708652792991</v>
      </c>
      <c r="BF939" s="259">
        <v>1011.2530120481928</v>
      </c>
      <c r="BG939" s="259">
        <v>1011.3378970427163</v>
      </c>
      <c r="BH939" s="259">
        <v>1011.4200438116101</v>
      </c>
      <c r="BI939" s="259">
        <v>1011.5049288061336</v>
      </c>
      <c r="BJ939" s="259">
        <v>1011.5898138006572</v>
      </c>
      <c r="BK939" s="259">
        <v>1011.6664841182914</v>
      </c>
      <c r="BL939" s="259">
        <v>1011.7513691128149</v>
      </c>
      <c r="BM939" s="259">
        <v>1011.8335158817086</v>
      </c>
      <c r="BN939" s="259">
        <v>1011.9184008762322</v>
      </c>
      <c r="BO939" s="259">
        <v>1012.0005476451259</v>
      </c>
      <c r="BP939" s="259">
        <v>1012.0854326396495</v>
      </c>
      <c r="BQ939" s="259">
        <v>1012.1703176341731</v>
      </c>
      <c r="BR939" s="259">
        <v>1012.2524644030668</v>
      </c>
      <c r="BS939" s="259">
        <v>1012.3373493975904</v>
      </c>
      <c r="BT939" s="259">
        <v>1012.4194961664841</v>
      </c>
      <c r="BU939" s="259">
        <v>1012.5043811610077</v>
      </c>
      <c r="BV939" s="259">
        <v>1012.5892661555312</v>
      </c>
      <c r="BW939" s="259">
        <v>1012.6659364731654</v>
      </c>
      <c r="BX939" s="259">
        <v>1012.750821467689</v>
      </c>
      <c r="BY939" s="259">
        <v>1012.8329682365827</v>
      </c>
      <c r="BZ939" s="259">
        <v>1012.9178532311063</v>
      </c>
      <c r="CA939" s="259">
        <v>1013</v>
      </c>
      <c r="CB939" s="259">
        <v>1013.0848849945236</v>
      </c>
      <c r="CC939" s="259">
        <v>1013.1697699890472</v>
      </c>
      <c r="CD939" s="259">
        <v>1013.2519167579409</v>
      </c>
      <c r="CE939" s="259">
        <v>1013.3368017524645</v>
      </c>
      <c r="CF939" s="259">
        <v>1013.4189485213582</v>
      </c>
      <c r="CG939" s="259">
        <v>1013.5038335158818</v>
      </c>
      <c r="CH939" s="259">
        <v>1013.5887185104052</v>
      </c>
      <c r="CI939" s="259">
        <v>1013.6653888280395</v>
      </c>
      <c r="CJ939" s="259">
        <v>1013.750273822563</v>
      </c>
      <c r="CK939" s="259">
        <v>1013.8324205914568</v>
      </c>
      <c r="CL939" s="259">
        <v>1013.9173055859803</v>
      </c>
      <c r="CM939" s="259">
        <v>1013.9994523548741</v>
      </c>
    </row>
    <row r="940" spans="2:91" x14ac:dyDescent="0.3">
      <c r="B940" s="2">
        <v>5000385075</v>
      </c>
      <c r="C940" s="2">
        <v>50003</v>
      </c>
      <c r="D940" s="2" t="s">
        <v>404</v>
      </c>
      <c r="E940" s="2" t="s">
        <v>803</v>
      </c>
      <c r="F940" s="2" t="s">
        <v>775</v>
      </c>
      <c r="G940" s="259">
        <v>714.19769989047097</v>
      </c>
      <c r="H940" s="259">
        <v>713.84118291347204</v>
      </c>
      <c r="I940" s="259">
        <v>713.48466593647322</v>
      </c>
      <c r="J940" s="259">
        <v>713.13964950711943</v>
      </c>
      <c r="K940" s="259">
        <v>712.7831325301205</v>
      </c>
      <c r="L940" s="259">
        <v>712.43811610076671</v>
      </c>
      <c r="M940" s="259">
        <v>712.08159912376777</v>
      </c>
      <c r="N940" s="259">
        <v>711.72508214676884</v>
      </c>
      <c r="O940" s="259">
        <v>711.40306681270533</v>
      </c>
      <c r="P940" s="259">
        <v>711.04654983570651</v>
      </c>
      <c r="Q940" s="259">
        <v>710.70153340635272</v>
      </c>
      <c r="R940" s="259">
        <v>710.34501642935379</v>
      </c>
      <c r="S940" s="259">
        <v>710</v>
      </c>
      <c r="T940" s="259">
        <v>709.64348302300107</v>
      </c>
      <c r="U940" s="259">
        <v>709.28696604600214</v>
      </c>
      <c r="V940" s="259">
        <v>708.94194961664846</v>
      </c>
      <c r="W940" s="259">
        <v>708.58543263964953</v>
      </c>
      <c r="X940" s="259">
        <v>708.24041621029573</v>
      </c>
      <c r="Y940" s="259">
        <v>707.8838992332968</v>
      </c>
      <c r="Z940" s="259">
        <v>707.52738225629787</v>
      </c>
      <c r="AA940" s="259">
        <v>707.20536692223436</v>
      </c>
      <c r="AB940" s="259">
        <v>706.84884994523554</v>
      </c>
      <c r="AC940" s="259">
        <v>706.50383351588175</v>
      </c>
      <c r="AD940" s="259">
        <v>706.14731653888282</v>
      </c>
      <c r="AE940" s="259">
        <v>705.80230010952903</v>
      </c>
      <c r="AF940" s="259">
        <v>705.4457831325301</v>
      </c>
      <c r="AG940" s="259">
        <v>705.08926615553116</v>
      </c>
      <c r="AH940" s="259">
        <v>704.74424972617749</v>
      </c>
      <c r="AI940" s="259">
        <v>704.38773274917855</v>
      </c>
      <c r="AJ940" s="259">
        <v>704.04271631982476</v>
      </c>
      <c r="AK940" s="259">
        <v>703.68619934282583</v>
      </c>
      <c r="AL940" s="259">
        <v>703.3296823658269</v>
      </c>
      <c r="AM940" s="259">
        <v>703.00766703176339</v>
      </c>
      <c r="AN940" s="259">
        <v>702.65115005476446</v>
      </c>
      <c r="AO940" s="259">
        <v>702.30613362541078</v>
      </c>
      <c r="AP940" s="259">
        <v>701.94961664841185</v>
      </c>
      <c r="AQ940" s="259">
        <v>701.60460021905806</v>
      </c>
      <c r="AR940" s="259">
        <v>701.24808324205912</v>
      </c>
      <c r="AS940" s="259">
        <v>700.89156626506019</v>
      </c>
      <c r="AT940" s="259">
        <v>700.54654983570651</v>
      </c>
      <c r="AU940" s="259">
        <v>700.19003285870758</v>
      </c>
      <c r="AV940" s="259">
        <v>699.84501642935379</v>
      </c>
      <c r="AW940" s="259">
        <v>699.48849945235486</v>
      </c>
      <c r="AX940" s="259">
        <v>699.13198247535593</v>
      </c>
      <c r="AY940" s="259">
        <v>698.79846659364728</v>
      </c>
      <c r="AZ940" s="259">
        <v>698.44194961664846</v>
      </c>
      <c r="BA940" s="259">
        <v>698.09693318729467</v>
      </c>
      <c r="BB940" s="259">
        <v>697.74041621029573</v>
      </c>
      <c r="BC940" s="259">
        <v>697.39539978094194</v>
      </c>
      <c r="BD940" s="259">
        <v>697.03888280394301</v>
      </c>
      <c r="BE940" s="259">
        <v>696.68236582694419</v>
      </c>
      <c r="BF940" s="259">
        <v>696.3373493975904</v>
      </c>
      <c r="BG940" s="259">
        <v>695.98083242059147</v>
      </c>
      <c r="BH940" s="259">
        <v>695.63581599123768</v>
      </c>
      <c r="BI940" s="259">
        <v>695.27929901423875</v>
      </c>
      <c r="BJ940" s="259">
        <v>694.92278203723981</v>
      </c>
      <c r="BK940" s="259">
        <v>694.6007667031763</v>
      </c>
      <c r="BL940" s="259">
        <v>694.24424972617749</v>
      </c>
      <c r="BM940" s="259">
        <v>693.8992332968237</v>
      </c>
      <c r="BN940" s="259">
        <v>693.54271631982476</v>
      </c>
      <c r="BO940" s="259">
        <v>693.19769989047097</v>
      </c>
      <c r="BP940" s="259">
        <v>692.84118291347204</v>
      </c>
      <c r="BQ940" s="259">
        <v>692.48466593647322</v>
      </c>
      <c r="BR940" s="259">
        <v>692.13964950711943</v>
      </c>
      <c r="BS940" s="259">
        <v>691.7831325301205</v>
      </c>
      <c r="BT940" s="259">
        <v>691.43811610076671</v>
      </c>
      <c r="BU940" s="259">
        <v>691.08159912376777</v>
      </c>
      <c r="BV940" s="259">
        <v>690.72508214676884</v>
      </c>
      <c r="BW940" s="259">
        <v>690.40306681270533</v>
      </c>
      <c r="BX940" s="259">
        <v>690.04654983570651</v>
      </c>
      <c r="BY940" s="259">
        <v>689.70153340635272</v>
      </c>
      <c r="BZ940" s="259">
        <v>689.34501642935379</v>
      </c>
      <c r="CA940" s="259">
        <v>689</v>
      </c>
      <c r="CB940" s="259">
        <v>688.64348302300107</v>
      </c>
      <c r="CC940" s="259">
        <v>688.28696604600214</v>
      </c>
      <c r="CD940" s="259">
        <v>687.94194961664846</v>
      </c>
      <c r="CE940" s="259">
        <v>687.58543263964953</v>
      </c>
      <c r="CF940" s="259">
        <v>687.24041621029573</v>
      </c>
      <c r="CG940" s="259">
        <v>686.8838992332968</v>
      </c>
      <c r="CH940" s="259">
        <v>686.52738225629787</v>
      </c>
      <c r="CI940" s="259">
        <v>686.20536692223436</v>
      </c>
      <c r="CJ940" s="259">
        <v>685.84884994523554</v>
      </c>
      <c r="CK940" s="259">
        <v>685.50383351588175</v>
      </c>
      <c r="CL940" s="259">
        <v>685.14731653888282</v>
      </c>
      <c r="CM940" s="259">
        <v>684.80230010952903</v>
      </c>
    </row>
    <row r="941" spans="2:91" x14ac:dyDescent="0.3">
      <c r="B941" s="2">
        <v>5000385675</v>
      </c>
      <c r="C941" s="2">
        <v>50003</v>
      </c>
      <c r="D941" s="2" t="s">
        <v>404</v>
      </c>
      <c r="E941" s="2" t="s">
        <v>805</v>
      </c>
      <c r="F941" s="2" t="s">
        <v>775</v>
      </c>
      <c r="G941" s="259">
        <v>355.9983570646221</v>
      </c>
      <c r="H941" s="259">
        <v>355.74370208105148</v>
      </c>
      <c r="I941" s="259">
        <v>355.48904709748081</v>
      </c>
      <c r="J941" s="259">
        <v>355.24260679079958</v>
      </c>
      <c r="K941" s="259">
        <v>354.98795180722891</v>
      </c>
      <c r="L941" s="259">
        <v>354.74151150054763</v>
      </c>
      <c r="M941" s="259">
        <v>354.48685651697701</v>
      </c>
      <c r="N941" s="259">
        <v>354.23220153340634</v>
      </c>
      <c r="O941" s="259">
        <v>354.00219058050385</v>
      </c>
      <c r="P941" s="259">
        <v>353.74753559693318</v>
      </c>
      <c r="Q941" s="259">
        <v>353.5010952902519</v>
      </c>
      <c r="R941" s="259">
        <v>353.24644030668128</v>
      </c>
      <c r="S941" s="259">
        <v>353</v>
      </c>
      <c r="T941" s="259">
        <v>352.74534501642933</v>
      </c>
      <c r="U941" s="259">
        <v>352.49069003285871</v>
      </c>
      <c r="V941" s="259">
        <v>352.24424972617743</v>
      </c>
      <c r="W941" s="259">
        <v>351.98959474260681</v>
      </c>
      <c r="X941" s="259">
        <v>351.74315443592553</v>
      </c>
      <c r="Y941" s="259">
        <v>351.48849945235486</v>
      </c>
      <c r="Z941" s="259">
        <v>351.23384446878424</v>
      </c>
      <c r="AA941" s="259">
        <v>351.00383351588169</v>
      </c>
      <c r="AB941" s="259">
        <v>350.74917853231108</v>
      </c>
      <c r="AC941" s="259">
        <v>350.5027382256298</v>
      </c>
      <c r="AD941" s="259">
        <v>350.24808324205912</v>
      </c>
      <c r="AE941" s="259">
        <v>350.0016429353779</v>
      </c>
      <c r="AF941" s="259">
        <v>349.74698795180723</v>
      </c>
      <c r="AG941" s="259">
        <v>349.49233296823661</v>
      </c>
      <c r="AH941" s="259">
        <v>349.24589266155533</v>
      </c>
      <c r="AI941" s="259">
        <v>348.99123767798466</v>
      </c>
      <c r="AJ941" s="259">
        <v>348.74479737130338</v>
      </c>
      <c r="AK941" s="259">
        <v>348.49014238773276</v>
      </c>
      <c r="AL941" s="259">
        <v>348.23548740416209</v>
      </c>
      <c r="AM941" s="259">
        <v>348.0054764512596</v>
      </c>
      <c r="AN941" s="259">
        <v>347.75082146768892</v>
      </c>
      <c r="AO941" s="259">
        <v>347.50438116100764</v>
      </c>
      <c r="AP941" s="259">
        <v>347.24972617743703</v>
      </c>
      <c r="AQ941" s="259">
        <v>347.00328587075575</v>
      </c>
      <c r="AR941" s="259">
        <v>346.74863088718513</v>
      </c>
      <c r="AS941" s="259">
        <v>346.49397590361446</v>
      </c>
      <c r="AT941" s="259">
        <v>346.24753559693318</v>
      </c>
      <c r="AU941" s="259">
        <v>345.99288061336256</v>
      </c>
      <c r="AV941" s="259">
        <v>345.74644030668128</v>
      </c>
      <c r="AW941" s="259">
        <v>345.49178532311061</v>
      </c>
      <c r="AX941" s="259">
        <v>345.23713033953999</v>
      </c>
      <c r="AY941" s="259">
        <v>344.9989047097481</v>
      </c>
      <c r="AZ941" s="259">
        <v>344.74424972617743</v>
      </c>
      <c r="BA941" s="259">
        <v>344.49780941949615</v>
      </c>
      <c r="BB941" s="259">
        <v>344.24315443592553</v>
      </c>
      <c r="BC941" s="259">
        <v>343.99671412924425</v>
      </c>
      <c r="BD941" s="259">
        <v>343.74205914567358</v>
      </c>
      <c r="BE941" s="259">
        <v>343.48740416210296</v>
      </c>
      <c r="BF941" s="259">
        <v>343.24096385542168</v>
      </c>
      <c r="BG941" s="259">
        <v>342.98630887185107</v>
      </c>
      <c r="BH941" s="259">
        <v>342.73986856516979</v>
      </c>
      <c r="BI941" s="259">
        <v>342.48521358159911</v>
      </c>
      <c r="BJ941" s="259">
        <v>342.23055859802849</v>
      </c>
      <c r="BK941" s="259">
        <v>342.00054764512595</v>
      </c>
      <c r="BL941" s="259">
        <v>341.74589266155533</v>
      </c>
      <c r="BM941" s="259">
        <v>341.49945235487405</v>
      </c>
      <c r="BN941" s="259">
        <v>341.24479737130338</v>
      </c>
      <c r="BO941" s="259">
        <v>340.9983570646221</v>
      </c>
      <c r="BP941" s="259">
        <v>340.74370208105148</v>
      </c>
      <c r="BQ941" s="259">
        <v>340.48904709748081</v>
      </c>
      <c r="BR941" s="259">
        <v>340.24260679079958</v>
      </c>
      <c r="BS941" s="259">
        <v>339.98795180722891</v>
      </c>
      <c r="BT941" s="259">
        <v>339.74151150054763</v>
      </c>
      <c r="BU941" s="259">
        <v>339.48685651697701</v>
      </c>
      <c r="BV941" s="259">
        <v>339.23220153340634</v>
      </c>
      <c r="BW941" s="259">
        <v>339.00219058050385</v>
      </c>
      <c r="BX941" s="259">
        <v>338.74753559693318</v>
      </c>
      <c r="BY941" s="259">
        <v>338.5010952902519</v>
      </c>
      <c r="BZ941" s="259">
        <v>338.24644030668128</v>
      </c>
      <c r="CA941" s="259">
        <v>338</v>
      </c>
      <c r="CB941" s="259">
        <v>337.74534501642933</v>
      </c>
      <c r="CC941" s="259">
        <v>337.49069003285871</v>
      </c>
      <c r="CD941" s="259">
        <v>337.24424972617743</v>
      </c>
      <c r="CE941" s="259">
        <v>336.98959474260681</v>
      </c>
      <c r="CF941" s="259">
        <v>336.74315443592553</v>
      </c>
      <c r="CG941" s="259">
        <v>336.48849945235486</v>
      </c>
      <c r="CH941" s="259">
        <v>336.23384446878424</v>
      </c>
      <c r="CI941" s="259">
        <v>336.00383351588169</v>
      </c>
      <c r="CJ941" s="259">
        <v>335.74917853231108</v>
      </c>
      <c r="CK941" s="259">
        <v>335.5027382256298</v>
      </c>
      <c r="CL941" s="259">
        <v>335.24808324205912</v>
      </c>
      <c r="CM941" s="259">
        <v>335.00164293537784</v>
      </c>
    </row>
    <row r="942" spans="2:91" x14ac:dyDescent="0.3">
      <c r="B942" s="2">
        <v>5000502875</v>
      </c>
      <c r="C942" s="2">
        <v>50005</v>
      </c>
      <c r="D942" s="2" t="s">
        <v>404</v>
      </c>
      <c r="E942" s="2" t="s">
        <v>807</v>
      </c>
      <c r="F942" s="2" t="s">
        <v>1237</v>
      </c>
      <c r="G942" s="259">
        <v>1593.3986856516976</v>
      </c>
      <c r="H942" s="259">
        <v>1593.1949616648412</v>
      </c>
      <c r="I942" s="259">
        <v>1592.9912376779846</v>
      </c>
      <c r="J942" s="259">
        <v>1592.7940854326396</v>
      </c>
      <c r="K942" s="259">
        <v>1592.5903614457832</v>
      </c>
      <c r="L942" s="259">
        <v>1592.3932092004382</v>
      </c>
      <c r="M942" s="259">
        <v>1592.1894852135815</v>
      </c>
      <c r="N942" s="259">
        <v>1591.9857612267251</v>
      </c>
      <c r="O942" s="259">
        <v>1591.8017524644031</v>
      </c>
      <c r="P942" s="259">
        <v>1591.5980284775464</v>
      </c>
      <c r="Q942" s="259">
        <v>1591.4008762322014</v>
      </c>
      <c r="R942" s="259">
        <v>1591.197152245345</v>
      </c>
      <c r="S942" s="259">
        <v>1591</v>
      </c>
      <c r="T942" s="259">
        <v>1590.7962760131434</v>
      </c>
      <c r="U942" s="259">
        <v>1590.592552026287</v>
      </c>
      <c r="V942" s="259">
        <v>1590.3953997809419</v>
      </c>
      <c r="W942" s="259">
        <v>1590.1916757940855</v>
      </c>
      <c r="X942" s="259">
        <v>1589.9945235487405</v>
      </c>
      <c r="Y942" s="259">
        <v>1589.7907995618839</v>
      </c>
      <c r="Z942" s="259">
        <v>1589.5870755750275</v>
      </c>
      <c r="AA942" s="259">
        <v>1589.4030668127054</v>
      </c>
      <c r="AB942" s="259">
        <v>1589.1993428258488</v>
      </c>
      <c r="AC942" s="259">
        <v>1589.0021905805038</v>
      </c>
      <c r="AD942" s="259">
        <v>1588.7984665936474</v>
      </c>
      <c r="AE942" s="259">
        <v>1588.6013143483024</v>
      </c>
      <c r="AF942" s="259">
        <v>1588.3975903614457</v>
      </c>
      <c r="AG942" s="259">
        <v>1588.1938663745893</v>
      </c>
      <c r="AH942" s="259">
        <v>1587.9967141292443</v>
      </c>
      <c r="AI942" s="259">
        <v>1587.7929901423877</v>
      </c>
      <c r="AJ942" s="259">
        <v>1587.5958378970427</v>
      </c>
      <c r="AK942" s="259">
        <v>1587.3921139101863</v>
      </c>
      <c r="AL942" s="259">
        <v>1587.1883899233296</v>
      </c>
      <c r="AM942" s="259">
        <v>1587.0043811610076</v>
      </c>
      <c r="AN942" s="259">
        <v>1586.8006571741512</v>
      </c>
      <c r="AO942" s="259">
        <v>1586.6035049288062</v>
      </c>
      <c r="AP942" s="259">
        <v>1586.3997809419495</v>
      </c>
      <c r="AQ942" s="259">
        <v>1586.2026286966045</v>
      </c>
      <c r="AR942" s="259">
        <v>1585.9989047097481</v>
      </c>
      <c r="AS942" s="259">
        <v>1585.7951807228915</v>
      </c>
      <c r="AT942" s="259">
        <v>1585.5980284775464</v>
      </c>
      <c r="AU942" s="259">
        <v>1585.39430449069</v>
      </c>
      <c r="AV942" s="259">
        <v>1585.197152245345</v>
      </c>
      <c r="AW942" s="259">
        <v>1584.9934282584884</v>
      </c>
      <c r="AX942" s="259">
        <v>1584.789704271632</v>
      </c>
      <c r="AY942" s="259">
        <v>1584.5991237677986</v>
      </c>
      <c r="AZ942" s="259">
        <v>1584.3953997809419</v>
      </c>
      <c r="BA942" s="259">
        <v>1584.1982475355969</v>
      </c>
      <c r="BB942" s="259">
        <v>1583.9945235487405</v>
      </c>
      <c r="BC942" s="259">
        <v>1583.7973713033955</v>
      </c>
      <c r="BD942" s="259">
        <v>1583.5936473165389</v>
      </c>
      <c r="BE942" s="259">
        <v>1583.3899233296825</v>
      </c>
      <c r="BF942" s="259">
        <v>1583.1927710843374</v>
      </c>
      <c r="BG942" s="259">
        <v>1582.9890470974808</v>
      </c>
      <c r="BH942" s="259">
        <v>1582.7918948521358</v>
      </c>
      <c r="BI942" s="259">
        <v>1582.5881708652794</v>
      </c>
      <c r="BJ942" s="259">
        <v>1582.3844468784228</v>
      </c>
      <c r="BK942" s="259">
        <v>1582.2004381161007</v>
      </c>
      <c r="BL942" s="259">
        <v>1581.9967141292443</v>
      </c>
      <c r="BM942" s="259">
        <v>1581.7995618838993</v>
      </c>
      <c r="BN942" s="259">
        <v>1581.5958378970427</v>
      </c>
      <c r="BO942" s="259">
        <v>1581.3986856516976</v>
      </c>
      <c r="BP942" s="259">
        <v>1581.1949616648412</v>
      </c>
      <c r="BQ942" s="259">
        <v>1580.9912376779846</v>
      </c>
      <c r="BR942" s="259">
        <v>1580.7940854326396</v>
      </c>
      <c r="BS942" s="259">
        <v>1580.5903614457832</v>
      </c>
      <c r="BT942" s="259">
        <v>1580.3932092004382</v>
      </c>
      <c r="BU942" s="259">
        <v>1580.1894852135815</v>
      </c>
      <c r="BV942" s="259">
        <v>1579.9857612267251</v>
      </c>
      <c r="BW942" s="259">
        <v>1579.8017524644031</v>
      </c>
      <c r="BX942" s="259">
        <v>1579.5980284775464</v>
      </c>
      <c r="BY942" s="259">
        <v>1579.4008762322014</v>
      </c>
      <c r="BZ942" s="259">
        <v>1579.197152245345</v>
      </c>
      <c r="CA942" s="259">
        <v>1579</v>
      </c>
      <c r="CB942" s="259">
        <v>1578.7962760131436</v>
      </c>
      <c r="CC942" s="259">
        <v>1578.592552026287</v>
      </c>
      <c r="CD942" s="259">
        <v>1578.3953997809419</v>
      </c>
      <c r="CE942" s="259">
        <v>1578.1916757940855</v>
      </c>
      <c r="CF942" s="259">
        <v>1577.9945235487405</v>
      </c>
      <c r="CG942" s="259">
        <v>1577.7907995618839</v>
      </c>
      <c r="CH942" s="259">
        <v>1577.5870755750275</v>
      </c>
      <c r="CI942" s="259">
        <v>1577.4030668127054</v>
      </c>
      <c r="CJ942" s="259">
        <v>1577.1993428258488</v>
      </c>
      <c r="CK942" s="259">
        <v>1577.0021905805038</v>
      </c>
      <c r="CL942" s="259">
        <v>1576.7984665936474</v>
      </c>
      <c r="CM942" s="259">
        <v>1576.6013143483024</v>
      </c>
    </row>
    <row r="943" spans="2:91" x14ac:dyDescent="0.3">
      <c r="B943" s="2">
        <v>5000510450</v>
      </c>
      <c r="C943" s="2">
        <v>50005</v>
      </c>
      <c r="D943" s="2" t="s">
        <v>404</v>
      </c>
      <c r="E943" s="2" t="s">
        <v>809</v>
      </c>
      <c r="F943" s="2" t="s">
        <v>1237</v>
      </c>
      <c r="G943" s="259">
        <v>1837.4079956188391</v>
      </c>
      <c r="H943" s="259">
        <v>1838.6473165388827</v>
      </c>
      <c r="I943" s="259">
        <v>1839.8866374589265</v>
      </c>
      <c r="J943" s="259">
        <v>1841.0859802847754</v>
      </c>
      <c r="K943" s="259">
        <v>1842.3253012048192</v>
      </c>
      <c r="L943" s="259">
        <v>1843.5246440306682</v>
      </c>
      <c r="M943" s="259">
        <v>1844.7639649507119</v>
      </c>
      <c r="N943" s="259">
        <v>1846.0032858707557</v>
      </c>
      <c r="O943" s="259">
        <v>1847.1226725082147</v>
      </c>
      <c r="P943" s="259">
        <v>1848.3619934282585</v>
      </c>
      <c r="Q943" s="259">
        <v>1849.5613362541073</v>
      </c>
      <c r="R943" s="259">
        <v>1850.8006571741512</v>
      </c>
      <c r="S943" s="259">
        <v>1852</v>
      </c>
      <c r="T943" s="259">
        <v>1853.2393209200438</v>
      </c>
      <c r="U943" s="259">
        <v>1854.4786418400877</v>
      </c>
      <c r="V943" s="259">
        <v>1855.6779846659365</v>
      </c>
      <c r="W943" s="259">
        <v>1856.9173055859803</v>
      </c>
      <c r="X943" s="259">
        <v>1858.1166484118291</v>
      </c>
      <c r="Y943" s="259">
        <v>1859.355969331873</v>
      </c>
      <c r="Z943" s="259">
        <v>1860.5952902519168</v>
      </c>
      <c r="AA943" s="259">
        <v>1861.7146768893756</v>
      </c>
      <c r="AB943" s="259">
        <v>1862.9539978094194</v>
      </c>
      <c r="AC943" s="259">
        <v>1864.1533406352683</v>
      </c>
      <c r="AD943" s="259">
        <v>1865.3926615553121</v>
      </c>
      <c r="AE943" s="259">
        <v>1866.5920043811609</v>
      </c>
      <c r="AF943" s="259">
        <v>1867.8313253012047</v>
      </c>
      <c r="AG943" s="259">
        <v>1869.0706462212486</v>
      </c>
      <c r="AH943" s="259">
        <v>1870.2699890470974</v>
      </c>
      <c r="AI943" s="259">
        <v>1871.5093099671412</v>
      </c>
      <c r="AJ943" s="259">
        <v>1872.7086527929901</v>
      </c>
      <c r="AK943" s="259">
        <v>1873.9479737130339</v>
      </c>
      <c r="AL943" s="259">
        <v>1875.1872946330777</v>
      </c>
      <c r="AM943" s="259">
        <v>1876.3066812705367</v>
      </c>
      <c r="AN943" s="259">
        <v>1877.5460021905806</v>
      </c>
      <c r="AO943" s="259">
        <v>1878.7453450164294</v>
      </c>
      <c r="AP943" s="259">
        <v>1879.9846659364732</v>
      </c>
      <c r="AQ943" s="259">
        <v>1881.184008762322</v>
      </c>
      <c r="AR943" s="259">
        <v>1882.4233296823659</v>
      </c>
      <c r="AS943" s="259">
        <v>1883.6626506024097</v>
      </c>
      <c r="AT943" s="259">
        <v>1884.8619934282585</v>
      </c>
      <c r="AU943" s="259">
        <v>1886.1013143483024</v>
      </c>
      <c r="AV943" s="259">
        <v>1887.3006571741512</v>
      </c>
      <c r="AW943" s="259">
        <v>1888.539978094195</v>
      </c>
      <c r="AX943" s="259">
        <v>1889.7792990142389</v>
      </c>
      <c r="AY943" s="259">
        <v>1890.9386637458927</v>
      </c>
      <c r="AZ943" s="259">
        <v>1892.1779846659365</v>
      </c>
      <c r="BA943" s="259">
        <v>1893.3773274917853</v>
      </c>
      <c r="BB943" s="259">
        <v>1894.6166484118291</v>
      </c>
      <c r="BC943" s="259">
        <v>1895.815991237678</v>
      </c>
      <c r="BD943" s="259">
        <v>1897.0553121577218</v>
      </c>
      <c r="BE943" s="259">
        <v>1898.2946330777656</v>
      </c>
      <c r="BF943" s="259">
        <v>1899.4939759036145</v>
      </c>
      <c r="BG943" s="259">
        <v>1900.7332968236583</v>
      </c>
      <c r="BH943" s="259">
        <v>1901.9326396495071</v>
      </c>
      <c r="BI943" s="259">
        <v>1903.1719605695509</v>
      </c>
      <c r="BJ943" s="259">
        <v>1904.4112814895948</v>
      </c>
      <c r="BK943" s="259">
        <v>1905.5306681270536</v>
      </c>
      <c r="BL943" s="259">
        <v>1906.7699890470974</v>
      </c>
      <c r="BM943" s="259">
        <v>1907.9693318729464</v>
      </c>
      <c r="BN943" s="259">
        <v>1909.2086527929901</v>
      </c>
      <c r="BO943" s="259">
        <v>1910.4079956188391</v>
      </c>
      <c r="BP943" s="259">
        <v>1911.6473165388827</v>
      </c>
      <c r="BQ943" s="259">
        <v>1912.8866374589265</v>
      </c>
      <c r="BR943" s="259">
        <v>1914.0859802847754</v>
      </c>
      <c r="BS943" s="259">
        <v>1915.3253012048192</v>
      </c>
      <c r="BT943" s="259">
        <v>1916.5246440306682</v>
      </c>
      <c r="BU943" s="259">
        <v>1917.7639649507119</v>
      </c>
      <c r="BV943" s="259">
        <v>1919.0032858707557</v>
      </c>
      <c r="BW943" s="259">
        <v>1920.1226725082147</v>
      </c>
      <c r="BX943" s="259">
        <v>1921.3619934282585</v>
      </c>
      <c r="BY943" s="259">
        <v>1922.5613362541073</v>
      </c>
      <c r="BZ943" s="259">
        <v>1923.8006571741512</v>
      </c>
      <c r="CA943" s="259">
        <v>1925</v>
      </c>
      <c r="CB943" s="259">
        <v>1926.2393209200438</v>
      </c>
      <c r="CC943" s="259">
        <v>1927.4786418400877</v>
      </c>
      <c r="CD943" s="259">
        <v>1928.6779846659365</v>
      </c>
      <c r="CE943" s="259">
        <v>1929.9173055859803</v>
      </c>
      <c r="CF943" s="259">
        <v>1931.1166484118291</v>
      </c>
      <c r="CG943" s="259">
        <v>1932.355969331873</v>
      </c>
      <c r="CH943" s="259">
        <v>1933.5952902519168</v>
      </c>
      <c r="CI943" s="259">
        <v>1934.7146768893756</v>
      </c>
      <c r="CJ943" s="259">
        <v>1935.9539978094194</v>
      </c>
      <c r="CK943" s="259">
        <v>1937.1533406352683</v>
      </c>
      <c r="CL943" s="259">
        <v>1938.3926615553121</v>
      </c>
      <c r="CM943" s="259">
        <v>1939.5920043811609</v>
      </c>
    </row>
    <row r="944" spans="2:91" x14ac:dyDescent="0.3">
      <c r="B944" s="2">
        <v>5000517125</v>
      </c>
      <c r="C944" s="2">
        <v>50005</v>
      </c>
      <c r="D944" s="2" t="s">
        <v>404</v>
      </c>
      <c r="E944" s="2" t="s">
        <v>811</v>
      </c>
      <c r="F944" s="2" t="s">
        <v>1237</v>
      </c>
      <c r="G944" s="259">
        <v>2220.0054764512597</v>
      </c>
      <c r="H944" s="259">
        <v>2220.8543263964953</v>
      </c>
      <c r="I944" s="259">
        <v>2221.7031763417303</v>
      </c>
      <c r="J944" s="259">
        <v>2222.5246440306682</v>
      </c>
      <c r="K944" s="259">
        <v>2223.3734939759038</v>
      </c>
      <c r="L944" s="259">
        <v>2224.1949616648412</v>
      </c>
      <c r="M944" s="259">
        <v>2225.0438116100768</v>
      </c>
      <c r="N944" s="259">
        <v>2225.8926615553123</v>
      </c>
      <c r="O944" s="259">
        <v>2226.659364731654</v>
      </c>
      <c r="P944" s="259">
        <v>2227.5082146768896</v>
      </c>
      <c r="Q944" s="259">
        <v>2228.329682365827</v>
      </c>
      <c r="R944" s="259">
        <v>2229.1785323110626</v>
      </c>
      <c r="S944" s="259">
        <v>2230</v>
      </c>
      <c r="T944" s="259">
        <v>2230.8488499452355</v>
      </c>
      <c r="U944" s="259">
        <v>2231.6976998904711</v>
      </c>
      <c r="V944" s="259">
        <v>2232.5191675794085</v>
      </c>
      <c r="W944" s="259">
        <v>2233.3680175246441</v>
      </c>
      <c r="X944" s="259">
        <v>2234.1894852135815</v>
      </c>
      <c r="Y944" s="259">
        <v>2235.0383351588171</v>
      </c>
      <c r="Z944" s="259">
        <v>2235.8871851040526</v>
      </c>
      <c r="AA944" s="259">
        <v>2236.6538882803943</v>
      </c>
      <c r="AB944" s="259">
        <v>2237.5027382256299</v>
      </c>
      <c r="AC944" s="259">
        <v>2238.3242059145673</v>
      </c>
      <c r="AD944" s="259">
        <v>2239.1730558598028</v>
      </c>
      <c r="AE944" s="259">
        <v>2239.9945235487403</v>
      </c>
      <c r="AF944" s="259">
        <v>2240.8433734939758</v>
      </c>
      <c r="AG944" s="259">
        <v>2241.6922234392114</v>
      </c>
      <c r="AH944" s="259">
        <v>2242.5136911281488</v>
      </c>
      <c r="AI944" s="259">
        <v>2243.3625410733844</v>
      </c>
      <c r="AJ944" s="259">
        <v>2244.1840087623218</v>
      </c>
      <c r="AK944" s="259">
        <v>2245.0328587075574</v>
      </c>
      <c r="AL944" s="259">
        <v>2245.8817086527929</v>
      </c>
      <c r="AM944" s="259">
        <v>2246.6484118291346</v>
      </c>
      <c r="AN944" s="259">
        <v>2247.4972617743701</v>
      </c>
      <c r="AO944" s="259">
        <v>2248.3187294633076</v>
      </c>
      <c r="AP944" s="259">
        <v>2249.1675794085431</v>
      </c>
      <c r="AQ944" s="259">
        <v>2249.989047097481</v>
      </c>
      <c r="AR944" s="259">
        <v>2250.8378970427161</v>
      </c>
      <c r="AS944" s="259">
        <v>2251.6867469879517</v>
      </c>
      <c r="AT944" s="259">
        <v>2252.5082146768896</v>
      </c>
      <c r="AU944" s="259">
        <v>2253.3570646221247</v>
      </c>
      <c r="AV944" s="259">
        <v>2254.1785323110626</v>
      </c>
      <c r="AW944" s="259">
        <v>2255.0273822562981</v>
      </c>
      <c r="AX944" s="259">
        <v>2255.8762322015332</v>
      </c>
      <c r="AY944" s="259">
        <v>2256.670317634173</v>
      </c>
      <c r="AZ944" s="259">
        <v>2257.5191675794085</v>
      </c>
      <c r="BA944" s="259">
        <v>2258.340635268346</v>
      </c>
      <c r="BB944" s="259">
        <v>2259.1894852135815</v>
      </c>
      <c r="BC944" s="259">
        <v>2260.010952902519</v>
      </c>
      <c r="BD944" s="259">
        <v>2260.8598028477545</v>
      </c>
      <c r="BE944" s="259">
        <v>2261.7086527929901</v>
      </c>
      <c r="BF944" s="259">
        <v>2262.5301204819275</v>
      </c>
      <c r="BG944" s="259">
        <v>2263.378970427163</v>
      </c>
      <c r="BH944" s="259">
        <v>2264.2004381161009</v>
      </c>
      <c r="BI944" s="259">
        <v>2265.0492880613365</v>
      </c>
      <c r="BJ944" s="259">
        <v>2265.8981380065716</v>
      </c>
      <c r="BK944" s="259">
        <v>2266.6648411829133</v>
      </c>
      <c r="BL944" s="259">
        <v>2267.5136911281488</v>
      </c>
      <c r="BM944" s="259">
        <v>2268.3351588170867</v>
      </c>
      <c r="BN944" s="259">
        <v>2269.1840087623218</v>
      </c>
      <c r="BO944" s="259">
        <v>2270.0054764512597</v>
      </c>
      <c r="BP944" s="259">
        <v>2270.8543263964953</v>
      </c>
      <c r="BQ944" s="259">
        <v>2271.7031763417303</v>
      </c>
      <c r="BR944" s="259">
        <v>2272.5246440306682</v>
      </c>
      <c r="BS944" s="259">
        <v>2273.3734939759038</v>
      </c>
      <c r="BT944" s="259">
        <v>2274.1949616648412</v>
      </c>
      <c r="BU944" s="259">
        <v>2275.0438116100768</v>
      </c>
      <c r="BV944" s="259">
        <v>2275.8926615553123</v>
      </c>
      <c r="BW944" s="259">
        <v>2276.659364731654</v>
      </c>
      <c r="BX944" s="259">
        <v>2277.5082146768896</v>
      </c>
      <c r="BY944" s="259">
        <v>2278.329682365827</v>
      </c>
      <c r="BZ944" s="259">
        <v>2279.1785323110626</v>
      </c>
      <c r="CA944" s="259">
        <v>2280</v>
      </c>
      <c r="CB944" s="259">
        <v>2280.8488499452355</v>
      </c>
      <c r="CC944" s="259">
        <v>2281.6976998904711</v>
      </c>
      <c r="CD944" s="259">
        <v>2282.5191675794085</v>
      </c>
      <c r="CE944" s="259">
        <v>2283.3680175246441</v>
      </c>
      <c r="CF944" s="259">
        <v>2284.1894852135815</v>
      </c>
      <c r="CG944" s="259">
        <v>2285.0383351588171</v>
      </c>
      <c r="CH944" s="259">
        <v>2285.8871851040526</v>
      </c>
      <c r="CI944" s="259">
        <v>2286.6538882803943</v>
      </c>
      <c r="CJ944" s="259">
        <v>2287.5027382256299</v>
      </c>
      <c r="CK944" s="259">
        <v>2288.3242059145673</v>
      </c>
      <c r="CL944" s="259">
        <v>2289.1730558598028</v>
      </c>
      <c r="CM944" s="259">
        <v>2289.9945235487403</v>
      </c>
    </row>
    <row r="945" spans="2:91" x14ac:dyDescent="0.3">
      <c r="B945" s="2">
        <v>5000530550</v>
      </c>
      <c r="C945" s="2">
        <v>50005</v>
      </c>
      <c r="D945" s="2" t="s">
        <v>404</v>
      </c>
      <c r="E945" s="2" t="s">
        <v>813</v>
      </c>
      <c r="F945" s="2" t="s">
        <v>1237</v>
      </c>
      <c r="G945" s="259">
        <v>995.20043811610071</v>
      </c>
      <c r="H945" s="259">
        <v>995.26834611171955</v>
      </c>
      <c r="I945" s="259">
        <v>995.33625410733839</v>
      </c>
      <c r="J945" s="259">
        <v>995.40197152245344</v>
      </c>
      <c r="K945" s="259">
        <v>995.46987951807228</v>
      </c>
      <c r="L945" s="259">
        <v>995.53559693318732</v>
      </c>
      <c r="M945" s="259">
        <v>995.60350492880616</v>
      </c>
      <c r="N945" s="259">
        <v>995.671412924425</v>
      </c>
      <c r="O945" s="259">
        <v>995.73274917853234</v>
      </c>
      <c r="P945" s="259">
        <v>995.80065717415118</v>
      </c>
      <c r="Q945" s="259">
        <v>995.86637458926612</v>
      </c>
      <c r="R945" s="259">
        <v>995.93428258488495</v>
      </c>
      <c r="S945" s="259">
        <v>996</v>
      </c>
      <c r="T945" s="259">
        <v>996.06790799561884</v>
      </c>
      <c r="U945" s="259">
        <v>996.13581599123768</v>
      </c>
      <c r="V945" s="259">
        <v>996.20153340635272</v>
      </c>
      <c r="W945" s="259">
        <v>996.26944140197156</v>
      </c>
      <c r="X945" s="259">
        <v>996.33515881708649</v>
      </c>
      <c r="Y945" s="259">
        <v>996.40306681270533</v>
      </c>
      <c r="Z945" s="259">
        <v>996.47097480832417</v>
      </c>
      <c r="AA945" s="259">
        <v>996.53231106243152</v>
      </c>
      <c r="AB945" s="259">
        <v>996.60021905805036</v>
      </c>
      <c r="AC945" s="259">
        <v>996.6659364731654</v>
      </c>
      <c r="AD945" s="259">
        <v>996.73384446878424</v>
      </c>
      <c r="AE945" s="259">
        <v>996.79956188389929</v>
      </c>
      <c r="AF945" s="259">
        <v>996.86746987951813</v>
      </c>
      <c r="AG945" s="259">
        <v>996.93537787513696</v>
      </c>
      <c r="AH945" s="259">
        <v>997.0010952902519</v>
      </c>
      <c r="AI945" s="259">
        <v>997.06900328587074</v>
      </c>
      <c r="AJ945" s="259">
        <v>997.13472070098578</v>
      </c>
      <c r="AK945" s="259">
        <v>997.20262869660462</v>
      </c>
      <c r="AL945" s="259">
        <v>997.27053669222346</v>
      </c>
      <c r="AM945" s="259">
        <v>997.3318729463308</v>
      </c>
      <c r="AN945" s="259">
        <v>997.39978094194964</v>
      </c>
      <c r="AO945" s="259">
        <v>997.46549835706458</v>
      </c>
      <c r="AP945" s="259">
        <v>997.53340635268341</v>
      </c>
      <c r="AQ945" s="259">
        <v>997.59912376779846</v>
      </c>
      <c r="AR945" s="259">
        <v>997.6670317634173</v>
      </c>
      <c r="AS945" s="259">
        <v>997.73493975903614</v>
      </c>
      <c r="AT945" s="259">
        <v>997.80065717415118</v>
      </c>
      <c r="AU945" s="259">
        <v>997.86856516977002</v>
      </c>
      <c r="AV945" s="259">
        <v>997.93428258488495</v>
      </c>
      <c r="AW945" s="259">
        <v>998.00219058050379</v>
      </c>
      <c r="AX945" s="259">
        <v>998.07009857612263</v>
      </c>
      <c r="AY945" s="259">
        <v>998.13362541073388</v>
      </c>
      <c r="AZ945" s="259">
        <v>998.20153340635272</v>
      </c>
      <c r="BA945" s="259">
        <v>998.26725082146766</v>
      </c>
      <c r="BB945" s="259">
        <v>998.33515881708649</v>
      </c>
      <c r="BC945" s="259">
        <v>998.40087623220154</v>
      </c>
      <c r="BD945" s="259">
        <v>998.46878422782038</v>
      </c>
      <c r="BE945" s="259">
        <v>998.53669222343922</v>
      </c>
      <c r="BF945" s="259">
        <v>998.60240963855426</v>
      </c>
      <c r="BG945" s="259">
        <v>998.6703176341731</v>
      </c>
      <c r="BH945" s="259">
        <v>998.73603504928803</v>
      </c>
      <c r="BI945" s="259">
        <v>998.80394304490687</v>
      </c>
      <c r="BJ945" s="259">
        <v>998.87185104052571</v>
      </c>
      <c r="BK945" s="259">
        <v>998.93318729463306</v>
      </c>
      <c r="BL945" s="259">
        <v>999.0010952902519</v>
      </c>
      <c r="BM945" s="259">
        <v>999.06681270536694</v>
      </c>
      <c r="BN945" s="259">
        <v>999.13472070098578</v>
      </c>
      <c r="BO945" s="259">
        <v>999.20043811610071</v>
      </c>
      <c r="BP945" s="259">
        <v>999.26834611171955</v>
      </c>
      <c r="BQ945" s="259">
        <v>999.33625410733839</v>
      </c>
      <c r="BR945" s="259">
        <v>999.40197152245344</v>
      </c>
      <c r="BS945" s="259">
        <v>999.46987951807228</v>
      </c>
      <c r="BT945" s="259">
        <v>999.53559693318732</v>
      </c>
      <c r="BU945" s="259">
        <v>999.60350492880616</v>
      </c>
      <c r="BV945" s="259">
        <v>999.671412924425</v>
      </c>
      <c r="BW945" s="259">
        <v>999.73274917853234</v>
      </c>
      <c r="BX945" s="259">
        <v>999.80065717415118</v>
      </c>
      <c r="BY945" s="259">
        <v>999.86637458926612</v>
      </c>
      <c r="BZ945" s="259">
        <v>999.93428258488495</v>
      </c>
      <c r="CA945" s="259">
        <v>1000</v>
      </c>
      <c r="CB945" s="259">
        <v>1000.0679079956188</v>
      </c>
      <c r="CC945" s="259">
        <v>1000.1358159912377</v>
      </c>
      <c r="CD945" s="259">
        <v>1000.2015334063527</v>
      </c>
      <c r="CE945" s="259">
        <v>1000.2694414019716</v>
      </c>
      <c r="CF945" s="259">
        <v>1000.3351588170865</v>
      </c>
      <c r="CG945" s="259">
        <v>1000.4030668127053</v>
      </c>
      <c r="CH945" s="259">
        <v>1000.4709748083242</v>
      </c>
      <c r="CI945" s="259">
        <v>1000.5323110624315</v>
      </c>
      <c r="CJ945" s="259">
        <v>1000.6002190580504</v>
      </c>
      <c r="CK945" s="259">
        <v>1000.6659364731654</v>
      </c>
      <c r="CL945" s="259">
        <v>1000.7338444687842</v>
      </c>
      <c r="CM945" s="259">
        <v>1000.7995618838993</v>
      </c>
    </row>
    <row r="946" spans="2:91" x14ac:dyDescent="0.3">
      <c r="B946" s="2">
        <v>5000531825</v>
      </c>
      <c r="C946" s="2">
        <v>50005</v>
      </c>
      <c r="D946" s="2" t="s">
        <v>404</v>
      </c>
      <c r="E946" s="2" t="s">
        <v>815</v>
      </c>
      <c r="F946" s="2" t="s">
        <v>1237</v>
      </c>
      <c r="G946" s="259">
        <v>3098.4107338444687</v>
      </c>
      <c r="H946" s="259">
        <v>3100.0744797371303</v>
      </c>
      <c r="I946" s="259">
        <v>3101.7382256297919</v>
      </c>
      <c r="J946" s="259">
        <v>3103.3483023001095</v>
      </c>
      <c r="K946" s="259">
        <v>3105.0120481927711</v>
      </c>
      <c r="L946" s="259">
        <v>3106.6221248630886</v>
      </c>
      <c r="M946" s="259">
        <v>3108.2858707557502</v>
      </c>
      <c r="N946" s="259">
        <v>3109.9496166484118</v>
      </c>
      <c r="O946" s="259">
        <v>3111.4523548740417</v>
      </c>
      <c r="P946" s="259">
        <v>3113.1161007667033</v>
      </c>
      <c r="Q946" s="259">
        <v>3114.7261774370209</v>
      </c>
      <c r="R946" s="259">
        <v>3116.3899233296825</v>
      </c>
      <c r="S946" s="259">
        <v>3118</v>
      </c>
      <c r="T946" s="259">
        <v>3119.6637458926616</v>
      </c>
      <c r="U946" s="259">
        <v>3121.3274917853232</v>
      </c>
      <c r="V946" s="259">
        <v>3122.9375684556408</v>
      </c>
      <c r="W946" s="259">
        <v>3124.6013143483024</v>
      </c>
      <c r="X946" s="259">
        <v>3126.2113910186199</v>
      </c>
      <c r="Y946" s="259">
        <v>3127.8751369112815</v>
      </c>
      <c r="Z946" s="259">
        <v>3129.5388828039431</v>
      </c>
      <c r="AA946" s="259">
        <v>3131.041621029573</v>
      </c>
      <c r="AB946" s="259">
        <v>3132.7053669222346</v>
      </c>
      <c r="AC946" s="259">
        <v>3134.3154435925521</v>
      </c>
      <c r="AD946" s="259">
        <v>3135.9791894852137</v>
      </c>
      <c r="AE946" s="259">
        <v>3137.5892661555313</v>
      </c>
      <c r="AF946" s="259">
        <v>3139.2530120481929</v>
      </c>
      <c r="AG946" s="259">
        <v>3140.9167579408545</v>
      </c>
      <c r="AH946" s="259">
        <v>3142.526834611172</v>
      </c>
      <c r="AI946" s="259">
        <v>3144.1905805038336</v>
      </c>
      <c r="AJ946" s="259">
        <v>3145.8006571741512</v>
      </c>
      <c r="AK946" s="259">
        <v>3147.4644030668128</v>
      </c>
      <c r="AL946" s="259">
        <v>3149.1281489594744</v>
      </c>
      <c r="AM946" s="259">
        <v>3150.6308871851043</v>
      </c>
      <c r="AN946" s="259">
        <v>3152.2946330777654</v>
      </c>
      <c r="AO946" s="259">
        <v>3153.9047097480834</v>
      </c>
      <c r="AP946" s="259">
        <v>3155.568455640745</v>
      </c>
      <c r="AQ946" s="259">
        <v>3157.1785323110626</v>
      </c>
      <c r="AR946" s="259">
        <v>3158.8422782037242</v>
      </c>
      <c r="AS946" s="259">
        <v>3160.5060240963853</v>
      </c>
      <c r="AT946" s="259">
        <v>3162.1161007667033</v>
      </c>
      <c r="AU946" s="259">
        <v>3163.7798466593649</v>
      </c>
      <c r="AV946" s="259">
        <v>3165.3899233296825</v>
      </c>
      <c r="AW946" s="259">
        <v>3167.0536692223441</v>
      </c>
      <c r="AX946" s="259">
        <v>3168.7174151150057</v>
      </c>
      <c r="AY946" s="259">
        <v>3170.2738225629791</v>
      </c>
      <c r="AZ946" s="259">
        <v>3171.9375684556408</v>
      </c>
      <c r="BA946" s="259">
        <v>3173.5476451259583</v>
      </c>
      <c r="BB946" s="259">
        <v>3175.2113910186199</v>
      </c>
      <c r="BC946" s="259">
        <v>3176.8214676889374</v>
      </c>
      <c r="BD946" s="259">
        <v>3178.4852135815991</v>
      </c>
      <c r="BE946" s="259">
        <v>3180.1489594742607</v>
      </c>
      <c r="BF946" s="259">
        <v>3181.7590361445782</v>
      </c>
      <c r="BG946" s="259">
        <v>3183.4227820372398</v>
      </c>
      <c r="BH946" s="259">
        <v>3185.0328587075574</v>
      </c>
      <c r="BI946" s="259">
        <v>3186.696604600219</v>
      </c>
      <c r="BJ946" s="259">
        <v>3188.3603504928806</v>
      </c>
      <c r="BK946" s="259">
        <v>3189.8630887185104</v>
      </c>
      <c r="BL946" s="259">
        <v>3191.526834611172</v>
      </c>
      <c r="BM946" s="259">
        <v>3193.1369112814896</v>
      </c>
      <c r="BN946" s="259">
        <v>3194.8006571741512</v>
      </c>
      <c r="BO946" s="259">
        <v>3196.4107338444687</v>
      </c>
      <c r="BP946" s="259">
        <v>3198.0744797371303</v>
      </c>
      <c r="BQ946" s="259">
        <v>3199.7382256297919</v>
      </c>
      <c r="BR946" s="259">
        <v>3201.3483023001095</v>
      </c>
      <c r="BS946" s="259">
        <v>3203.0120481927711</v>
      </c>
      <c r="BT946" s="259">
        <v>3204.6221248630886</v>
      </c>
      <c r="BU946" s="259">
        <v>3206.2858707557502</v>
      </c>
      <c r="BV946" s="259">
        <v>3207.9496166484118</v>
      </c>
      <c r="BW946" s="259">
        <v>3209.4523548740417</v>
      </c>
      <c r="BX946" s="259">
        <v>3211.1161007667033</v>
      </c>
      <c r="BY946" s="259">
        <v>3212.7261774370209</v>
      </c>
      <c r="BZ946" s="259">
        <v>3214.3899233296825</v>
      </c>
      <c r="CA946" s="259">
        <v>3216</v>
      </c>
      <c r="CB946" s="259">
        <v>3217.6637458926616</v>
      </c>
      <c r="CC946" s="259">
        <v>3219.3274917853232</v>
      </c>
      <c r="CD946" s="259">
        <v>3220.9375684556408</v>
      </c>
      <c r="CE946" s="259">
        <v>3222.6013143483024</v>
      </c>
      <c r="CF946" s="259">
        <v>3224.2113910186199</v>
      </c>
      <c r="CG946" s="259">
        <v>3225.8751369112815</v>
      </c>
      <c r="CH946" s="259">
        <v>3227.5388828039431</v>
      </c>
      <c r="CI946" s="259">
        <v>3229.041621029573</v>
      </c>
      <c r="CJ946" s="259">
        <v>3230.7053669222346</v>
      </c>
      <c r="CK946" s="259">
        <v>3232.3154435925521</v>
      </c>
      <c r="CL946" s="259">
        <v>3233.9791894852137</v>
      </c>
      <c r="CM946" s="259">
        <v>3235.5892661555313</v>
      </c>
    </row>
    <row r="947" spans="2:91" x14ac:dyDescent="0.3">
      <c r="B947" s="2">
        <v>5000537900</v>
      </c>
      <c r="C947" s="2">
        <v>50005</v>
      </c>
      <c r="D947" s="2" t="s">
        <v>404</v>
      </c>
      <c r="E947" s="2" t="s">
        <v>817</v>
      </c>
      <c r="F947" s="2" t="s">
        <v>1237</v>
      </c>
      <c r="G947" s="259">
        <v>544.60295728368021</v>
      </c>
      <c r="H947" s="259">
        <v>545.06133625410735</v>
      </c>
      <c r="I947" s="259">
        <v>545.51971522453448</v>
      </c>
      <c r="J947" s="259">
        <v>545.96330777656078</v>
      </c>
      <c r="K947" s="259">
        <v>546.42168674698792</v>
      </c>
      <c r="L947" s="259">
        <v>546.86527929901422</v>
      </c>
      <c r="M947" s="259">
        <v>547.32365826944135</v>
      </c>
      <c r="N947" s="259">
        <v>547.7820372398686</v>
      </c>
      <c r="O947" s="259">
        <v>548.19605695509313</v>
      </c>
      <c r="P947" s="259">
        <v>548.65443592552026</v>
      </c>
      <c r="Q947" s="259">
        <v>549.09802847754656</v>
      </c>
      <c r="R947" s="259">
        <v>549.5564074479737</v>
      </c>
      <c r="S947" s="259">
        <v>550</v>
      </c>
      <c r="T947" s="259">
        <v>550.45837897042713</v>
      </c>
      <c r="U947" s="259">
        <v>550.91675794085438</v>
      </c>
      <c r="V947" s="259">
        <v>551.36035049288057</v>
      </c>
      <c r="W947" s="259">
        <v>551.81872946330782</v>
      </c>
      <c r="X947" s="259">
        <v>552.26232201533401</v>
      </c>
      <c r="Y947" s="259">
        <v>552.72070098576125</v>
      </c>
      <c r="Z947" s="259">
        <v>553.17907995618839</v>
      </c>
      <c r="AA947" s="259">
        <v>553.59309967141292</v>
      </c>
      <c r="AB947" s="259">
        <v>554.05147864184005</v>
      </c>
      <c r="AC947" s="259">
        <v>554.49507119386635</v>
      </c>
      <c r="AD947" s="259">
        <v>554.95345016429349</v>
      </c>
      <c r="AE947" s="259">
        <v>555.39704271631979</v>
      </c>
      <c r="AF947" s="259">
        <v>555.85542168674704</v>
      </c>
      <c r="AG947" s="259">
        <v>556.31380065717417</v>
      </c>
      <c r="AH947" s="259">
        <v>556.75739320920047</v>
      </c>
      <c r="AI947" s="259">
        <v>557.21577217962761</v>
      </c>
      <c r="AJ947" s="259">
        <v>557.65936473165391</v>
      </c>
      <c r="AK947" s="259">
        <v>558.11774370208104</v>
      </c>
      <c r="AL947" s="259">
        <v>558.57612267250818</v>
      </c>
      <c r="AM947" s="259">
        <v>558.9901423877327</v>
      </c>
      <c r="AN947" s="259">
        <v>559.44852135815995</v>
      </c>
      <c r="AO947" s="259">
        <v>559.89211391018625</v>
      </c>
      <c r="AP947" s="259">
        <v>560.35049288061339</v>
      </c>
      <c r="AQ947" s="259">
        <v>560.79408543263969</v>
      </c>
      <c r="AR947" s="259">
        <v>561.25246440306682</v>
      </c>
      <c r="AS947" s="259">
        <v>561.71084337349396</v>
      </c>
      <c r="AT947" s="259">
        <v>562.15443592552026</v>
      </c>
      <c r="AU947" s="259">
        <v>562.61281489594739</v>
      </c>
      <c r="AV947" s="259">
        <v>563.0564074479737</v>
      </c>
      <c r="AW947" s="259">
        <v>563.51478641840083</v>
      </c>
      <c r="AX947" s="259">
        <v>563.97316538882808</v>
      </c>
      <c r="AY947" s="259">
        <v>564.40197152245344</v>
      </c>
      <c r="AZ947" s="259">
        <v>564.86035049288057</v>
      </c>
      <c r="BA947" s="259">
        <v>565.30394304490687</v>
      </c>
      <c r="BB947" s="259">
        <v>565.76232201533412</v>
      </c>
      <c r="BC947" s="259">
        <v>566.20591456736031</v>
      </c>
      <c r="BD947" s="259">
        <v>566.66429353778756</v>
      </c>
      <c r="BE947" s="259">
        <v>567.12267250821469</v>
      </c>
      <c r="BF947" s="259">
        <v>567.56626506024099</v>
      </c>
      <c r="BG947" s="259">
        <v>568.02464403066813</v>
      </c>
      <c r="BH947" s="259">
        <v>568.46823658269443</v>
      </c>
      <c r="BI947" s="259">
        <v>568.92661555312156</v>
      </c>
      <c r="BJ947" s="259">
        <v>569.3849945235487</v>
      </c>
      <c r="BK947" s="259">
        <v>569.79901423877322</v>
      </c>
      <c r="BL947" s="259">
        <v>570.25739320920047</v>
      </c>
      <c r="BM947" s="259">
        <v>570.70098576122678</v>
      </c>
      <c r="BN947" s="259">
        <v>571.15936473165391</v>
      </c>
      <c r="BO947" s="259">
        <v>571.60295728368021</v>
      </c>
      <c r="BP947" s="259">
        <v>572.06133625410735</v>
      </c>
      <c r="BQ947" s="259">
        <v>572.51971522453448</v>
      </c>
      <c r="BR947" s="259">
        <v>572.96330777656078</v>
      </c>
      <c r="BS947" s="259">
        <v>573.42168674698792</v>
      </c>
      <c r="BT947" s="259">
        <v>573.86527929901422</v>
      </c>
      <c r="BU947" s="259">
        <v>574.32365826944135</v>
      </c>
      <c r="BV947" s="259">
        <v>574.7820372398686</v>
      </c>
      <c r="BW947" s="259">
        <v>575.19605695509313</v>
      </c>
      <c r="BX947" s="259">
        <v>575.65443592552026</v>
      </c>
      <c r="BY947" s="259">
        <v>576.09802847754656</v>
      </c>
      <c r="BZ947" s="259">
        <v>576.5564074479737</v>
      </c>
      <c r="CA947" s="259">
        <v>577</v>
      </c>
      <c r="CB947" s="259">
        <v>577.45837897042713</v>
      </c>
      <c r="CC947" s="259">
        <v>577.91675794085438</v>
      </c>
      <c r="CD947" s="259">
        <v>578.36035049288057</v>
      </c>
      <c r="CE947" s="259">
        <v>578.81872946330782</v>
      </c>
      <c r="CF947" s="259">
        <v>579.26232201533412</v>
      </c>
      <c r="CG947" s="259">
        <v>579.72070098576125</v>
      </c>
      <c r="CH947" s="259">
        <v>580.17907995618839</v>
      </c>
      <c r="CI947" s="259">
        <v>580.59309967141292</v>
      </c>
      <c r="CJ947" s="259">
        <v>581.05147864184005</v>
      </c>
      <c r="CK947" s="259">
        <v>581.49507119386635</v>
      </c>
      <c r="CL947" s="259">
        <v>581.95345016429349</v>
      </c>
      <c r="CM947" s="259">
        <v>582.39704271631979</v>
      </c>
    </row>
    <row r="948" spans="2:91" x14ac:dyDescent="0.3">
      <c r="B948" s="2">
        <v>5000541725</v>
      </c>
      <c r="C948" s="2">
        <v>50005</v>
      </c>
      <c r="D948" s="2" t="s">
        <v>404</v>
      </c>
      <c r="E948" s="2" t="s">
        <v>819</v>
      </c>
      <c r="F948" s="2" t="s">
        <v>1237</v>
      </c>
      <c r="G948" s="259">
        <v>5938.4123767798465</v>
      </c>
      <c r="H948" s="259">
        <v>5940.3307776560787</v>
      </c>
      <c r="I948" s="259">
        <v>5942.2491785323109</v>
      </c>
      <c r="J948" s="259">
        <v>5944.10569550931</v>
      </c>
      <c r="K948" s="259">
        <v>5946.0240963855422</v>
      </c>
      <c r="L948" s="259">
        <v>5947.8806133625412</v>
      </c>
      <c r="M948" s="259">
        <v>5949.7990142387735</v>
      </c>
      <c r="N948" s="259">
        <v>5951.7174151150057</v>
      </c>
      <c r="O948" s="259">
        <v>5953.4501642935375</v>
      </c>
      <c r="P948" s="259">
        <v>5955.3685651697697</v>
      </c>
      <c r="Q948" s="259">
        <v>5957.2250821467687</v>
      </c>
      <c r="R948" s="259">
        <v>5959.143483023001</v>
      </c>
      <c r="S948" s="259">
        <v>5961</v>
      </c>
      <c r="T948" s="259">
        <v>5962.9184008762322</v>
      </c>
      <c r="U948" s="259">
        <v>5964.8368017524645</v>
      </c>
      <c r="V948" s="259">
        <v>5966.6933187294635</v>
      </c>
      <c r="W948" s="259">
        <v>5968.6117196056957</v>
      </c>
      <c r="X948" s="259">
        <v>5970.4682365826948</v>
      </c>
      <c r="Y948" s="259">
        <v>5972.386637458927</v>
      </c>
      <c r="Z948" s="259">
        <v>5974.3050383351592</v>
      </c>
      <c r="AA948" s="259">
        <v>5976.037787513691</v>
      </c>
      <c r="AB948" s="259">
        <v>5977.9561883899232</v>
      </c>
      <c r="AC948" s="259">
        <v>5979.8127053669223</v>
      </c>
      <c r="AD948" s="259">
        <v>5981.7311062431545</v>
      </c>
      <c r="AE948" s="259">
        <v>5983.5876232201535</v>
      </c>
      <c r="AF948" s="259">
        <v>5985.5060240963858</v>
      </c>
      <c r="AG948" s="259">
        <v>5987.424424972618</v>
      </c>
      <c r="AH948" s="259">
        <v>5989.280941949617</v>
      </c>
      <c r="AI948" s="259">
        <v>5991.1993428258493</v>
      </c>
      <c r="AJ948" s="259">
        <v>5993.0558598028474</v>
      </c>
      <c r="AK948" s="259">
        <v>5994.9742606790796</v>
      </c>
      <c r="AL948" s="259">
        <v>5996.8926615553119</v>
      </c>
      <c r="AM948" s="259">
        <v>5998.6254107338445</v>
      </c>
      <c r="AN948" s="259">
        <v>6000.5438116100768</v>
      </c>
      <c r="AO948" s="259">
        <v>6002.4003285870758</v>
      </c>
      <c r="AP948" s="259">
        <v>6004.318729463308</v>
      </c>
      <c r="AQ948" s="259">
        <v>6006.1752464403071</v>
      </c>
      <c r="AR948" s="259">
        <v>6008.0936473165393</v>
      </c>
      <c r="AS948" s="259">
        <v>6010.0120481927706</v>
      </c>
      <c r="AT948" s="259">
        <v>6011.8685651697697</v>
      </c>
      <c r="AU948" s="259">
        <v>6013.7869660460019</v>
      </c>
      <c r="AV948" s="259">
        <v>6015.643483023001</v>
      </c>
      <c r="AW948" s="259">
        <v>6017.5618838992332</v>
      </c>
      <c r="AX948" s="259">
        <v>6019.4802847754654</v>
      </c>
      <c r="AY948" s="259">
        <v>6021.2749178532313</v>
      </c>
      <c r="AZ948" s="259">
        <v>6023.1933187294635</v>
      </c>
      <c r="BA948" s="259">
        <v>6025.0498357064625</v>
      </c>
      <c r="BB948" s="259">
        <v>6026.9682365826948</v>
      </c>
      <c r="BC948" s="259">
        <v>6028.8247535596929</v>
      </c>
      <c r="BD948" s="259">
        <v>6030.7431544359251</v>
      </c>
      <c r="BE948" s="259">
        <v>6032.6615553121574</v>
      </c>
      <c r="BF948" s="259">
        <v>6034.5180722891564</v>
      </c>
      <c r="BG948" s="259">
        <v>6036.4364731653886</v>
      </c>
      <c r="BH948" s="259">
        <v>6038.2929901423877</v>
      </c>
      <c r="BI948" s="259">
        <v>6040.2113910186199</v>
      </c>
      <c r="BJ948" s="259">
        <v>6042.1297918948521</v>
      </c>
      <c r="BK948" s="259">
        <v>6043.8625410733848</v>
      </c>
      <c r="BL948" s="259">
        <v>6045.780941949617</v>
      </c>
      <c r="BM948" s="259">
        <v>6047.6374589266152</v>
      </c>
      <c r="BN948" s="259">
        <v>6049.5558598028474</v>
      </c>
      <c r="BO948" s="259">
        <v>6051.4123767798465</v>
      </c>
      <c r="BP948" s="259">
        <v>6053.3307776560787</v>
      </c>
      <c r="BQ948" s="259">
        <v>6055.2491785323109</v>
      </c>
      <c r="BR948" s="259">
        <v>6057.10569550931</v>
      </c>
      <c r="BS948" s="259">
        <v>6059.0240963855422</v>
      </c>
      <c r="BT948" s="259">
        <v>6060.8806133625412</v>
      </c>
      <c r="BU948" s="259">
        <v>6062.7990142387735</v>
      </c>
      <c r="BV948" s="259">
        <v>6064.7174151150057</v>
      </c>
      <c r="BW948" s="259">
        <v>6066.4501642935375</v>
      </c>
      <c r="BX948" s="259">
        <v>6068.3685651697697</v>
      </c>
      <c r="BY948" s="259">
        <v>6070.2250821467687</v>
      </c>
      <c r="BZ948" s="259">
        <v>6072.143483023001</v>
      </c>
      <c r="CA948" s="259">
        <v>6074</v>
      </c>
      <c r="CB948" s="259">
        <v>6075.9184008762322</v>
      </c>
      <c r="CC948" s="259">
        <v>6077.8368017524645</v>
      </c>
      <c r="CD948" s="259">
        <v>6079.6933187294635</v>
      </c>
      <c r="CE948" s="259">
        <v>6081.6117196056957</v>
      </c>
      <c r="CF948" s="259">
        <v>6083.4682365826948</v>
      </c>
      <c r="CG948" s="259">
        <v>6085.386637458927</v>
      </c>
      <c r="CH948" s="259">
        <v>6087.3050383351592</v>
      </c>
      <c r="CI948" s="259">
        <v>6089.037787513691</v>
      </c>
      <c r="CJ948" s="259">
        <v>6090.9561883899232</v>
      </c>
      <c r="CK948" s="259">
        <v>6092.8127053669223</v>
      </c>
      <c r="CL948" s="259">
        <v>6094.7311062431545</v>
      </c>
      <c r="CM948" s="259">
        <v>6096.5876232201535</v>
      </c>
    </row>
    <row r="949" spans="2:91" x14ac:dyDescent="0.3">
      <c r="B949" s="2">
        <v>5000547725</v>
      </c>
      <c r="C949" s="2">
        <v>50005</v>
      </c>
      <c r="D949" s="2" t="s">
        <v>404</v>
      </c>
      <c r="E949" s="2" t="s">
        <v>821</v>
      </c>
      <c r="F949" s="2" t="s">
        <v>1237</v>
      </c>
      <c r="G949" s="259">
        <v>592.20153340635272</v>
      </c>
      <c r="H949" s="259">
        <v>592.4392113910186</v>
      </c>
      <c r="I949" s="259">
        <v>592.6768893756846</v>
      </c>
      <c r="J949" s="259">
        <v>592.90690032858708</v>
      </c>
      <c r="K949" s="259">
        <v>593.14457831325296</v>
      </c>
      <c r="L949" s="259">
        <v>593.37458926615557</v>
      </c>
      <c r="M949" s="259">
        <v>593.61226725082145</v>
      </c>
      <c r="N949" s="259">
        <v>593.84994523548744</v>
      </c>
      <c r="O949" s="259">
        <v>594.06462212486304</v>
      </c>
      <c r="P949" s="259">
        <v>594.30230010952903</v>
      </c>
      <c r="Q949" s="259">
        <v>594.53231106243152</v>
      </c>
      <c r="R949" s="259">
        <v>594.76998904709751</v>
      </c>
      <c r="S949" s="259">
        <v>595</v>
      </c>
      <c r="T949" s="259">
        <v>595.23767798466599</v>
      </c>
      <c r="U949" s="259">
        <v>595.47535596933187</v>
      </c>
      <c r="V949" s="259">
        <v>595.70536692223436</v>
      </c>
      <c r="W949" s="259">
        <v>595.94304490690035</v>
      </c>
      <c r="X949" s="259">
        <v>596.17305585980284</v>
      </c>
      <c r="Y949" s="259">
        <v>596.41073384446884</v>
      </c>
      <c r="Z949" s="259">
        <v>596.64841182913472</v>
      </c>
      <c r="AA949" s="259">
        <v>596.86308871851043</v>
      </c>
      <c r="AB949" s="259">
        <v>597.1007667031763</v>
      </c>
      <c r="AC949" s="259">
        <v>597.33077765607891</v>
      </c>
      <c r="AD949" s="259">
        <v>597.56845564074479</v>
      </c>
      <c r="AE949" s="259">
        <v>597.79846659364728</v>
      </c>
      <c r="AF949" s="259">
        <v>598.03614457831327</v>
      </c>
      <c r="AG949" s="259">
        <v>598.27382256297915</v>
      </c>
      <c r="AH949" s="259">
        <v>598.50383351588175</v>
      </c>
      <c r="AI949" s="259">
        <v>598.74151150054763</v>
      </c>
      <c r="AJ949" s="259">
        <v>598.97152245345012</v>
      </c>
      <c r="AK949" s="259">
        <v>599.20920043811611</v>
      </c>
      <c r="AL949" s="259">
        <v>599.44687842278199</v>
      </c>
      <c r="AM949" s="259">
        <v>599.6615553121577</v>
      </c>
      <c r="AN949" s="259">
        <v>599.8992332968237</v>
      </c>
      <c r="AO949" s="259">
        <v>600.12924424972618</v>
      </c>
      <c r="AP949" s="259">
        <v>600.36692223439206</v>
      </c>
      <c r="AQ949" s="259">
        <v>600.59693318729467</v>
      </c>
      <c r="AR949" s="259">
        <v>600.83461117196055</v>
      </c>
      <c r="AS949" s="259">
        <v>601.07228915662654</v>
      </c>
      <c r="AT949" s="259">
        <v>601.30230010952903</v>
      </c>
      <c r="AU949" s="259">
        <v>601.53997809419491</v>
      </c>
      <c r="AV949" s="259">
        <v>601.76998904709751</v>
      </c>
      <c r="AW949" s="259">
        <v>602.00766703176339</v>
      </c>
      <c r="AX949" s="259">
        <v>602.24534501642938</v>
      </c>
      <c r="AY949" s="259">
        <v>602.46768893756848</v>
      </c>
      <c r="AZ949" s="259">
        <v>602.70536692223436</v>
      </c>
      <c r="BA949" s="259">
        <v>602.93537787513696</v>
      </c>
      <c r="BB949" s="259">
        <v>603.17305585980284</v>
      </c>
      <c r="BC949" s="259">
        <v>603.40306681270533</v>
      </c>
      <c r="BD949" s="259">
        <v>603.64074479737133</v>
      </c>
      <c r="BE949" s="259">
        <v>603.87842278203721</v>
      </c>
      <c r="BF949" s="259">
        <v>604.10843373493981</v>
      </c>
      <c r="BG949" s="259">
        <v>604.34611171960569</v>
      </c>
      <c r="BH949" s="259">
        <v>604.57612267250818</v>
      </c>
      <c r="BI949" s="259">
        <v>604.81380065717417</v>
      </c>
      <c r="BJ949" s="259">
        <v>605.05147864184005</v>
      </c>
      <c r="BK949" s="259">
        <v>605.26615553121576</v>
      </c>
      <c r="BL949" s="259">
        <v>605.50383351588175</v>
      </c>
      <c r="BM949" s="259">
        <v>605.73384446878424</v>
      </c>
      <c r="BN949" s="259">
        <v>605.97152245345012</v>
      </c>
      <c r="BO949" s="259">
        <v>606.20153340635272</v>
      </c>
      <c r="BP949" s="259">
        <v>606.4392113910186</v>
      </c>
      <c r="BQ949" s="259">
        <v>606.6768893756846</v>
      </c>
      <c r="BR949" s="259">
        <v>606.90690032858708</v>
      </c>
      <c r="BS949" s="259">
        <v>607.14457831325296</v>
      </c>
      <c r="BT949" s="259">
        <v>607.37458926615557</v>
      </c>
      <c r="BU949" s="259">
        <v>607.61226725082145</v>
      </c>
      <c r="BV949" s="259">
        <v>607.84994523548744</v>
      </c>
      <c r="BW949" s="259">
        <v>608.06462212486304</v>
      </c>
      <c r="BX949" s="259">
        <v>608.30230010952903</v>
      </c>
      <c r="BY949" s="259">
        <v>608.53231106243152</v>
      </c>
      <c r="BZ949" s="259">
        <v>608.76998904709751</v>
      </c>
      <c r="CA949" s="259">
        <v>609</v>
      </c>
      <c r="CB949" s="259">
        <v>609.23767798466588</v>
      </c>
      <c r="CC949" s="259">
        <v>609.47535596933187</v>
      </c>
      <c r="CD949" s="259">
        <v>609.70536692223436</v>
      </c>
      <c r="CE949" s="259">
        <v>609.94304490690035</v>
      </c>
      <c r="CF949" s="259">
        <v>610.17305585980284</v>
      </c>
      <c r="CG949" s="259">
        <v>610.41073384446884</v>
      </c>
      <c r="CH949" s="259">
        <v>610.64841182913472</v>
      </c>
      <c r="CI949" s="259">
        <v>610.86308871851043</v>
      </c>
      <c r="CJ949" s="259">
        <v>611.1007667031763</v>
      </c>
      <c r="CK949" s="259">
        <v>611.33077765607891</v>
      </c>
      <c r="CL949" s="259">
        <v>611.56845564074479</v>
      </c>
      <c r="CM949" s="259">
        <v>611.79846659364728</v>
      </c>
    </row>
    <row r="950" spans="2:91" x14ac:dyDescent="0.3">
      <c r="B950" s="2">
        <v>5000554400</v>
      </c>
      <c r="C950" s="2">
        <v>50005</v>
      </c>
      <c r="D950" s="2" t="s">
        <v>404</v>
      </c>
      <c r="E950" s="2" t="s">
        <v>823</v>
      </c>
      <c r="F950" s="2" t="s">
        <v>1237</v>
      </c>
      <c r="G950" s="259">
        <v>698.60021905805036</v>
      </c>
      <c r="H950" s="259">
        <v>698.63417305585983</v>
      </c>
      <c r="I950" s="259">
        <v>698.6681270536692</v>
      </c>
      <c r="J950" s="259">
        <v>698.70098576122678</v>
      </c>
      <c r="K950" s="259">
        <v>698.73493975903614</v>
      </c>
      <c r="L950" s="259">
        <v>698.7677984665936</v>
      </c>
      <c r="M950" s="259">
        <v>698.80175246440308</v>
      </c>
      <c r="N950" s="259">
        <v>698.83570646221244</v>
      </c>
      <c r="O950" s="259">
        <v>698.86637458926612</v>
      </c>
      <c r="P950" s="259">
        <v>698.90032858707559</v>
      </c>
      <c r="Q950" s="259">
        <v>698.93318729463306</v>
      </c>
      <c r="R950" s="259">
        <v>698.96714129244253</v>
      </c>
      <c r="S950" s="259">
        <v>699</v>
      </c>
      <c r="T950" s="259">
        <v>699.03395399780948</v>
      </c>
      <c r="U950" s="259">
        <v>699.06790799561884</v>
      </c>
      <c r="V950" s="259">
        <v>699.1007667031763</v>
      </c>
      <c r="W950" s="259">
        <v>699.13472070098578</v>
      </c>
      <c r="X950" s="259">
        <v>699.16757940854325</v>
      </c>
      <c r="Y950" s="259">
        <v>699.20153340635272</v>
      </c>
      <c r="Z950" s="259">
        <v>699.23548740416209</v>
      </c>
      <c r="AA950" s="259">
        <v>699.26615553121576</v>
      </c>
      <c r="AB950" s="259">
        <v>699.30010952902524</v>
      </c>
      <c r="AC950" s="259">
        <v>699.3329682365827</v>
      </c>
      <c r="AD950" s="259">
        <v>699.36692223439206</v>
      </c>
      <c r="AE950" s="259">
        <v>699.39978094194964</v>
      </c>
      <c r="AF950" s="259">
        <v>699.43373493975901</v>
      </c>
      <c r="AG950" s="259">
        <v>699.46768893756848</v>
      </c>
      <c r="AH950" s="259">
        <v>699.50054764512595</v>
      </c>
      <c r="AI950" s="259">
        <v>699.53450164293542</v>
      </c>
      <c r="AJ950" s="259">
        <v>699.56736035049289</v>
      </c>
      <c r="AK950" s="259">
        <v>699.60131434830225</v>
      </c>
      <c r="AL950" s="259">
        <v>699.63526834611173</v>
      </c>
      <c r="AM950" s="259">
        <v>699.6659364731654</v>
      </c>
      <c r="AN950" s="259">
        <v>699.69989047097476</v>
      </c>
      <c r="AO950" s="259">
        <v>699.73274917853234</v>
      </c>
      <c r="AP950" s="259">
        <v>699.76670317634171</v>
      </c>
      <c r="AQ950" s="259">
        <v>699.79956188389929</v>
      </c>
      <c r="AR950" s="259">
        <v>699.83351588170865</v>
      </c>
      <c r="AS950" s="259">
        <v>699.86746987951813</v>
      </c>
      <c r="AT950" s="259">
        <v>699.90032858707559</v>
      </c>
      <c r="AU950" s="259">
        <v>699.93428258488495</v>
      </c>
      <c r="AV950" s="259">
        <v>699.96714129244253</v>
      </c>
      <c r="AW950" s="259">
        <v>700.0010952902519</v>
      </c>
      <c r="AX950" s="259">
        <v>700.03504928806137</v>
      </c>
      <c r="AY950" s="259">
        <v>700.06681270536694</v>
      </c>
      <c r="AZ950" s="259">
        <v>700.1007667031763</v>
      </c>
      <c r="BA950" s="259">
        <v>700.13362541073388</v>
      </c>
      <c r="BB950" s="259">
        <v>700.16757940854325</v>
      </c>
      <c r="BC950" s="259">
        <v>700.20043811610071</v>
      </c>
      <c r="BD950" s="259">
        <v>700.23439211391019</v>
      </c>
      <c r="BE950" s="259">
        <v>700.26834611171955</v>
      </c>
      <c r="BF950" s="259">
        <v>700.30120481927713</v>
      </c>
      <c r="BG950" s="259">
        <v>700.33515881708649</v>
      </c>
      <c r="BH950" s="259">
        <v>700.36801752464407</v>
      </c>
      <c r="BI950" s="259">
        <v>700.40197152245344</v>
      </c>
      <c r="BJ950" s="259">
        <v>700.43592552026291</v>
      </c>
      <c r="BK950" s="259">
        <v>700.46659364731659</v>
      </c>
      <c r="BL950" s="259">
        <v>700.50054764512595</v>
      </c>
      <c r="BM950" s="259">
        <v>700.53340635268341</v>
      </c>
      <c r="BN950" s="259">
        <v>700.56736035049289</v>
      </c>
      <c r="BO950" s="259">
        <v>700.60021905805036</v>
      </c>
      <c r="BP950" s="259">
        <v>700.63417305585983</v>
      </c>
      <c r="BQ950" s="259">
        <v>700.6681270536692</v>
      </c>
      <c r="BR950" s="259">
        <v>700.70098576122678</v>
      </c>
      <c r="BS950" s="259">
        <v>700.73493975903614</v>
      </c>
      <c r="BT950" s="259">
        <v>700.7677984665936</v>
      </c>
      <c r="BU950" s="259">
        <v>700.80175246440308</v>
      </c>
      <c r="BV950" s="259">
        <v>700.83570646221244</v>
      </c>
      <c r="BW950" s="259">
        <v>700.86637458926612</v>
      </c>
      <c r="BX950" s="259">
        <v>700.90032858707559</v>
      </c>
      <c r="BY950" s="259">
        <v>700.93318729463306</v>
      </c>
      <c r="BZ950" s="259">
        <v>700.96714129244253</v>
      </c>
      <c r="CA950" s="259">
        <v>701</v>
      </c>
      <c r="CB950" s="259">
        <v>701.03395399780948</v>
      </c>
      <c r="CC950" s="259">
        <v>701.06790799561884</v>
      </c>
      <c r="CD950" s="259">
        <v>701.1007667031763</v>
      </c>
      <c r="CE950" s="259">
        <v>701.13472070098578</v>
      </c>
      <c r="CF950" s="259">
        <v>701.16757940854325</v>
      </c>
      <c r="CG950" s="259">
        <v>701.20153340635272</v>
      </c>
      <c r="CH950" s="259">
        <v>701.23548740416209</v>
      </c>
      <c r="CI950" s="259">
        <v>701.26615553121576</v>
      </c>
      <c r="CJ950" s="259">
        <v>701.30010952902524</v>
      </c>
      <c r="CK950" s="259">
        <v>701.3329682365827</v>
      </c>
      <c r="CL950" s="259">
        <v>701.36692223439206</v>
      </c>
      <c r="CM950" s="259">
        <v>701.39978094194964</v>
      </c>
    </row>
    <row r="951" spans="2:91" x14ac:dyDescent="0.3">
      <c r="B951" s="2">
        <v>5000561525</v>
      </c>
      <c r="C951" s="2">
        <v>50005</v>
      </c>
      <c r="D951" s="2" t="s">
        <v>404</v>
      </c>
      <c r="E951" s="2" t="s">
        <v>825</v>
      </c>
      <c r="F951" s="2" t="s">
        <v>1237</v>
      </c>
      <c r="G951" s="259">
        <v>1149.4008762322014</v>
      </c>
      <c r="H951" s="259">
        <v>1149.5366922234391</v>
      </c>
      <c r="I951" s="259">
        <v>1149.6725082146768</v>
      </c>
      <c r="J951" s="259">
        <v>1149.8039430449069</v>
      </c>
      <c r="K951" s="259">
        <v>1149.9397590361446</v>
      </c>
      <c r="L951" s="259">
        <v>1150.0711938663746</v>
      </c>
      <c r="M951" s="259">
        <v>1150.2070098576123</v>
      </c>
      <c r="N951" s="259">
        <v>1150.34282584885</v>
      </c>
      <c r="O951" s="259">
        <v>1150.4654983570647</v>
      </c>
      <c r="P951" s="259">
        <v>1150.6013143483024</v>
      </c>
      <c r="Q951" s="259">
        <v>1150.7327491785322</v>
      </c>
      <c r="R951" s="259">
        <v>1150.8685651697699</v>
      </c>
      <c r="S951" s="259">
        <v>1151</v>
      </c>
      <c r="T951" s="259">
        <v>1151.1358159912377</v>
      </c>
      <c r="U951" s="259">
        <v>1151.2716319824754</v>
      </c>
      <c r="V951" s="259">
        <v>1151.4030668127054</v>
      </c>
      <c r="W951" s="259">
        <v>1151.5388828039431</v>
      </c>
      <c r="X951" s="259">
        <v>1151.670317634173</v>
      </c>
      <c r="Y951" s="259">
        <v>1151.8061336254107</v>
      </c>
      <c r="Z951" s="259">
        <v>1151.9419496166483</v>
      </c>
      <c r="AA951" s="259">
        <v>1152.064622124863</v>
      </c>
      <c r="AB951" s="259">
        <v>1152.2004381161007</v>
      </c>
      <c r="AC951" s="259">
        <v>1152.3318729463308</v>
      </c>
      <c r="AD951" s="259">
        <v>1152.4676889375685</v>
      </c>
      <c r="AE951" s="259">
        <v>1152.5991237677986</v>
      </c>
      <c r="AF951" s="259">
        <v>1152.7349397590363</v>
      </c>
      <c r="AG951" s="259">
        <v>1152.8707557502739</v>
      </c>
      <c r="AH951" s="259">
        <v>1153.0021905805038</v>
      </c>
      <c r="AI951" s="259">
        <v>1153.1380065717415</v>
      </c>
      <c r="AJ951" s="259">
        <v>1153.2694414019716</v>
      </c>
      <c r="AK951" s="259">
        <v>1153.4052573932092</v>
      </c>
      <c r="AL951" s="259">
        <v>1153.5410733844469</v>
      </c>
      <c r="AM951" s="259">
        <v>1153.6637458926616</v>
      </c>
      <c r="AN951" s="259">
        <v>1153.7995618838993</v>
      </c>
      <c r="AO951" s="259">
        <v>1153.9309967141292</v>
      </c>
      <c r="AP951" s="259">
        <v>1154.0668127053668</v>
      </c>
      <c r="AQ951" s="259">
        <v>1154.1982475355969</v>
      </c>
      <c r="AR951" s="259">
        <v>1154.3340635268346</v>
      </c>
      <c r="AS951" s="259">
        <v>1154.4698795180723</v>
      </c>
      <c r="AT951" s="259">
        <v>1154.6013143483024</v>
      </c>
      <c r="AU951" s="259">
        <v>1154.73713033954</v>
      </c>
      <c r="AV951" s="259">
        <v>1154.8685651697699</v>
      </c>
      <c r="AW951" s="259">
        <v>1155.0043811610076</v>
      </c>
      <c r="AX951" s="259">
        <v>1155.1401971522453</v>
      </c>
      <c r="AY951" s="259">
        <v>1155.2672508214678</v>
      </c>
      <c r="AZ951" s="259">
        <v>1155.4030668127054</v>
      </c>
      <c r="BA951" s="259">
        <v>1155.5345016429353</v>
      </c>
      <c r="BB951" s="259">
        <v>1155.670317634173</v>
      </c>
      <c r="BC951" s="259">
        <v>1155.8017524644031</v>
      </c>
      <c r="BD951" s="259">
        <v>1155.9375684556408</v>
      </c>
      <c r="BE951" s="259">
        <v>1156.0733844468784</v>
      </c>
      <c r="BF951" s="259">
        <v>1156.2048192771085</v>
      </c>
      <c r="BG951" s="259">
        <v>1156.3406352683462</v>
      </c>
      <c r="BH951" s="259">
        <v>1156.4720700985761</v>
      </c>
      <c r="BI951" s="259">
        <v>1156.6078860898137</v>
      </c>
      <c r="BJ951" s="259">
        <v>1156.7437020810514</v>
      </c>
      <c r="BK951" s="259">
        <v>1156.8663745892661</v>
      </c>
      <c r="BL951" s="259">
        <v>1157.0021905805038</v>
      </c>
      <c r="BM951" s="259">
        <v>1157.1336254107339</v>
      </c>
      <c r="BN951" s="259">
        <v>1157.2694414019716</v>
      </c>
      <c r="BO951" s="259">
        <v>1157.4008762322014</v>
      </c>
      <c r="BP951" s="259">
        <v>1157.5366922234391</v>
      </c>
      <c r="BQ951" s="259">
        <v>1157.6725082146768</v>
      </c>
      <c r="BR951" s="259">
        <v>1157.8039430449069</v>
      </c>
      <c r="BS951" s="259">
        <v>1157.9397590361446</v>
      </c>
      <c r="BT951" s="259">
        <v>1158.0711938663746</v>
      </c>
      <c r="BU951" s="259">
        <v>1158.2070098576123</v>
      </c>
      <c r="BV951" s="259">
        <v>1158.34282584885</v>
      </c>
      <c r="BW951" s="259">
        <v>1158.4654983570647</v>
      </c>
      <c r="BX951" s="259">
        <v>1158.6013143483024</v>
      </c>
      <c r="BY951" s="259">
        <v>1158.7327491785322</v>
      </c>
      <c r="BZ951" s="259">
        <v>1158.8685651697699</v>
      </c>
      <c r="CA951" s="259">
        <v>1159</v>
      </c>
      <c r="CB951" s="259">
        <v>1159.1358159912377</v>
      </c>
      <c r="CC951" s="259">
        <v>1159.2716319824754</v>
      </c>
      <c r="CD951" s="259">
        <v>1159.4030668127054</v>
      </c>
      <c r="CE951" s="259">
        <v>1159.5388828039431</v>
      </c>
      <c r="CF951" s="259">
        <v>1159.670317634173</v>
      </c>
      <c r="CG951" s="259">
        <v>1159.8061336254107</v>
      </c>
      <c r="CH951" s="259">
        <v>1159.9419496166483</v>
      </c>
      <c r="CI951" s="259">
        <v>1160.064622124863</v>
      </c>
      <c r="CJ951" s="259">
        <v>1160.2004381161007</v>
      </c>
      <c r="CK951" s="259">
        <v>1160.3318729463308</v>
      </c>
      <c r="CL951" s="259">
        <v>1160.4676889375685</v>
      </c>
      <c r="CM951" s="259">
        <v>1160.5991237677986</v>
      </c>
    </row>
    <row r="952" spans="2:91" x14ac:dyDescent="0.3">
      <c r="B952" s="2">
        <v>5000564075</v>
      </c>
      <c r="C952" s="2">
        <v>50005</v>
      </c>
      <c r="D952" s="2" t="s">
        <v>404</v>
      </c>
      <c r="E952" s="2" t="s">
        <v>827</v>
      </c>
      <c r="F952" s="2" t="s">
        <v>1237</v>
      </c>
      <c r="G952" s="259">
        <v>760.60350492880616</v>
      </c>
      <c r="H952" s="259">
        <v>761.14676889375687</v>
      </c>
      <c r="I952" s="259">
        <v>761.69003285870758</v>
      </c>
      <c r="J952" s="259">
        <v>762.21577217962761</v>
      </c>
      <c r="K952" s="259">
        <v>762.75903614457832</v>
      </c>
      <c r="L952" s="259">
        <v>763.28477546549834</v>
      </c>
      <c r="M952" s="259">
        <v>763.82803943044905</v>
      </c>
      <c r="N952" s="259">
        <v>764.37130339539976</v>
      </c>
      <c r="O952" s="259">
        <v>764.86199342825853</v>
      </c>
      <c r="P952" s="259">
        <v>765.40525739320924</v>
      </c>
      <c r="Q952" s="259">
        <v>765.93099671412926</v>
      </c>
      <c r="R952" s="259">
        <v>766.47426067907998</v>
      </c>
      <c r="S952" s="259">
        <v>767</v>
      </c>
      <c r="T952" s="259">
        <v>767.54326396495071</v>
      </c>
      <c r="U952" s="259">
        <v>768.08652792990142</v>
      </c>
      <c r="V952" s="259">
        <v>768.61226725082145</v>
      </c>
      <c r="W952" s="259">
        <v>769.15553121577216</v>
      </c>
      <c r="X952" s="259">
        <v>769.68127053669218</v>
      </c>
      <c r="Y952" s="259">
        <v>770.22453450164289</v>
      </c>
      <c r="Z952" s="259">
        <v>770.7677984665936</v>
      </c>
      <c r="AA952" s="259">
        <v>771.25848849945237</v>
      </c>
      <c r="AB952" s="259">
        <v>771.80175246440308</v>
      </c>
      <c r="AC952" s="259">
        <v>772.3274917853231</v>
      </c>
      <c r="AD952" s="259">
        <v>772.87075575027382</v>
      </c>
      <c r="AE952" s="259">
        <v>773.39649507119384</v>
      </c>
      <c r="AF952" s="259">
        <v>773.93975903614455</v>
      </c>
      <c r="AG952" s="259">
        <v>774.48302300109526</v>
      </c>
      <c r="AH952" s="259">
        <v>775.00876232201529</v>
      </c>
      <c r="AI952" s="259">
        <v>775.552026286966</v>
      </c>
      <c r="AJ952" s="259">
        <v>776.07776560788614</v>
      </c>
      <c r="AK952" s="259">
        <v>776.62102957283685</v>
      </c>
      <c r="AL952" s="259">
        <v>777.16429353778756</v>
      </c>
      <c r="AM952" s="259">
        <v>777.65498357064621</v>
      </c>
      <c r="AN952" s="259">
        <v>778.19824753559692</v>
      </c>
      <c r="AO952" s="259">
        <v>778.72398685651694</v>
      </c>
      <c r="AP952" s="259">
        <v>779.26725082146766</v>
      </c>
      <c r="AQ952" s="259">
        <v>779.79299014238768</v>
      </c>
      <c r="AR952" s="259">
        <v>780.33625410733839</v>
      </c>
      <c r="AS952" s="259">
        <v>780.8795180722891</v>
      </c>
      <c r="AT952" s="259">
        <v>781.40525739320924</v>
      </c>
      <c r="AU952" s="259">
        <v>781.94852135815995</v>
      </c>
      <c r="AV952" s="259">
        <v>782.47426067907998</v>
      </c>
      <c r="AW952" s="259">
        <v>783.01752464403069</v>
      </c>
      <c r="AX952" s="259">
        <v>783.5607886089814</v>
      </c>
      <c r="AY952" s="259">
        <v>784.06900328587074</v>
      </c>
      <c r="AZ952" s="259">
        <v>784.61226725082145</v>
      </c>
      <c r="BA952" s="259">
        <v>785.13800657174147</v>
      </c>
      <c r="BB952" s="259">
        <v>785.68127053669218</v>
      </c>
      <c r="BC952" s="259">
        <v>786.20700985761232</v>
      </c>
      <c r="BD952" s="259">
        <v>786.75027382256303</v>
      </c>
      <c r="BE952" s="259">
        <v>787.29353778751374</v>
      </c>
      <c r="BF952" s="259">
        <v>787.81927710843377</v>
      </c>
      <c r="BG952" s="259">
        <v>788.36254107338448</v>
      </c>
      <c r="BH952" s="259">
        <v>788.8882803943045</v>
      </c>
      <c r="BI952" s="259">
        <v>789.43154435925521</v>
      </c>
      <c r="BJ952" s="259">
        <v>789.97480832420592</v>
      </c>
      <c r="BK952" s="259">
        <v>790.46549835706458</v>
      </c>
      <c r="BL952" s="259">
        <v>791.00876232201529</v>
      </c>
      <c r="BM952" s="259">
        <v>791.53450164293542</v>
      </c>
      <c r="BN952" s="259">
        <v>792.07776560788614</v>
      </c>
      <c r="BO952" s="259">
        <v>792.60350492880616</v>
      </c>
      <c r="BP952" s="259">
        <v>793.14676889375687</v>
      </c>
      <c r="BQ952" s="259">
        <v>793.69003285870758</v>
      </c>
      <c r="BR952" s="259">
        <v>794.21577217962761</v>
      </c>
      <c r="BS952" s="259">
        <v>794.75903614457832</v>
      </c>
      <c r="BT952" s="259">
        <v>795.28477546549834</v>
      </c>
      <c r="BU952" s="259">
        <v>795.82803943044905</v>
      </c>
      <c r="BV952" s="259">
        <v>796.37130339539976</v>
      </c>
      <c r="BW952" s="259">
        <v>796.86199342825853</v>
      </c>
      <c r="BX952" s="259">
        <v>797.40525739320924</v>
      </c>
      <c r="BY952" s="259">
        <v>797.93099671412926</v>
      </c>
      <c r="BZ952" s="259">
        <v>798.47426067907998</v>
      </c>
      <c r="CA952" s="259">
        <v>799</v>
      </c>
      <c r="CB952" s="259">
        <v>799.54326396495071</v>
      </c>
      <c r="CC952" s="259">
        <v>800.08652792990142</v>
      </c>
      <c r="CD952" s="259">
        <v>800.61226725082145</v>
      </c>
      <c r="CE952" s="259">
        <v>801.15553121577216</v>
      </c>
      <c r="CF952" s="259">
        <v>801.68127053669218</v>
      </c>
      <c r="CG952" s="259">
        <v>802.22453450164289</v>
      </c>
      <c r="CH952" s="259">
        <v>802.7677984665936</v>
      </c>
      <c r="CI952" s="259">
        <v>803.25848849945237</v>
      </c>
      <c r="CJ952" s="259">
        <v>803.80175246440308</v>
      </c>
      <c r="CK952" s="259">
        <v>804.3274917853231</v>
      </c>
      <c r="CL952" s="259">
        <v>804.87075575027382</v>
      </c>
      <c r="CM952" s="259">
        <v>805.39649507119384</v>
      </c>
    </row>
    <row r="953" spans="2:91" x14ac:dyDescent="0.3">
      <c r="B953" s="2">
        <v>5000562200</v>
      </c>
      <c r="C953" s="2">
        <v>50005</v>
      </c>
      <c r="D953" s="2" t="s">
        <v>405</v>
      </c>
      <c r="E953" s="2" t="s">
        <v>829</v>
      </c>
      <c r="F953" s="2" t="s">
        <v>1237</v>
      </c>
      <c r="G953" s="259">
        <v>7125.5980284775469</v>
      </c>
      <c r="H953" s="259">
        <v>7125.2924424972616</v>
      </c>
      <c r="I953" s="259">
        <v>7124.9868565169772</v>
      </c>
      <c r="J953" s="259">
        <v>7124.6911281489593</v>
      </c>
      <c r="K953" s="259">
        <v>7124.3855421686749</v>
      </c>
      <c r="L953" s="259">
        <v>7124.0898138006569</v>
      </c>
      <c r="M953" s="259">
        <v>7123.7842278203725</v>
      </c>
      <c r="N953" s="259">
        <v>7123.4786418400872</v>
      </c>
      <c r="O953" s="259">
        <v>7123.2026286966047</v>
      </c>
      <c r="P953" s="259">
        <v>7122.8970427163194</v>
      </c>
      <c r="Q953" s="259">
        <v>7122.6013143483024</v>
      </c>
      <c r="R953" s="259">
        <v>7122.2957283680171</v>
      </c>
      <c r="S953" s="259">
        <v>7122</v>
      </c>
      <c r="T953" s="259">
        <v>7121.6944140197156</v>
      </c>
      <c r="U953" s="259">
        <v>7121.3888280394303</v>
      </c>
      <c r="V953" s="259">
        <v>7121.0930996714133</v>
      </c>
      <c r="W953" s="259">
        <v>7120.787513691128</v>
      </c>
      <c r="X953" s="259">
        <v>7120.4917853231109</v>
      </c>
      <c r="Y953" s="259">
        <v>7120.1861993428256</v>
      </c>
      <c r="Z953" s="259">
        <v>7119.8806133625412</v>
      </c>
      <c r="AA953" s="259">
        <v>7119.6046002190578</v>
      </c>
      <c r="AB953" s="259">
        <v>7119.2990142387735</v>
      </c>
      <c r="AC953" s="259">
        <v>7119.0032858707555</v>
      </c>
      <c r="AD953" s="259">
        <v>7118.6976998904711</v>
      </c>
      <c r="AE953" s="259">
        <v>7118.4019715224531</v>
      </c>
      <c r="AF953" s="259">
        <v>7118.0963855421687</v>
      </c>
      <c r="AG953" s="259">
        <v>7117.7907995618843</v>
      </c>
      <c r="AH953" s="259">
        <v>7117.4950711938664</v>
      </c>
      <c r="AI953" s="259">
        <v>7117.189485213582</v>
      </c>
      <c r="AJ953" s="259">
        <v>7116.893756845564</v>
      </c>
      <c r="AK953" s="259">
        <v>7116.5881708652796</v>
      </c>
      <c r="AL953" s="259">
        <v>7116.2825848849943</v>
      </c>
      <c r="AM953" s="259">
        <v>7116.0065717415118</v>
      </c>
      <c r="AN953" s="259">
        <v>7115.7009857612265</v>
      </c>
      <c r="AO953" s="259">
        <v>7115.4052573932095</v>
      </c>
      <c r="AP953" s="259">
        <v>7115.0996714129242</v>
      </c>
      <c r="AQ953" s="259">
        <v>7114.8039430449071</v>
      </c>
      <c r="AR953" s="259">
        <v>7114.4983570646218</v>
      </c>
      <c r="AS953" s="259">
        <v>7114.1927710843374</v>
      </c>
      <c r="AT953" s="259">
        <v>7113.8970427163194</v>
      </c>
      <c r="AU953" s="259">
        <v>7113.5914567360351</v>
      </c>
      <c r="AV953" s="259">
        <v>7113.2957283680171</v>
      </c>
      <c r="AW953" s="259">
        <v>7112.9901423877327</v>
      </c>
      <c r="AX953" s="259">
        <v>7112.6845564074483</v>
      </c>
      <c r="AY953" s="259">
        <v>7112.3986856516976</v>
      </c>
      <c r="AZ953" s="259">
        <v>7112.0930996714133</v>
      </c>
      <c r="BA953" s="259">
        <v>7111.7973713033953</v>
      </c>
      <c r="BB953" s="259">
        <v>7111.4917853231109</v>
      </c>
      <c r="BC953" s="259">
        <v>7111.1960569550929</v>
      </c>
      <c r="BD953" s="259">
        <v>7110.8904709748085</v>
      </c>
      <c r="BE953" s="259">
        <v>7110.5848849945232</v>
      </c>
      <c r="BF953" s="259">
        <v>7110.2891566265062</v>
      </c>
      <c r="BG953" s="259">
        <v>7109.9835706462209</v>
      </c>
      <c r="BH953" s="259">
        <v>7109.6878422782038</v>
      </c>
      <c r="BI953" s="259">
        <v>7109.3822562979185</v>
      </c>
      <c r="BJ953" s="259">
        <v>7109.0766703176341</v>
      </c>
      <c r="BK953" s="259">
        <v>7108.8006571741507</v>
      </c>
      <c r="BL953" s="259">
        <v>7108.4950711938664</v>
      </c>
      <c r="BM953" s="259">
        <v>7108.1993428258493</v>
      </c>
      <c r="BN953" s="259">
        <v>7107.893756845564</v>
      </c>
      <c r="BO953" s="259">
        <v>7107.5980284775469</v>
      </c>
      <c r="BP953" s="259">
        <v>7107.2924424972616</v>
      </c>
      <c r="BQ953" s="259">
        <v>7106.9868565169772</v>
      </c>
      <c r="BR953" s="259">
        <v>7106.6911281489593</v>
      </c>
      <c r="BS953" s="259">
        <v>7106.3855421686749</v>
      </c>
      <c r="BT953" s="259">
        <v>7106.0898138006569</v>
      </c>
      <c r="BU953" s="259">
        <v>7105.7842278203725</v>
      </c>
      <c r="BV953" s="259">
        <v>7105.4786418400872</v>
      </c>
      <c r="BW953" s="259">
        <v>7105.2026286966047</v>
      </c>
      <c r="BX953" s="259">
        <v>7104.8970427163194</v>
      </c>
      <c r="BY953" s="259">
        <v>7104.6013143483024</v>
      </c>
      <c r="BZ953" s="259">
        <v>7104.2957283680171</v>
      </c>
      <c r="CA953" s="259">
        <v>7104</v>
      </c>
      <c r="CB953" s="259">
        <v>7103.6944140197156</v>
      </c>
      <c r="CC953" s="259">
        <v>7103.3888280394303</v>
      </c>
      <c r="CD953" s="259">
        <v>7103.0930996714133</v>
      </c>
      <c r="CE953" s="259">
        <v>7102.787513691128</v>
      </c>
      <c r="CF953" s="259">
        <v>7102.4917853231109</v>
      </c>
      <c r="CG953" s="259">
        <v>7102.1861993428256</v>
      </c>
      <c r="CH953" s="259">
        <v>7101.8806133625412</v>
      </c>
      <c r="CI953" s="259">
        <v>7101.6046002190578</v>
      </c>
      <c r="CJ953" s="259">
        <v>7101.2990142387735</v>
      </c>
      <c r="CK953" s="259">
        <v>7101.0032858707555</v>
      </c>
      <c r="CL953" s="259">
        <v>7100.6976998904711</v>
      </c>
      <c r="CM953" s="259">
        <v>7100.4019715224531</v>
      </c>
    </row>
    <row r="954" spans="2:91" x14ac:dyDescent="0.3">
      <c r="B954" s="2">
        <v>5000569925</v>
      </c>
      <c r="C954" s="2">
        <v>50005</v>
      </c>
      <c r="D954" s="2" t="s">
        <v>404</v>
      </c>
      <c r="E954" s="2" t="s">
        <v>831</v>
      </c>
      <c r="F954" s="2" t="s">
        <v>1237</v>
      </c>
      <c r="G954" s="259">
        <v>234.00109529025193</v>
      </c>
      <c r="H954" s="259">
        <v>234.17086527929902</v>
      </c>
      <c r="I954" s="259">
        <v>234.34063526834612</v>
      </c>
      <c r="J954" s="259">
        <v>234.50492880613362</v>
      </c>
      <c r="K954" s="259">
        <v>234.67469879518072</v>
      </c>
      <c r="L954" s="259">
        <v>234.83899233296825</v>
      </c>
      <c r="M954" s="259">
        <v>235.00876232201534</v>
      </c>
      <c r="N954" s="259">
        <v>235.17853231106244</v>
      </c>
      <c r="O954" s="259">
        <v>235.33187294633078</v>
      </c>
      <c r="P954" s="259">
        <v>235.50164293537787</v>
      </c>
      <c r="Q954" s="259">
        <v>235.6659364731654</v>
      </c>
      <c r="R954" s="259">
        <v>235.8357064622125</v>
      </c>
      <c r="S954" s="259">
        <v>236</v>
      </c>
      <c r="T954" s="259">
        <v>236.1697699890471</v>
      </c>
      <c r="U954" s="259">
        <v>236.33953997809419</v>
      </c>
      <c r="V954" s="259">
        <v>236.50383351588169</v>
      </c>
      <c r="W954" s="259">
        <v>236.67360350492879</v>
      </c>
      <c r="X954" s="259">
        <v>236.83789704271632</v>
      </c>
      <c r="Y954" s="259">
        <v>237.00766703176342</v>
      </c>
      <c r="Z954" s="259">
        <v>237.17743702081052</v>
      </c>
      <c r="AA954" s="259">
        <v>237.33077765607885</v>
      </c>
      <c r="AB954" s="259">
        <v>237.50054764512595</v>
      </c>
      <c r="AC954" s="259">
        <v>237.66484118291348</v>
      </c>
      <c r="AD954" s="259">
        <v>237.83461117196057</v>
      </c>
      <c r="AE954" s="259">
        <v>237.99890470974807</v>
      </c>
      <c r="AF954" s="259">
        <v>238.16867469879517</v>
      </c>
      <c r="AG954" s="259">
        <v>238.33844468784227</v>
      </c>
      <c r="AH954" s="259">
        <v>238.5027382256298</v>
      </c>
      <c r="AI954" s="259">
        <v>238.6725082146769</v>
      </c>
      <c r="AJ954" s="259">
        <v>238.8368017524644</v>
      </c>
      <c r="AK954" s="259">
        <v>239.00657174151149</v>
      </c>
      <c r="AL954" s="259">
        <v>239.17634173055859</v>
      </c>
      <c r="AM954" s="259">
        <v>239.32968236582695</v>
      </c>
      <c r="AN954" s="259">
        <v>239.49945235487405</v>
      </c>
      <c r="AO954" s="259">
        <v>239.66374589266155</v>
      </c>
      <c r="AP954" s="259">
        <v>239.83351588170865</v>
      </c>
      <c r="AQ954" s="259">
        <v>239.99780941949618</v>
      </c>
      <c r="AR954" s="259">
        <v>240.16757940854328</v>
      </c>
      <c r="AS954" s="259">
        <v>240.33734939759037</v>
      </c>
      <c r="AT954" s="259">
        <v>240.50164293537787</v>
      </c>
      <c r="AU954" s="259">
        <v>240.67141292442497</v>
      </c>
      <c r="AV954" s="259">
        <v>240.8357064622125</v>
      </c>
      <c r="AW954" s="259">
        <v>241.0054764512596</v>
      </c>
      <c r="AX954" s="259">
        <v>241.17524644030669</v>
      </c>
      <c r="AY954" s="259">
        <v>241.3340635268346</v>
      </c>
      <c r="AZ954" s="259">
        <v>241.50383351588169</v>
      </c>
      <c r="BA954" s="259">
        <v>241.66812705366922</v>
      </c>
      <c r="BB954" s="259">
        <v>241.83789704271632</v>
      </c>
      <c r="BC954" s="259">
        <v>242.00219058050382</v>
      </c>
      <c r="BD954" s="259">
        <v>242.17196056955092</v>
      </c>
      <c r="BE954" s="259">
        <v>242.34173055859802</v>
      </c>
      <c r="BF954" s="259">
        <v>242.50602409638554</v>
      </c>
      <c r="BG954" s="259">
        <v>242.67579408543264</v>
      </c>
      <c r="BH954" s="259">
        <v>242.84008762322014</v>
      </c>
      <c r="BI954" s="259">
        <v>243.00985761226724</v>
      </c>
      <c r="BJ954" s="259">
        <v>243.17962760131434</v>
      </c>
      <c r="BK954" s="259">
        <v>243.3329682365827</v>
      </c>
      <c r="BL954" s="259">
        <v>243.5027382256298</v>
      </c>
      <c r="BM954" s="259">
        <v>243.6670317634173</v>
      </c>
      <c r="BN954" s="259">
        <v>243.8368017524644</v>
      </c>
      <c r="BO954" s="259">
        <v>244.00109529025193</v>
      </c>
      <c r="BP954" s="259">
        <v>244.17086527929902</v>
      </c>
      <c r="BQ954" s="259">
        <v>244.34063526834612</v>
      </c>
      <c r="BR954" s="259">
        <v>244.50492880613362</v>
      </c>
      <c r="BS954" s="259">
        <v>244.67469879518072</v>
      </c>
      <c r="BT954" s="259">
        <v>244.83899233296825</v>
      </c>
      <c r="BU954" s="259">
        <v>245.00876232201534</v>
      </c>
      <c r="BV954" s="259">
        <v>245.17853231106244</v>
      </c>
      <c r="BW954" s="259">
        <v>245.33187294633078</v>
      </c>
      <c r="BX954" s="259">
        <v>245.50164293537787</v>
      </c>
      <c r="BY954" s="259">
        <v>245.6659364731654</v>
      </c>
      <c r="BZ954" s="259">
        <v>245.8357064622125</v>
      </c>
      <c r="CA954" s="259">
        <v>246</v>
      </c>
      <c r="CB954" s="259">
        <v>246.1697699890471</v>
      </c>
      <c r="CC954" s="259">
        <v>246.33953997809419</v>
      </c>
      <c r="CD954" s="259">
        <v>246.50383351588169</v>
      </c>
      <c r="CE954" s="259">
        <v>246.67360350492879</v>
      </c>
      <c r="CF954" s="259">
        <v>246.83789704271632</v>
      </c>
      <c r="CG954" s="259">
        <v>247.00766703176342</v>
      </c>
      <c r="CH954" s="259">
        <v>247.17743702081052</v>
      </c>
      <c r="CI954" s="259">
        <v>247.33077765607885</v>
      </c>
      <c r="CJ954" s="259">
        <v>247.50054764512595</v>
      </c>
      <c r="CK954" s="259">
        <v>247.66484118291348</v>
      </c>
      <c r="CL954" s="259">
        <v>247.83461117196057</v>
      </c>
      <c r="CM954" s="259">
        <v>247.99890470974807</v>
      </c>
    </row>
    <row r="955" spans="2:91" x14ac:dyDescent="0.3">
      <c r="B955" s="2">
        <v>5000571575</v>
      </c>
      <c r="C955" s="2">
        <v>50005</v>
      </c>
      <c r="D955" s="2" t="s">
        <v>404</v>
      </c>
      <c r="E955" s="2" t="s">
        <v>833</v>
      </c>
      <c r="F955" s="2" t="s">
        <v>1237</v>
      </c>
      <c r="G955" s="259">
        <v>1047.802847754655</v>
      </c>
      <c r="H955" s="259">
        <v>1048.2442497261775</v>
      </c>
      <c r="I955" s="259">
        <v>1048.6856516977</v>
      </c>
      <c r="J955" s="259">
        <v>1049.1128148959474</v>
      </c>
      <c r="K955" s="259">
        <v>1049.5542168674699</v>
      </c>
      <c r="L955" s="259">
        <v>1049.9813800657173</v>
      </c>
      <c r="M955" s="259">
        <v>1050.4227820372398</v>
      </c>
      <c r="N955" s="259">
        <v>1050.8641840087623</v>
      </c>
      <c r="O955" s="259">
        <v>1051.26286966046</v>
      </c>
      <c r="P955" s="259">
        <v>1051.7042716319825</v>
      </c>
      <c r="Q955" s="259">
        <v>1052.1314348302301</v>
      </c>
      <c r="R955" s="259">
        <v>1052.5728368017524</v>
      </c>
      <c r="S955" s="259">
        <v>1053</v>
      </c>
      <c r="T955" s="259">
        <v>1053.4414019715225</v>
      </c>
      <c r="U955" s="259">
        <v>1053.882803943045</v>
      </c>
      <c r="V955" s="259">
        <v>1054.3099671412924</v>
      </c>
      <c r="W955" s="259">
        <v>1054.7513691128149</v>
      </c>
      <c r="X955" s="259">
        <v>1055.1785323110623</v>
      </c>
      <c r="Y955" s="259">
        <v>1055.6199342825848</v>
      </c>
      <c r="Z955" s="259">
        <v>1056.0613362541073</v>
      </c>
      <c r="AA955" s="259">
        <v>1056.460021905805</v>
      </c>
      <c r="AB955" s="259">
        <v>1056.9014238773275</v>
      </c>
      <c r="AC955" s="259">
        <v>1057.3285870755751</v>
      </c>
      <c r="AD955" s="259">
        <v>1057.7699890470974</v>
      </c>
      <c r="AE955" s="259">
        <v>1058.197152245345</v>
      </c>
      <c r="AF955" s="259">
        <v>1058.6385542168675</v>
      </c>
      <c r="AG955" s="259">
        <v>1059.0799561883898</v>
      </c>
      <c r="AH955" s="259">
        <v>1059.5071193866374</v>
      </c>
      <c r="AI955" s="259">
        <v>1059.94852135816</v>
      </c>
      <c r="AJ955" s="259">
        <v>1060.3756845564074</v>
      </c>
      <c r="AK955" s="259">
        <v>1060.8170865279299</v>
      </c>
      <c r="AL955" s="259">
        <v>1061.2584884994524</v>
      </c>
      <c r="AM955" s="259">
        <v>1061.65717415115</v>
      </c>
      <c r="AN955" s="259">
        <v>1062.0985761226725</v>
      </c>
      <c r="AO955" s="259">
        <v>1062.5257393209201</v>
      </c>
      <c r="AP955" s="259">
        <v>1062.9671412924424</v>
      </c>
      <c r="AQ955" s="259">
        <v>1063.39430449069</v>
      </c>
      <c r="AR955" s="259">
        <v>1063.8357064622126</v>
      </c>
      <c r="AS955" s="259">
        <v>1064.2771084337348</v>
      </c>
      <c r="AT955" s="259">
        <v>1064.7042716319825</v>
      </c>
      <c r="AU955" s="259">
        <v>1065.145673603505</v>
      </c>
      <c r="AV955" s="259">
        <v>1065.5728368017524</v>
      </c>
      <c r="AW955" s="259">
        <v>1066.0142387732749</v>
      </c>
      <c r="AX955" s="259">
        <v>1066.4556407447974</v>
      </c>
      <c r="AY955" s="259">
        <v>1066.8685651697699</v>
      </c>
      <c r="AZ955" s="259">
        <v>1067.3099671412924</v>
      </c>
      <c r="BA955" s="259">
        <v>1067.73713033954</v>
      </c>
      <c r="BB955" s="259">
        <v>1068.1785323110623</v>
      </c>
      <c r="BC955" s="259">
        <v>1068.60569550931</v>
      </c>
      <c r="BD955" s="259">
        <v>1069.0470974808325</v>
      </c>
      <c r="BE955" s="259">
        <v>1069.488499452355</v>
      </c>
      <c r="BF955" s="259">
        <v>1069.9156626506024</v>
      </c>
      <c r="BG955" s="259">
        <v>1070.3570646221249</v>
      </c>
      <c r="BH955" s="259">
        <v>1070.7842278203725</v>
      </c>
      <c r="BI955" s="259">
        <v>1071.2256297918948</v>
      </c>
      <c r="BJ955" s="259">
        <v>1071.6670317634173</v>
      </c>
      <c r="BK955" s="259">
        <v>1072.0657174151149</v>
      </c>
      <c r="BL955" s="259">
        <v>1072.5071193866374</v>
      </c>
      <c r="BM955" s="259">
        <v>1072.9342825848851</v>
      </c>
      <c r="BN955" s="259">
        <v>1073.3756845564074</v>
      </c>
      <c r="BO955" s="259">
        <v>1073.802847754655</v>
      </c>
      <c r="BP955" s="259">
        <v>1074.2442497261775</v>
      </c>
      <c r="BQ955" s="259">
        <v>1074.6856516977</v>
      </c>
      <c r="BR955" s="259">
        <v>1075.1128148959474</v>
      </c>
      <c r="BS955" s="259">
        <v>1075.5542168674699</v>
      </c>
      <c r="BT955" s="259">
        <v>1075.9813800657175</v>
      </c>
      <c r="BU955" s="259">
        <v>1076.4227820372398</v>
      </c>
      <c r="BV955" s="259">
        <v>1076.8641840087623</v>
      </c>
      <c r="BW955" s="259">
        <v>1077.26286966046</v>
      </c>
      <c r="BX955" s="259">
        <v>1077.7042716319825</v>
      </c>
      <c r="BY955" s="259">
        <v>1078.1314348302301</v>
      </c>
      <c r="BZ955" s="259">
        <v>1078.5728368017524</v>
      </c>
      <c r="CA955" s="259">
        <v>1079</v>
      </c>
      <c r="CB955" s="259">
        <v>1079.4414019715225</v>
      </c>
      <c r="CC955" s="259">
        <v>1079.882803943045</v>
      </c>
      <c r="CD955" s="259">
        <v>1080.3099671412924</v>
      </c>
      <c r="CE955" s="259">
        <v>1080.7513691128149</v>
      </c>
      <c r="CF955" s="259">
        <v>1081.1785323110623</v>
      </c>
      <c r="CG955" s="259">
        <v>1081.6199342825848</v>
      </c>
      <c r="CH955" s="259">
        <v>1082.0613362541073</v>
      </c>
      <c r="CI955" s="259">
        <v>1082.460021905805</v>
      </c>
      <c r="CJ955" s="259">
        <v>1082.9014238773275</v>
      </c>
      <c r="CK955" s="259">
        <v>1083.3285870755751</v>
      </c>
      <c r="CL955" s="259">
        <v>1083.7699890470974</v>
      </c>
      <c r="CM955" s="259">
        <v>1084.197152245345</v>
      </c>
    </row>
    <row r="956" spans="2:91" x14ac:dyDescent="0.3">
      <c r="B956" s="2">
        <v>5000575700</v>
      </c>
      <c r="C956" s="2">
        <v>50005</v>
      </c>
      <c r="D956" s="2" t="s">
        <v>404</v>
      </c>
      <c r="E956" s="2" t="s">
        <v>835</v>
      </c>
      <c r="F956" s="2" t="s">
        <v>1237</v>
      </c>
      <c r="G956" s="259">
        <v>944.20262869660462</v>
      </c>
      <c r="H956" s="259">
        <v>944.61007667031765</v>
      </c>
      <c r="I956" s="259">
        <v>945.01752464403069</v>
      </c>
      <c r="J956" s="259">
        <v>945.41182913472073</v>
      </c>
      <c r="K956" s="259">
        <v>945.81927710843377</v>
      </c>
      <c r="L956" s="259">
        <v>946.21358159912381</v>
      </c>
      <c r="M956" s="259">
        <v>946.62102957283685</v>
      </c>
      <c r="N956" s="259">
        <v>947.02847754654988</v>
      </c>
      <c r="O956" s="259">
        <v>947.39649507119384</v>
      </c>
      <c r="P956" s="259">
        <v>947.80394304490687</v>
      </c>
      <c r="Q956" s="259">
        <v>948.19824753559692</v>
      </c>
      <c r="R956" s="259">
        <v>948.60569550930995</v>
      </c>
      <c r="S956" s="259">
        <v>949</v>
      </c>
      <c r="T956" s="259">
        <v>949.40744797371303</v>
      </c>
      <c r="U956" s="259">
        <v>949.81489594742607</v>
      </c>
      <c r="V956" s="259">
        <v>950.20920043811611</v>
      </c>
      <c r="W956" s="259">
        <v>950.61664841182915</v>
      </c>
      <c r="X956" s="259">
        <v>951.01095290251919</v>
      </c>
      <c r="Y956" s="259">
        <v>951.41840087623223</v>
      </c>
      <c r="Z956" s="259">
        <v>951.82584884994526</v>
      </c>
      <c r="AA956" s="259">
        <v>952.19386637458922</v>
      </c>
      <c r="AB956" s="259">
        <v>952.60131434830225</v>
      </c>
      <c r="AC956" s="259">
        <v>952.9956188389923</v>
      </c>
      <c r="AD956" s="259">
        <v>953.40306681270533</v>
      </c>
      <c r="AE956" s="259">
        <v>953.79737130339538</v>
      </c>
      <c r="AF956" s="259">
        <v>954.20481927710841</v>
      </c>
      <c r="AG956" s="259">
        <v>954.61226725082145</v>
      </c>
      <c r="AH956" s="259">
        <v>955.00657174151149</v>
      </c>
      <c r="AI956" s="259">
        <v>955.41401971522453</v>
      </c>
      <c r="AJ956" s="259">
        <v>955.80832420591457</v>
      </c>
      <c r="AK956" s="259">
        <v>956.21577217962761</v>
      </c>
      <c r="AL956" s="259">
        <v>956.62322015334064</v>
      </c>
      <c r="AM956" s="259">
        <v>956.99123767798471</v>
      </c>
      <c r="AN956" s="259">
        <v>957.39868565169775</v>
      </c>
      <c r="AO956" s="259">
        <v>957.79299014238768</v>
      </c>
      <c r="AP956" s="259">
        <v>958.20043811610071</v>
      </c>
      <c r="AQ956" s="259">
        <v>958.59474260679076</v>
      </c>
      <c r="AR956" s="259">
        <v>959.00219058050379</v>
      </c>
      <c r="AS956" s="259">
        <v>959.40963855421683</v>
      </c>
      <c r="AT956" s="259">
        <v>959.80394304490687</v>
      </c>
      <c r="AU956" s="259">
        <v>960.21139101861991</v>
      </c>
      <c r="AV956" s="259">
        <v>960.60569550930995</v>
      </c>
      <c r="AW956" s="259">
        <v>961.01314348302299</v>
      </c>
      <c r="AX956" s="259">
        <v>961.42059145673602</v>
      </c>
      <c r="AY956" s="259">
        <v>961.80175246440308</v>
      </c>
      <c r="AZ956" s="259">
        <v>962.20920043811611</v>
      </c>
      <c r="BA956" s="259">
        <v>962.60350492880616</v>
      </c>
      <c r="BB956" s="259">
        <v>963.01095290251919</v>
      </c>
      <c r="BC956" s="259">
        <v>963.40525739320924</v>
      </c>
      <c r="BD956" s="259">
        <v>963.81270536692227</v>
      </c>
      <c r="BE956" s="259">
        <v>964.22015334063531</v>
      </c>
      <c r="BF956" s="259">
        <v>964.61445783132535</v>
      </c>
      <c r="BG956" s="259">
        <v>965.02190580503839</v>
      </c>
      <c r="BH956" s="259">
        <v>965.41621029572832</v>
      </c>
      <c r="BI956" s="259">
        <v>965.82365826944135</v>
      </c>
      <c r="BJ956" s="259">
        <v>966.23110624315439</v>
      </c>
      <c r="BK956" s="259">
        <v>966.59912376779846</v>
      </c>
      <c r="BL956" s="259">
        <v>967.00657174151149</v>
      </c>
      <c r="BM956" s="259">
        <v>967.40087623220154</v>
      </c>
      <c r="BN956" s="259">
        <v>967.80832420591457</v>
      </c>
      <c r="BO956" s="259">
        <v>968.20262869660462</v>
      </c>
      <c r="BP956" s="259">
        <v>968.61007667031765</v>
      </c>
      <c r="BQ956" s="259">
        <v>969.01752464403069</v>
      </c>
      <c r="BR956" s="259">
        <v>969.41182913472073</v>
      </c>
      <c r="BS956" s="259">
        <v>969.81927710843377</v>
      </c>
      <c r="BT956" s="259">
        <v>970.21358159912381</v>
      </c>
      <c r="BU956" s="259">
        <v>970.62102957283685</v>
      </c>
      <c r="BV956" s="259">
        <v>971.02847754654988</v>
      </c>
      <c r="BW956" s="259">
        <v>971.39649507119384</v>
      </c>
      <c r="BX956" s="259">
        <v>971.80394304490687</v>
      </c>
      <c r="BY956" s="259">
        <v>972.19824753559692</v>
      </c>
      <c r="BZ956" s="259">
        <v>972.60569550930995</v>
      </c>
      <c r="CA956" s="259">
        <v>973</v>
      </c>
      <c r="CB956" s="259">
        <v>973.40744797371303</v>
      </c>
      <c r="CC956" s="259">
        <v>973.81489594742607</v>
      </c>
      <c r="CD956" s="259">
        <v>974.20920043811611</v>
      </c>
      <c r="CE956" s="259">
        <v>974.61664841182915</v>
      </c>
      <c r="CF956" s="259">
        <v>975.01095290251919</v>
      </c>
      <c r="CG956" s="259">
        <v>975.41840087623223</v>
      </c>
      <c r="CH956" s="259">
        <v>975.82584884994526</v>
      </c>
      <c r="CI956" s="259">
        <v>976.19386637458922</v>
      </c>
      <c r="CJ956" s="259">
        <v>976.60131434830225</v>
      </c>
      <c r="CK956" s="259">
        <v>976.9956188389923</v>
      </c>
      <c r="CL956" s="259">
        <v>977.40306681270533</v>
      </c>
      <c r="CM956" s="259">
        <v>977.79737130339538</v>
      </c>
    </row>
    <row r="957" spans="2:91" x14ac:dyDescent="0.3">
      <c r="B957" s="2">
        <v>5000577125</v>
      </c>
      <c r="C957" s="2">
        <v>50005</v>
      </c>
      <c r="D957" s="2" t="s">
        <v>404</v>
      </c>
      <c r="E957" s="2" t="s">
        <v>837</v>
      </c>
      <c r="F957" s="2" t="s">
        <v>1237</v>
      </c>
      <c r="G957" s="259">
        <v>1273.802847754655</v>
      </c>
      <c r="H957" s="259">
        <v>1274.2442497261775</v>
      </c>
      <c r="I957" s="259">
        <v>1274.6856516977</v>
      </c>
      <c r="J957" s="259">
        <v>1275.1128148959474</v>
      </c>
      <c r="K957" s="259">
        <v>1275.5542168674699</v>
      </c>
      <c r="L957" s="259">
        <v>1275.9813800657173</v>
      </c>
      <c r="M957" s="259">
        <v>1276.4227820372398</v>
      </c>
      <c r="N957" s="259">
        <v>1276.8641840087623</v>
      </c>
      <c r="O957" s="259">
        <v>1277.26286966046</v>
      </c>
      <c r="P957" s="259">
        <v>1277.7042716319825</v>
      </c>
      <c r="Q957" s="259">
        <v>1278.1314348302301</v>
      </c>
      <c r="R957" s="259">
        <v>1278.5728368017524</v>
      </c>
      <c r="S957" s="259">
        <v>1279</v>
      </c>
      <c r="T957" s="259">
        <v>1279.4414019715225</v>
      </c>
      <c r="U957" s="259">
        <v>1279.882803943045</v>
      </c>
      <c r="V957" s="259">
        <v>1280.3099671412924</v>
      </c>
      <c r="W957" s="259">
        <v>1280.7513691128149</v>
      </c>
      <c r="X957" s="259">
        <v>1281.1785323110623</v>
      </c>
      <c r="Y957" s="259">
        <v>1281.6199342825848</v>
      </c>
      <c r="Z957" s="259">
        <v>1282.0613362541073</v>
      </c>
      <c r="AA957" s="259">
        <v>1282.460021905805</v>
      </c>
      <c r="AB957" s="259">
        <v>1282.9014238773275</v>
      </c>
      <c r="AC957" s="259">
        <v>1283.3285870755751</v>
      </c>
      <c r="AD957" s="259">
        <v>1283.7699890470974</v>
      </c>
      <c r="AE957" s="259">
        <v>1284.197152245345</v>
      </c>
      <c r="AF957" s="259">
        <v>1284.6385542168675</v>
      </c>
      <c r="AG957" s="259">
        <v>1285.0799561883898</v>
      </c>
      <c r="AH957" s="259">
        <v>1285.5071193866374</v>
      </c>
      <c r="AI957" s="259">
        <v>1285.94852135816</v>
      </c>
      <c r="AJ957" s="259">
        <v>1286.3756845564074</v>
      </c>
      <c r="AK957" s="259">
        <v>1286.8170865279299</v>
      </c>
      <c r="AL957" s="259">
        <v>1287.2584884994524</v>
      </c>
      <c r="AM957" s="259">
        <v>1287.65717415115</v>
      </c>
      <c r="AN957" s="259">
        <v>1288.0985761226725</v>
      </c>
      <c r="AO957" s="259">
        <v>1288.5257393209201</v>
      </c>
      <c r="AP957" s="259">
        <v>1288.9671412924424</v>
      </c>
      <c r="AQ957" s="259">
        <v>1289.39430449069</v>
      </c>
      <c r="AR957" s="259">
        <v>1289.8357064622126</v>
      </c>
      <c r="AS957" s="259">
        <v>1290.2771084337348</v>
      </c>
      <c r="AT957" s="259">
        <v>1290.7042716319825</v>
      </c>
      <c r="AU957" s="259">
        <v>1291.145673603505</v>
      </c>
      <c r="AV957" s="259">
        <v>1291.5728368017524</v>
      </c>
      <c r="AW957" s="259">
        <v>1292.0142387732749</v>
      </c>
      <c r="AX957" s="259">
        <v>1292.4556407447974</v>
      </c>
      <c r="AY957" s="259">
        <v>1292.8685651697699</v>
      </c>
      <c r="AZ957" s="259">
        <v>1293.3099671412924</v>
      </c>
      <c r="BA957" s="259">
        <v>1293.73713033954</v>
      </c>
      <c r="BB957" s="259">
        <v>1294.1785323110623</v>
      </c>
      <c r="BC957" s="259">
        <v>1294.60569550931</v>
      </c>
      <c r="BD957" s="259">
        <v>1295.0470974808325</v>
      </c>
      <c r="BE957" s="259">
        <v>1295.488499452355</v>
      </c>
      <c r="BF957" s="259">
        <v>1295.9156626506024</v>
      </c>
      <c r="BG957" s="259">
        <v>1296.3570646221249</v>
      </c>
      <c r="BH957" s="259">
        <v>1296.7842278203725</v>
      </c>
      <c r="BI957" s="259">
        <v>1297.2256297918948</v>
      </c>
      <c r="BJ957" s="259">
        <v>1297.6670317634173</v>
      </c>
      <c r="BK957" s="259">
        <v>1298.0657174151149</v>
      </c>
      <c r="BL957" s="259">
        <v>1298.5071193866374</v>
      </c>
      <c r="BM957" s="259">
        <v>1298.9342825848851</v>
      </c>
      <c r="BN957" s="259">
        <v>1299.3756845564074</v>
      </c>
      <c r="BO957" s="259">
        <v>1299.802847754655</v>
      </c>
      <c r="BP957" s="259">
        <v>1300.2442497261775</v>
      </c>
      <c r="BQ957" s="259">
        <v>1300.6856516977</v>
      </c>
      <c r="BR957" s="259">
        <v>1301.1128148959474</v>
      </c>
      <c r="BS957" s="259">
        <v>1301.5542168674699</v>
      </c>
      <c r="BT957" s="259">
        <v>1301.9813800657175</v>
      </c>
      <c r="BU957" s="259">
        <v>1302.4227820372398</v>
      </c>
      <c r="BV957" s="259">
        <v>1302.8641840087623</v>
      </c>
      <c r="BW957" s="259">
        <v>1303.26286966046</v>
      </c>
      <c r="BX957" s="259">
        <v>1303.7042716319825</v>
      </c>
      <c r="BY957" s="259">
        <v>1304.1314348302301</v>
      </c>
      <c r="BZ957" s="259">
        <v>1304.5728368017524</v>
      </c>
      <c r="CA957" s="259">
        <v>1305</v>
      </c>
      <c r="CB957" s="259">
        <v>1305.4414019715225</v>
      </c>
      <c r="CC957" s="259">
        <v>1305.882803943045</v>
      </c>
      <c r="CD957" s="259">
        <v>1306.3099671412924</v>
      </c>
      <c r="CE957" s="259">
        <v>1306.7513691128149</v>
      </c>
      <c r="CF957" s="259">
        <v>1307.1785323110623</v>
      </c>
      <c r="CG957" s="259">
        <v>1307.6199342825848</v>
      </c>
      <c r="CH957" s="259">
        <v>1308.0613362541073</v>
      </c>
      <c r="CI957" s="259">
        <v>1308.460021905805</v>
      </c>
      <c r="CJ957" s="259">
        <v>1308.9014238773275</v>
      </c>
      <c r="CK957" s="259">
        <v>1309.3285870755751</v>
      </c>
      <c r="CL957" s="259">
        <v>1309.7699890470974</v>
      </c>
      <c r="CM957" s="259">
        <v>1310.197152245345</v>
      </c>
    </row>
    <row r="958" spans="2:91" x14ac:dyDescent="0.3">
      <c r="B958" s="2">
        <v>5000583500</v>
      </c>
      <c r="C958" s="2">
        <v>50005</v>
      </c>
      <c r="D958" s="2" t="s">
        <v>404</v>
      </c>
      <c r="E958" s="2" t="s">
        <v>839</v>
      </c>
      <c r="F958" s="2" t="s">
        <v>1237</v>
      </c>
      <c r="G958" s="259">
        <v>874.80394304490687</v>
      </c>
      <c r="H958" s="259">
        <v>875.41511500547642</v>
      </c>
      <c r="I958" s="259">
        <v>876.02628696604597</v>
      </c>
      <c r="J958" s="259">
        <v>876.61774370208104</v>
      </c>
      <c r="K958" s="259">
        <v>877.22891566265059</v>
      </c>
      <c r="L958" s="259">
        <v>877.82037239868566</v>
      </c>
      <c r="M958" s="259">
        <v>878.43154435925521</v>
      </c>
      <c r="N958" s="259">
        <v>879.04271631982476</v>
      </c>
      <c r="O958" s="259">
        <v>879.59474260679076</v>
      </c>
      <c r="P958" s="259">
        <v>880.20591456736031</v>
      </c>
      <c r="Q958" s="259">
        <v>880.79737130339538</v>
      </c>
      <c r="R958" s="259">
        <v>881.40854326396493</v>
      </c>
      <c r="S958" s="259">
        <v>882</v>
      </c>
      <c r="T958" s="259">
        <v>882.61117196056955</v>
      </c>
      <c r="U958" s="259">
        <v>883.2223439211391</v>
      </c>
      <c r="V958" s="259">
        <v>883.81380065717417</v>
      </c>
      <c r="W958" s="259">
        <v>884.42497261774372</v>
      </c>
      <c r="X958" s="259">
        <v>885.01642935377879</v>
      </c>
      <c r="Y958" s="259">
        <v>885.62760131434834</v>
      </c>
      <c r="Z958" s="259">
        <v>886.23877327491789</v>
      </c>
      <c r="AA958" s="259">
        <v>886.79079956188389</v>
      </c>
      <c r="AB958" s="259">
        <v>887.40197152245344</v>
      </c>
      <c r="AC958" s="259">
        <v>887.99342825848851</v>
      </c>
      <c r="AD958" s="259">
        <v>888.60460021905806</v>
      </c>
      <c r="AE958" s="259">
        <v>889.19605695509313</v>
      </c>
      <c r="AF958" s="259">
        <v>889.80722891566268</v>
      </c>
      <c r="AG958" s="259">
        <v>890.41840087623223</v>
      </c>
      <c r="AH958" s="259">
        <v>891.0098576122673</v>
      </c>
      <c r="AI958" s="259">
        <v>891.62102957283685</v>
      </c>
      <c r="AJ958" s="259">
        <v>892.2124863088718</v>
      </c>
      <c r="AK958" s="259">
        <v>892.82365826944135</v>
      </c>
      <c r="AL958" s="259">
        <v>893.4348302300109</v>
      </c>
      <c r="AM958" s="259">
        <v>893.98685651697701</v>
      </c>
      <c r="AN958" s="259">
        <v>894.59802847754656</v>
      </c>
      <c r="AO958" s="259">
        <v>895.18948521358163</v>
      </c>
      <c r="AP958" s="259">
        <v>895.80065717415118</v>
      </c>
      <c r="AQ958" s="259">
        <v>896.39211391018625</v>
      </c>
      <c r="AR958" s="259">
        <v>897.0032858707558</v>
      </c>
      <c r="AS958" s="259">
        <v>897.61445783132535</v>
      </c>
      <c r="AT958" s="259">
        <v>898.20591456736031</v>
      </c>
      <c r="AU958" s="259">
        <v>898.81708652792986</v>
      </c>
      <c r="AV958" s="259">
        <v>899.40854326396493</v>
      </c>
      <c r="AW958" s="259">
        <v>900.01971522453448</v>
      </c>
      <c r="AX958" s="259">
        <v>900.63088718510403</v>
      </c>
      <c r="AY958" s="259">
        <v>901.20262869660462</v>
      </c>
      <c r="AZ958" s="259">
        <v>901.81380065717417</v>
      </c>
      <c r="BA958" s="259">
        <v>902.40525739320924</v>
      </c>
      <c r="BB958" s="259">
        <v>903.01642935377879</v>
      </c>
      <c r="BC958" s="259">
        <v>903.60788608981375</v>
      </c>
      <c r="BD958" s="259">
        <v>904.21905805038341</v>
      </c>
      <c r="BE958" s="259">
        <v>904.83023001095285</v>
      </c>
      <c r="BF958" s="259">
        <v>905.42168674698792</v>
      </c>
      <c r="BG958" s="259">
        <v>906.03285870755747</v>
      </c>
      <c r="BH958" s="259">
        <v>906.62431544359254</v>
      </c>
      <c r="BI958" s="259">
        <v>907.23548740416209</v>
      </c>
      <c r="BJ958" s="259">
        <v>907.84665936473164</v>
      </c>
      <c r="BK958" s="259">
        <v>908.39868565169775</v>
      </c>
      <c r="BL958" s="259">
        <v>909.0098576122673</v>
      </c>
      <c r="BM958" s="259">
        <v>909.60131434830225</v>
      </c>
      <c r="BN958" s="259">
        <v>910.2124863088718</v>
      </c>
      <c r="BO958" s="259">
        <v>910.80394304490687</v>
      </c>
      <c r="BP958" s="259">
        <v>911.41511500547642</v>
      </c>
      <c r="BQ958" s="259">
        <v>912.02628696604597</v>
      </c>
      <c r="BR958" s="259">
        <v>912.61774370208104</v>
      </c>
      <c r="BS958" s="259">
        <v>913.22891566265059</v>
      </c>
      <c r="BT958" s="259">
        <v>913.82037239868566</v>
      </c>
      <c r="BU958" s="259">
        <v>914.43154435925521</v>
      </c>
      <c r="BV958" s="259">
        <v>915.04271631982476</v>
      </c>
      <c r="BW958" s="259">
        <v>915.59474260679076</v>
      </c>
      <c r="BX958" s="259">
        <v>916.20591456736031</v>
      </c>
      <c r="BY958" s="259">
        <v>916.79737130339538</v>
      </c>
      <c r="BZ958" s="259">
        <v>917.40854326396493</v>
      </c>
      <c r="CA958" s="259">
        <v>918</v>
      </c>
      <c r="CB958" s="259">
        <v>918.61117196056955</v>
      </c>
      <c r="CC958" s="259">
        <v>919.2223439211391</v>
      </c>
      <c r="CD958" s="259">
        <v>919.81380065717417</v>
      </c>
      <c r="CE958" s="259">
        <v>920.42497261774372</v>
      </c>
      <c r="CF958" s="259">
        <v>921.01642935377879</v>
      </c>
      <c r="CG958" s="259">
        <v>921.62760131434834</v>
      </c>
      <c r="CH958" s="259">
        <v>922.23877327491789</v>
      </c>
      <c r="CI958" s="259">
        <v>922.79079956188389</v>
      </c>
      <c r="CJ958" s="259">
        <v>923.40197152245344</v>
      </c>
      <c r="CK958" s="259">
        <v>923.99342825848851</v>
      </c>
      <c r="CL958" s="259">
        <v>924.60460021905806</v>
      </c>
      <c r="CM958" s="259">
        <v>925.19605695509313</v>
      </c>
    </row>
    <row r="959" spans="2:91" x14ac:dyDescent="0.3">
      <c r="B959" s="2">
        <v>5000706550</v>
      </c>
      <c r="C959" s="2">
        <v>50007</v>
      </c>
      <c r="D959" s="2" t="s">
        <v>404</v>
      </c>
      <c r="E959" s="2" t="s">
        <v>841</v>
      </c>
      <c r="F959" s="2" t="s">
        <v>1047</v>
      </c>
      <c r="G959" s="259">
        <v>1219.803395399781</v>
      </c>
      <c r="H959" s="259">
        <v>1220.329682365827</v>
      </c>
      <c r="I959" s="259">
        <v>1220.855969331873</v>
      </c>
      <c r="J959" s="259">
        <v>1221.3652792990142</v>
      </c>
      <c r="K959" s="259">
        <v>1221.8915662650602</v>
      </c>
      <c r="L959" s="259">
        <v>1222.4008762322014</v>
      </c>
      <c r="M959" s="259">
        <v>1222.9271631982476</v>
      </c>
      <c r="N959" s="259">
        <v>1223.4534501642936</v>
      </c>
      <c r="O959" s="259">
        <v>1223.9288061336254</v>
      </c>
      <c r="P959" s="259">
        <v>1224.4550930996713</v>
      </c>
      <c r="Q959" s="259">
        <v>1224.9644030668128</v>
      </c>
      <c r="R959" s="259">
        <v>1225.4906900328588</v>
      </c>
      <c r="S959" s="259">
        <v>1226</v>
      </c>
      <c r="T959" s="259">
        <v>1226.526286966046</v>
      </c>
      <c r="U959" s="259">
        <v>1227.0525739320919</v>
      </c>
      <c r="V959" s="259">
        <v>1227.5618838992334</v>
      </c>
      <c r="W959" s="259">
        <v>1228.0881708652794</v>
      </c>
      <c r="X959" s="259">
        <v>1228.5974808324206</v>
      </c>
      <c r="Y959" s="259">
        <v>1229.1237677984666</v>
      </c>
      <c r="Z959" s="259">
        <v>1229.6500547645126</v>
      </c>
      <c r="AA959" s="259">
        <v>1230.1254107338445</v>
      </c>
      <c r="AB959" s="259">
        <v>1230.6516976998905</v>
      </c>
      <c r="AC959" s="259">
        <v>1231.1610076670318</v>
      </c>
      <c r="AD959" s="259">
        <v>1231.6872946330777</v>
      </c>
      <c r="AE959" s="259">
        <v>1232.196604600219</v>
      </c>
      <c r="AF959" s="259">
        <v>1232.7228915662652</v>
      </c>
      <c r="AG959" s="259">
        <v>1233.2491785323111</v>
      </c>
      <c r="AH959" s="259">
        <v>1233.7584884994524</v>
      </c>
      <c r="AI959" s="259">
        <v>1234.2847754654983</v>
      </c>
      <c r="AJ959" s="259">
        <v>1234.7940854326396</v>
      </c>
      <c r="AK959" s="259">
        <v>1235.3203723986855</v>
      </c>
      <c r="AL959" s="259">
        <v>1235.8466593647317</v>
      </c>
      <c r="AM959" s="259">
        <v>1236.3220153340635</v>
      </c>
      <c r="AN959" s="259">
        <v>1236.8483023001095</v>
      </c>
      <c r="AO959" s="259">
        <v>1237.3576122672507</v>
      </c>
      <c r="AP959" s="259">
        <v>1237.8838992332969</v>
      </c>
      <c r="AQ959" s="259">
        <v>1238.3932092004382</v>
      </c>
      <c r="AR959" s="259">
        <v>1238.9194961664841</v>
      </c>
      <c r="AS959" s="259">
        <v>1239.4457831325301</v>
      </c>
      <c r="AT959" s="259">
        <v>1239.9550930996713</v>
      </c>
      <c r="AU959" s="259">
        <v>1240.4813800657173</v>
      </c>
      <c r="AV959" s="259">
        <v>1240.9906900328588</v>
      </c>
      <c r="AW959" s="259">
        <v>1241.5169769989047</v>
      </c>
      <c r="AX959" s="259">
        <v>1242.0432639649507</v>
      </c>
      <c r="AY959" s="259">
        <v>1242.5355969331872</v>
      </c>
      <c r="AZ959" s="259">
        <v>1243.0618838992334</v>
      </c>
      <c r="BA959" s="259">
        <v>1243.5711938663746</v>
      </c>
      <c r="BB959" s="259">
        <v>1244.0974808324206</v>
      </c>
      <c r="BC959" s="259">
        <v>1244.6067907995618</v>
      </c>
      <c r="BD959" s="259">
        <v>1245.1330777656078</v>
      </c>
      <c r="BE959" s="259">
        <v>1245.6593647316538</v>
      </c>
      <c r="BF959" s="259">
        <v>1246.1686746987953</v>
      </c>
      <c r="BG959" s="259">
        <v>1246.6949616648412</v>
      </c>
      <c r="BH959" s="259">
        <v>1247.2042716319825</v>
      </c>
      <c r="BI959" s="259">
        <v>1247.7305585980284</v>
      </c>
      <c r="BJ959" s="259">
        <v>1248.2568455640744</v>
      </c>
      <c r="BK959" s="259">
        <v>1248.7322015334064</v>
      </c>
      <c r="BL959" s="259">
        <v>1249.2584884994524</v>
      </c>
      <c r="BM959" s="259">
        <v>1249.7677984665936</v>
      </c>
      <c r="BN959" s="259">
        <v>1250.2940854326396</v>
      </c>
      <c r="BO959" s="259">
        <v>1250.803395399781</v>
      </c>
      <c r="BP959" s="259">
        <v>1251.329682365827</v>
      </c>
      <c r="BQ959" s="259">
        <v>1251.855969331873</v>
      </c>
      <c r="BR959" s="259">
        <v>1252.3652792990142</v>
      </c>
      <c r="BS959" s="259">
        <v>1252.8915662650602</v>
      </c>
      <c r="BT959" s="259">
        <v>1253.4008762322014</v>
      </c>
      <c r="BU959" s="259">
        <v>1253.9271631982476</v>
      </c>
      <c r="BV959" s="259">
        <v>1254.4534501642936</v>
      </c>
      <c r="BW959" s="259">
        <v>1254.9288061336254</v>
      </c>
      <c r="BX959" s="259">
        <v>1255.4550930996713</v>
      </c>
      <c r="BY959" s="259">
        <v>1255.9644030668128</v>
      </c>
      <c r="BZ959" s="259">
        <v>1256.4906900328588</v>
      </c>
      <c r="CA959" s="259">
        <v>1257</v>
      </c>
      <c r="CB959" s="259">
        <v>1257.526286966046</v>
      </c>
      <c r="CC959" s="259">
        <v>1258.0525739320919</v>
      </c>
      <c r="CD959" s="259">
        <v>1258.5618838992332</v>
      </c>
      <c r="CE959" s="259">
        <v>1259.0881708652794</v>
      </c>
      <c r="CF959" s="259">
        <v>1259.5974808324206</v>
      </c>
      <c r="CG959" s="259">
        <v>1260.1237677984666</v>
      </c>
      <c r="CH959" s="259">
        <v>1260.6500547645126</v>
      </c>
      <c r="CI959" s="259">
        <v>1261.1254107338445</v>
      </c>
      <c r="CJ959" s="259">
        <v>1261.6516976998905</v>
      </c>
      <c r="CK959" s="259">
        <v>1262.1610076670318</v>
      </c>
      <c r="CL959" s="259">
        <v>1262.6872946330777</v>
      </c>
      <c r="CM959" s="259">
        <v>1263.196604600219</v>
      </c>
    </row>
    <row r="960" spans="2:91" x14ac:dyDescent="0.3">
      <c r="B960" s="2">
        <v>5000710300</v>
      </c>
      <c r="C960" s="2">
        <v>50007</v>
      </c>
      <c r="D960" s="2" t="s">
        <v>404</v>
      </c>
      <c r="E960" s="2" t="s">
        <v>843</v>
      </c>
      <c r="F960" s="2" t="s">
        <v>1047</v>
      </c>
      <c r="G960" s="259">
        <v>31.600219058050385</v>
      </c>
      <c r="H960" s="259">
        <v>31.634173055859804</v>
      </c>
      <c r="I960" s="259">
        <v>31.668127053669224</v>
      </c>
      <c r="J960" s="259">
        <v>31.700985761226725</v>
      </c>
      <c r="K960" s="259">
        <v>31.734939759036145</v>
      </c>
      <c r="L960" s="259">
        <v>31.767798466593646</v>
      </c>
      <c r="M960" s="259">
        <v>31.801752464403066</v>
      </c>
      <c r="N960" s="259">
        <v>31.835706462212485</v>
      </c>
      <c r="O960" s="259">
        <v>31.866374589266155</v>
      </c>
      <c r="P960" s="259">
        <v>31.900328587075574</v>
      </c>
      <c r="Q960" s="259">
        <v>31.933187294633079</v>
      </c>
      <c r="R960" s="259">
        <v>31.967141292442498</v>
      </c>
      <c r="S960" s="259">
        <v>32</v>
      </c>
      <c r="T960" s="259">
        <v>32.033953997809419</v>
      </c>
      <c r="U960" s="259">
        <v>32.067907995618839</v>
      </c>
      <c r="V960" s="259">
        <v>32.10076670317634</v>
      </c>
      <c r="W960" s="259">
        <v>32.13472070098576</v>
      </c>
      <c r="X960" s="259">
        <v>32.167579408543261</v>
      </c>
      <c r="Y960" s="259">
        <v>32.201533406352681</v>
      </c>
      <c r="Z960" s="259">
        <v>32.2354874041621</v>
      </c>
      <c r="AA960" s="259">
        <v>32.266155531215773</v>
      </c>
      <c r="AB960" s="259">
        <v>32.300109529025193</v>
      </c>
      <c r="AC960" s="259">
        <v>32.332968236582694</v>
      </c>
      <c r="AD960" s="259">
        <v>32.366922234392113</v>
      </c>
      <c r="AE960" s="259">
        <v>32.399780941949615</v>
      </c>
      <c r="AF960" s="259">
        <v>32.433734939759034</v>
      </c>
      <c r="AG960" s="259">
        <v>32.467688937568454</v>
      </c>
      <c r="AH960" s="259">
        <v>32.500547645125955</v>
      </c>
      <c r="AI960" s="259">
        <v>32.534501642935375</v>
      </c>
      <c r="AJ960" s="259">
        <v>32.567360350492883</v>
      </c>
      <c r="AK960" s="259">
        <v>32.601314348302303</v>
      </c>
      <c r="AL960" s="259">
        <v>32.635268346111722</v>
      </c>
      <c r="AM960" s="259">
        <v>32.665936473165388</v>
      </c>
      <c r="AN960" s="259">
        <v>32.699890470974807</v>
      </c>
      <c r="AO960" s="259">
        <v>32.732749178532309</v>
      </c>
      <c r="AP960" s="259">
        <v>32.766703176341728</v>
      </c>
      <c r="AQ960" s="259">
        <v>32.79956188389923</v>
      </c>
      <c r="AR960" s="259">
        <v>32.833515881708649</v>
      </c>
      <c r="AS960" s="259">
        <v>32.867469879518069</v>
      </c>
      <c r="AT960" s="259">
        <v>32.900328587075578</v>
      </c>
      <c r="AU960" s="259">
        <v>32.934282584884997</v>
      </c>
      <c r="AV960" s="259">
        <v>32.967141292442498</v>
      </c>
      <c r="AW960" s="259">
        <v>33.001095290251918</v>
      </c>
      <c r="AX960" s="259">
        <v>33.035049288061337</v>
      </c>
      <c r="AY960" s="259">
        <v>33.066812705366921</v>
      </c>
      <c r="AZ960" s="259">
        <v>33.10076670317634</v>
      </c>
      <c r="BA960" s="259">
        <v>33.133625410733842</v>
      </c>
      <c r="BB960" s="259">
        <v>33.167579408543261</v>
      </c>
      <c r="BC960" s="259">
        <v>33.20043811610077</v>
      </c>
      <c r="BD960" s="259">
        <v>33.234392113910189</v>
      </c>
      <c r="BE960" s="259">
        <v>33.268346111719609</v>
      </c>
      <c r="BF960" s="259">
        <v>33.30120481927711</v>
      </c>
      <c r="BG960" s="259">
        <v>33.33515881708653</v>
      </c>
      <c r="BH960" s="259">
        <v>33.368017524644031</v>
      </c>
      <c r="BI960" s="259">
        <v>33.401971522453451</v>
      </c>
      <c r="BJ960" s="259">
        <v>33.43592552026287</v>
      </c>
      <c r="BK960" s="259">
        <v>33.466593647316536</v>
      </c>
      <c r="BL960" s="259">
        <v>33.500547645125955</v>
      </c>
      <c r="BM960" s="259">
        <v>33.533406352683464</v>
      </c>
      <c r="BN960" s="259">
        <v>33.567360350492883</v>
      </c>
      <c r="BO960" s="259">
        <v>33.600219058050385</v>
      </c>
      <c r="BP960" s="259">
        <v>33.634173055859804</v>
      </c>
      <c r="BQ960" s="259">
        <v>33.668127053669224</v>
      </c>
      <c r="BR960" s="259">
        <v>33.700985761226725</v>
      </c>
      <c r="BS960" s="259">
        <v>33.734939759036145</v>
      </c>
      <c r="BT960" s="259">
        <v>33.767798466593646</v>
      </c>
      <c r="BU960" s="259">
        <v>33.801752464403066</v>
      </c>
      <c r="BV960" s="259">
        <v>33.835706462212485</v>
      </c>
      <c r="BW960" s="259">
        <v>33.866374589266158</v>
      </c>
      <c r="BX960" s="259">
        <v>33.900328587075578</v>
      </c>
      <c r="BY960" s="259">
        <v>33.933187294633079</v>
      </c>
      <c r="BZ960" s="259">
        <v>33.967141292442498</v>
      </c>
      <c r="CA960" s="259">
        <v>34</v>
      </c>
      <c r="CB960" s="259">
        <v>34.033953997809419</v>
      </c>
      <c r="CC960" s="259">
        <v>34.067907995618839</v>
      </c>
      <c r="CD960" s="259">
        <v>34.10076670317634</v>
      </c>
      <c r="CE960" s="259">
        <v>34.13472070098576</v>
      </c>
      <c r="CF960" s="259">
        <v>34.167579408543261</v>
      </c>
      <c r="CG960" s="259">
        <v>34.201533406352681</v>
      </c>
      <c r="CH960" s="259">
        <v>34.2354874041621</v>
      </c>
      <c r="CI960" s="259">
        <v>34.266155531215773</v>
      </c>
      <c r="CJ960" s="259">
        <v>34.300109529025193</v>
      </c>
      <c r="CK960" s="259">
        <v>34.332968236582694</v>
      </c>
      <c r="CL960" s="259">
        <v>34.366922234392113</v>
      </c>
      <c r="CM960" s="259">
        <v>34.399780941949615</v>
      </c>
    </row>
    <row r="961" spans="2:91" x14ac:dyDescent="0.3">
      <c r="B961" s="2">
        <v>5000710675</v>
      </c>
      <c r="C961" s="2">
        <v>50007</v>
      </c>
      <c r="D961" s="2" t="s">
        <v>405</v>
      </c>
      <c r="E961" s="2" t="s">
        <v>845</v>
      </c>
      <c r="F961" s="2" t="s">
        <v>1047</v>
      </c>
      <c r="G961" s="259">
        <v>44421.704271631985</v>
      </c>
      <c r="H961" s="259">
        <v>44437.866374589263</v>
      </c>
      <c r="I961" s="259">
        <v>44454.028477546548</v>
      </c>
      <c r="J961" s="259">
        <v>44469.669222343924</v>
      </c>
      <c r="K961" s="259">
        <v>44485.831325301202</v>
      </c>
      <c r="L961" s="259">
        <v>44501.472070098578</v>
      </c>
      <c r="M961" s="259">
        <v>44517.634173055863</v>
      </c>
      <c r="N961" s="259">
        <v>44533.796276013141</v>
      </c>
      <c r="O961" s="259">
        <v>44548.394304490692</v>
      </c>
      <c r="P961" s="259">
        <v>44564.556407447977</v>
      </c>
      <c r="Q961" s="259">
        <v>44580.197152245346</v>
      </c>
      <c r="R961" s="259">
        <v>44596.359255202631</v>
      </c>
      <c r="S961" s="259">
        <v>44612</v>
      </c>
      <c r="T961" s="259">
        <v>44628.162102957285</v>
      </c>
      <c r="U961" s="259">
        <v>44644.32420591457</v>
      </c>
      <c r="V961" s="259">
        <v>44659.964950711939</v>
      </c>
      <c r="W961" s="259">
        <v>44676.127053669225</v>
      </c>
      <c r="X961" s="259">
        <v>44691.767798466593</v>
      </c>
      <c r="Y961" s="259">
        <v>44707.929901423879</v>
      </c>
      <c r="Z961" s="259">
        <v>44724.092004381164</v>
      </c>
      <c r="AA961" s="259">
        <v>44738.690032858707</v>
      </c>
      <c r="AB961" s="259">
        <v>44754.852135815992</v>
      </c>
      <c r="AC961" s="259">
        <v>44770.492880613361</v>
      </c>
      <c r="AD961" s="259">
        <v>44786.654983570646</v>
      </c>
      <c r="AE961" s="259">
        <v>44802.295728368015</v>
      </c>
      <c r="AF961" s="259">
        <v>44818.457831325301</v>
      </c>
      <c r="AG961" s="259">
        <v>44834.619934282586</v>
      </c>
      <c r="AH961" s="259">
        <v>44850.260679079955</v>
      </c>
      <c r="AI961" s="259">
        <v>44866.42278203724</v>
      </c>
      <c r="AJ961" s="259">
        <v>44882.063526834609</v>
      </c>
      <c r="AK961" s="259">
        <v>44898.225629791894</v>
      </c>
      <c r="AL961" s="259">
        <v>44914.387732749179</v>
      </c>
      <c r="AM961" s="259">
        <v>44928.985761226722</v>
      </c>
      <c r="AN961" s="259">
        <v>44945.147864184008</v>
      </c>
      <c r="AO961" s="259">
        <v>44960.788608981376</v>
      </c>
      <c r="AP961" s="259">
        <v>44976.950711938662</v>
      </c>
      <c r="AQ961" s="259">
        <v>44992.591456736038</v>
      </c>
      <c r="AR961" s="259">
        <v>45008.753559693316</v>
      </c>
      <c r="AS961" s="259">
        <v>45024.915662650601</v>
      </c>
      <c r="AT961" s="259">
        <v>45040.556407447977</v>
      </c>
      <c r="AU961" s="259">
        <v>45056.718510405255</v>
      </c>
      <c r="AV961" s="259">
        <v>45072.359255202631</v>
      </c>
      <c r="AW961" s="259">
        <v>45088.521358159909</v>
      </c>
      <c r="AX961" s="259">
        <v>45104.683461117194</v>
      </c>
      <c r="AY961" s="259">
        <v>45119.802847754654</v>
      </c>
      <c r="AZ961" s="259">
        <v>45135.964950711939</v>
      </c>
      <c r="BA961" s="259">
        <v>45151.605695509308</v>
      </c>
      <c r="BB961" s="259">
        <v>45167.767798466593</v>
      </c>
      <c r="BC961" s="259">
        <v>45183.408543263962</v>
      </c>
      <c r="BD961" s="259">
        <v>45199.570646221247</v>
      </c>
      <c r="BE961" s="259">
        <v>45215.732749178533</v>
      </c>
      <c r="BF961" s="259">
        <v>45231.373493975902</v>
      </c>
      <c r="BG961" s="259">
        <v>45247.535596933187</v>
      </c>
      <c r="BH961" s="259">
        <v>45263.176341730556</v>
      </c>
      <c r="BI961" s="259">
        <v>45279.338444687841</v>
      </c>
      <c r="BJ961" s="259">
        <v>45295.500547645126</v>
      </c>
      <c r="BK961" s="259">
        <v>45310.098576122669</v>
      </c>
      <c r="BL961" s="259">
        <v>45326.260679079955</v>
      </c>
      <c r="BM961" s="259">
        <v>45341.901423877331</v>
      </c>
      <c r="BN961" s="259">
        <v>45358.063526834609</v>
      </c>
      <c r="BO961" s="259">
        <v>45373.704271631985</v>
      </c>
      <c r="BP961" s="259">
        <v>45389.866374589263</v>
      </c>
      <c r="BQ961" s="259">
        <v>45406.028477546548</v>
      </c>
      <c r="BR961" s="259">
        <v>45421.669222343924</v>
      </c>
      <c r="BS961" s="259">
        <v>45437.831325301202</v>
      </c>
      <c r="BT961" s="259">
        <v>45453.472070098578</v>
      </c>
      <c r="BU961" s="259">
        <v>45469.634173055863</v>
      </c>
      <c r="BV961" s="259">
        <v>45485.796276013141</v>
      </c>
      <c r="BW961" s="259">
        <v>45500.394304490692</v>
      </c>
      <c r="BX961" s="259">
        <v>45516.556407447977</v>
      </c>
      <c r="BY961" s="259">
        <v>45532.197152245346</v>
      </c>
      <c r="BZ961" s="259">
        <v>45548.359255202631</v>
      </c>
      <c r="CA961" s="259">
        <v>45564</v>
      </c>
      <c r="CB961" s="259">
        <v>45580.162102957285</v>
      </c>
      <c r="CC961" s="259">
        <v>45596.32420591457</v>
      </c>
      <c r="CD961" s="259">
        <v>45611.964950711939</v>
      </c>
      <c r="CE961" s="259">
        <v>45628.127053669225</v>
      </c>
      <c r="CF961" s="259">
        <v>45643.767798466593</v>
      </c>
      <c r="CG961" s="259">
        <v>45659.929901423879</v>
      </c>
      <c r="CH961" s="259">
        <v>45676.092004381164</v>
      </c>
      <c r="CI961" s="259">
        <v>45690.690032858707</v>
      </c>
      <c r="CJ961" s="259">
        <v>45706.852135815992</v>
      </c>
      <c r="CK961" s="259">
        <v>45722.492880613361</v>
      </c>
      <c r="CL961" s="259">
        <v>45738.654983570646</v>
      </c>
      <c r="CM961" s="259">
        <v>45754.295728368015</v>
      </c>
    </row>
    <row r="962" spans="2:91" x14ac:dyDescent="0.3">
      <c r="B962" s="2">
        <v>5000713300</v>
      </c>
      <c r="C962" s="2">
        <v>50007</v>
      </c>
      <c r="D962" s="2" t="s">
        <v>404</v>
      </c>
      <c r="E962" s="2" t="s">
        <v>847</v>
      </c>
      <c r="F962" s="2" t="s">
        <v>1047</v>
      </c>
      <c r="G962" s="259">
        <v>3795.2053669222346</v>
      </c>
      <c r="H962" s="259">
        <v>3796.0372398685654</v>
      </c>
      <c r="I962" s="259">
        <v>3796.8691128148957</v>
      </c>
      <c r="J962" s="259">
        <v>3797.674151150055</v>
      </c>
      <c r="K962" s="259">
        <v>3798.5060240963853</v>
      </c>
      <c r="L962" s="259">
        <v>3799.3110624315445</v>
      </c>
      <c r="M962" s="259">
        <v>3800.1429353778753</v>
      </c>
      <c r="N962" s="259">
        <v>3800.9748083242057</v>
      </c>
      <c r="O962" s="259">
        <v>3801.7261774370209</v>
      </c>
      <c r="P962" s="259">
        <v>3802.5580503833517</v>
      </c>
      <c r="Q962" s="259">
        <v>3803.3630887185104</v>
      </c>
      <c r="R962" s="259">
        <v>3804.1949616648412</v>
      </c>
      <c r="S962" s="259">
        <v>3805</v>
      </c>
      <c r="T962" s="259">
        <v>3805.8318729463308</v>
      </c>
      <c r="U962" s="259">
        <v>3806.6637458926616</v>
      </c>
      <c r="V962" s="259">
        <v>3807.4687842278204</v>
      </c>
      <c r="W962" s="259">
        <v>3808.3006571741512</v>
      </c>
      <c r="X962" s="259">
        <v>3809.10569550931</v>
      </c>
      <c r="Y962" s="259">
        <v>3809.9375684556408</v>
      </c>
      <c r="Z962" s="259">
        <v>3810.7694414019716</v>
      </c>
      <c r="AA962" s="259">
        <v>3811.5208105147863</v>
      </c>
      <c r="AB962" s="259">
        <v>3812.3526834611171</v>
      </c>
      <c r="AC962" s="259">
        <v>3813.1577217962758</v>
      </c>
      <c r="AD962" s="259">
        <v>3813.9895947426066</v>
      </c>
      <c r="AE962" s="259">
        <v>3814.7946330777654</v>
      </c>
      <c r="AF962" s="259">
        <v>3815.6265060240962</v>
      </c>
      <c r="AG962" s="259">
        <v>3816.458378970427</v>
      </c>
      <c r="AH962" s="259">
        <v>3817.2634173055858</v>
      </c>
      <c r="AI962" s="259">
        <v>3818.0952902519166</v>
      </c>
      <c r="AJ962" s="259">
        <v>3818.9003285870754</v>
      </c>
      <c r="AK962" s="259">
        <v>3819.7322015334062</v>
      </c>
      <c r="AL962" s="259">
        <v>3820.564074479737</v>
      </c>
      <c r="AM962" s="259">
        <v>3821.3154435925521</v>
      </c>
      <c r="AN962" s="259">
        <v>3822.1473165388829</v>
      </c>
      <c r="AO962" s="259">
        <v>3822.9523548740417</v>
      </c>
      <c r="AP962" s="259">
        <v>3823.7842278203725</v>
      </c>
      <c r="AQ962" s="259">
        <v>3824.5892661555313</v>
      </c>
      <c r="AR962" s="259">
        <v>3825.4211391018621</v>
      </c>
      <c r="AS962" s="259">
        <v>3826.2530120481929</v>
      </c>
      <c r="AT962" s="259">
        <v>3827.0580503833517</v>
      </c>
      <c r="AU962" s="259">
        <v>3827.8899233296825</v>
      </c>
      <c r="AV962" s="259">
        <v>3828.6949616648412</v>
      </c>
      <c r="AW962" s="259">
        <v>3829.526834611172</v>
      </c>
      <c r="AX962" s="259">
        <v>3830.3587075575028</v>
      </c>
      <c r="AY962" s="259">
        <v>3831.1369112814896</v>
      </c>
      <c r="AZ962" s="259">
        <v>3831.9687842278204</v>
      </c>
      <c r="BA962" s="259">
        <v>3832.7738225629791</v>
      </c>
      <c r="BB962" s="259">
        <v>3833.60569550931</v>
      </c>
      <c r="BC962" s="259">
        <v>3834.4107338444687</v>
      </c>
      <c r="BD962" s="259">
        <v>3835.2426067907995</v>
      </c>
      <c r="BE962" s="259">
        <v>3836.0744797371303</v>
      </c>
      <c r="BF962" s="259">
        <v>3836.8795180722891</v>
      </c>
      <c r="BG962" s="259">
        <v>3837.7113910186199</v>
      </c>
      <c r="BH962" s="259">
        <v>3838.5164293537787</v>
      </c>
      <c r="BI962" s="259">
        <v>3839.3483023001095</v>
      </c>
      <c r="BJ962" s="259">
        <v>3840.1801752464403</v>
      </c>
      <c r="BK962" s="259">
        <v>3840.931544359255</v>
      </c>
      <c r="BL962" s="259">
        <v>3841.7634173055858</v>
      </c>
      <c r="BM962" s="259">
        <v>3842.568455640745</v>
      </c>
      <c r="BN962" s="259">
        <v>3843.4003285870754</v>
      </c>
      <c r="BO962" s="259">
        <v>3844.2053669222346</v>
      </c>
      <c r="BP962" s="259">
        <v>3845.0372398685649</v>
      </c>
      <c r="BQ962" s="259">
        <v>3845.8691128148957</v>
      </c>
      <c r="BR962" s="259">
        <v>3846.674151150055</v>
      </c>
      <c r="BS962" s="259">
        <v>3847.5060240963853</v>
      </c>
      <c r="BT962" s="259">
        <v>3848.3110624315445</v>
      </c>
      <c r="BU962" s="259">
        <v>3849.1429353778753</v>
      </c>
      <c r="BV962" s="259">
        <v>3849.9748083242057</v>
      </c>
      <c r="BW962" s="259">
        <v>3850.7261774370209</v>
      </c>
      <c r="BX962" s="259">
        <v>3851.5580503833517</v>
      </c>
      <c r="BY962" s="259">
        <v>3852.3630887185104</v>
      </c>
      <c r="BZ962" s="259">
        <v>3853.1949616648412</v>
      </c>
      <c r="CA962" s="259">
        <v>3854</v>
      </c>
      <c r="CB962" s="259">
        <v>3854.8318729463308</v>
      </c>
      <c r="CC962" s="259">
        <v>3855.6637458926616</v>
      </c>
      <c r="CD962" s="259">
        <v>3856.4687842278204</v>
      </c>
      <c r="CE962" s="259">
        <v>3857.3006571741512</v>
      </c>
      <c r="CF962" s="259">
        <v>3858.10569550931</v>
      </c>
      <c r="CG962" s="259">
        <v>3858.9375684556408</v>
      </c>
      <c r="CH962" s="259">
        <v>3859.7694414019716</v>
      </c>
      <c r="CI962" s="259">
        <v>3860.5208105147863</v>
      </c>
      <c r="CJ962" s="259">
        <v>3861.3526834611171</v>
      </c>
      <c r="CK962" s="259">
        <v>3862.1577217962758</v>
      </c>
      <c r="CL962" s="259">
        <v>3862.9895947426066</v>
      </c>
      <c r="CM962" s="259">
        <v>3863.7946330777654</v>
      </c>
    </row>
    <row r="963" spans="2:91" x14ac:dyDescent="0.3">
      <c r="B963" s="2">
        <v>5000714875</v>
      </c>
      <c r="C963" s="2">
        <v>50007</v>
      </c>
      <c r="D963" s="2" t="s">
        <v>405</v>
      </c>
      <c r="E963" s="2" t="s">
        <v>849</v>
      </c>
      <c r="F963" s="2" t="s">
        <v>1047</v>
      </c>
      <c r="G963" s="259">
        <v>17686.040525739321</v>
      </c>
      <c r="H963" s="259">
        <v>17692.322015334063</v>
      </c>
      <c r="I963" s="259">
        <v>17698.603504928808</v>
      </c>
      <c r="J963" s="259">
        <v>17704.682365826946</v>
      </c>
      <c r="K963" s="259">
        <v>17710.963855421687</v>
      </c>
      <c r="L963" s="259">
        <v>17717.042716319826</v>
      </c>
      <c r="M963" s="259">
        <v>17723.324205914567</v>
      </c>
      <c r="N963" s="259">
        <v>17729.605695509312</v>
      </c>
      <c r="O963" s="259">
        <v>17735.279299014237</v>
      </c>
      <c r="P963" s="259">
        <v>17741.560788608982</v>
      </c>
      <c r="Q963" s="259">
        <v>17747.63964950712</v>
      </c>
      <c r="R963" s="259">
        <v>17753.921139101862</v>
      </c>
      <c r="S963" s="259">
        <v>17760</v>
      </c>
      <c r="T963" s="259">
        <v>17766.281489594741</v>
      </c>
      <c r="U963" s="259">
        <v>17772.562979189486</v>
      </c>
      <c r="V963" s="259">
        <v>17778.641840087625</v>
      </c>
      <c r="W963" s="259">
        <v>17784.923329682366</v>
      </c>
      <c r="X963" s="259">
        <v>17791.002190580504</v>
      </c>
      <c r="Y963" s="259">
        <v>17797.283680175246</v>
      </c>
      <c r="Z963" s="259">
        <v>17803.56516976999</v>
      </c>
      <c r="AA963" s="259">
        <v>17809.238773274919</v>
      </c>
      <c r="AB963" s="259">
        <v>17815.520262869661</v>
      </c>
      <c r="AC963" s="259">
        <v>17821.599123767799</v>
      </c>
      <c r="AD963" s="259">
        <v>17827.88061336254</v>
      </c>
      <c r="AE963" s="259">
        <v>17833.959474260679</v>
      </c>
      <c r="AF963" s="259">
        <v>17840.24096385542</v>
      </c>
      <c r="AG963" s="259">
        <v>17846.522453450165</v>
      </c>
      <c r="AH963" s="259">
        <v>17852.601314348303</v>
      </c>
      <c r="AI963" s="259">
        <v>17858.882803943045</v>
      </c>
      <c r="AJ963" s="259">
        <v>17864.961664841183</v>
      </c>
      <c r="AK963" s="259">
        <v>17871.243154435924</v>
      </c>
      <c r="AL963" s="259">
        <v>17877.524644030669</v>
      </c>
      <c r="AM963" s="259">
        <v>17883.198247535598</v>
      </c>
      <c r="AN963" s="259">
        <v>17889.479737130339</v>
      </c>
      <c r="AO963" s="259">
        <v>17895.558598028478</v>
      </c>
      <c r="AP963" s="259">
        <v>17901.840087623219</v>
      </c>
      <c r="AQ963" s="259">
        <v>17907.918948521357</v>
      </c>
      <c r="AR963" s="259">
        <v>17914.200438116102</v>
      </c>
      <c r="AS963" s="259">
        <v>17920.481927710844</v>
      </c>
      <c r="AT963" s="259">
        <v>17926.560788608982</v>
      </c>
      <c r="AU963" s="259">
        <v>17932.842278203723</v>
      </c>
      <c r="AV963" s="259">
        <v>17938.921139101862</v>
      </c>
      <c r="AW963" s="259">
        <v>17945.202628696603</v>
      </c>
      <c r="AX963" s="259">
        <v>17951.484118291348</v>
      </c>
      <c r="AY963" s="259">
        <v>17957.36035049288</v>
      </c>
      <c r="AZ963" s="259">
        <v>17963.641840087625</v>
      </c>
      <c r="BA963" s="259">
        <v>17969.720700985763</v>
      </c>
      <c r="BB963" s="259">
        <v>17976.002190580504</v>
      </c>
      <c r="BC963" s="259">
        <v>17982.081051478643</v>
      </c>
      <c r="BD963" s="259">
        <v>17988.362541073384</v>
      </c>
      <c r="BE963" s="259">
        <v>17994.644030668129</v>
      </c>
      <c r="BF963" s="259">
        <v>18000.722891566264</v>
      </c>
      <c r="BG963" s="259">
        <v>18007.004381161008</v>
      </c>
      <c r="BH963" s="259">
        <v>18013.083242059147</v>
      </c>
      <c r="BI963" s="259">
        <v>18019.364731653888</v>
      </c>
      <c r="BJ963" s="259">
        <v>18025.646221248629</v>
      </c>
      <c r="BK963" s="259">
        <v>18031.319824753558</v>
      </c>
      <c r="BL963" s="259">
        <v>18037.601314348303</v>
      </c>
      <c r="BM963" s="259">
        <v>18043.680175246442</v>
      </c>
      <c r="BN963" s="259">
        <v>18049.961664841183</v>
      </c>
      <c r="BO963" s="259">
        <v>18056.040525739321</v>
      </c>
      <c r="BP963" s="259">
        <v>18062.322015334063</v>
      </c>
      <c r="BQ963" s="259">
        <v>18068.603504928808</v>
      </c>
      <c r="BR963" s="259">
        <v>18074.682365826946</v>
      </c>
      <c r="BS963" s="259">
        <v>18080.963855421687</v>
      </c>
      <c r="BT963" s="259">
        <v>18087.042716319826</v>
      </c>
      <c r="BU963" s="259">
        <v>18093.324205914567</v>
      </c>
      <c r="BV963" s="259">
        <v>18099.605695509312</v>
      </c>
      <c r="BW963" s="259">
        <v>18105.279299014237</v>
      </c>
      <c r="BX963" s="259">
        <v>18111.560788608982</v>
      </c>
      <c r="BY963" s="259">
        <v>18117.63964950712</v>
      </c>
      <c r="BZ963" s="259">
        <v>18123.921139101862</v>
      </c>
      <c r="CA963" s="259">
        <v>18130</v>
      </c>
      <c r="CB963" s="259">
        <v>18136.281489594741</v>
      </c>
      <c r="CC963" s="259">
        <v>18142.562979189486</v>
      </c>
      <c r="CD963" s="259">
        <v>18148.641840087625</v>
      </c>
      <c r="CE963" s="259">
        <v>18154.923329682366</v>
      </c>
      <c r="CF963" s="259">
        <v>18161.002190580504</v>
      </c>
      <c r="CG963" s="259">
        <v>18167.283680175246</v>
      </c>
      <c r="CH963" s="259">
        <v>18173.56516976999</v>
      </c>
      <c r="CI963" s="259">
        <v>18179.238773274919</v>
      </c>
      <c r="CJ963" s="259">
        <v>18185.520262869661</v>
      </c>
      <c r="CK963" s="259">
        <v>18191.599123767799</v>
      </c>
      <c r="CL963" s="259">
        <v>18197.88061336254</v>
      </c>
      <c r="CM963" s="259">
        <v>18203.959474260679</v>
      </c>
    </row>
    <row r="964" spans="2:91" x14ac:dyDescent="0.3">
      <c r="B964" s="2">
        <v>5000724175</v>
      </c>
      <c r="C964" s="2">
        <v>50007</v>
      </c>
      <c r="D964" s="2" t="s">
        <v>405</v>
      </c>
      <c r="E964" s="2" t="s">
        <v>851</v>
      </c>
      <c r="F964" s="2" t="s">
        <v>1047</v>
      </c>
      <c r="G964" s="259">
        <v>21724.5147864184</v>
      </c>
      <c r="H964" s="259">
        <v>21742.306681270537</v>
      </c>
      <c r="I964" s="259">
        <v>21760.098576122673</v>
      </c>
      <c r="J964" s="259">
        <v>21777.316538882806</v>
      </c>
      <c r="K964" s="259">
        <v>21795.108433734938</v>
      </c>
      <c r="L964" s="259">
        <v>21812.326396495071</v>
      </c>
      <c r="M964" s="259">
        <v>21830.118291347208</v>
      </c>
      <c r="N964" s="259">
        <v>21847.910186199344</v>
      </c>
      <c r="O964" s="259">
        <v>21863.980284775465</v>
      </c>
      <c r="P964" s="259">
        <v>21881.772179627602</v>
      </c>
      <c r="Q964" s="259">
        <v>21898.990142387735</v>
      </c>
      <c r="R964" s="259">
        <v>21916.782037239867</v>
      </c>
      <c r="S964" s="259">
        <v>21934</v>
      </c>
      <c r="T964" s="259">
        <v>21951.791894852136</v>
      </c>
      <c r="U964" s="259">
        <v>21969.583789704273</v>
      </c>
      <c r="V964" s="259">
        <v>21986.801752464402</v>
      </c>
      <c r="W964" s="259">
        <v>22004.593647316538</v>
      </c>
      <c r="X964" s="259">
        <v>22021.811610076671</v>
      </c>
      <c r="Y964" s="259">
        <v>22039.603504928808</v>
      </c>
      <c r="Z964" s="259">
        <v>22057.39539978094</v>
      </c>
      <c r="AA964" s="259">
        <v>22073.465498357065</v>
      </c>
      <c r="AB964" s="259">
        <v>22091.257393209202</v>
      </c>
      <c r="AC964" s="259">
        <v>22108.475355969331</v>
      </c>
      <c r="AD964" s="259">
        <v>22126.267250821467</v>
      </c>
      <c r="AE964" s="259">
        <v>22143.4852135816</v>
      </c>
      <c r="AF964" s="259">
        <v>22161.277108433736</v>
      </c>
      <c r="AG964" s="259">
        <v>22179.069003285869</v>
      </c>
      <c r="AH964" s="259">
        <v>22196.286966046002</v>
      </c>
      <c r="AI964" s="259">
        <v>22214.078860898138</v>
      </c>
      <c r="AJ964" s="259">
        <v>22231.296823658271</v>
      </c>
      <c r="AK964" s="259">
        <v>22249.088718510404</v>
      </c>
      <c r="AL964" s="259">
        <v>22266.88061336254</v>
      </c>
      <c r="AM964" s="259">
        <v>22282.950711938665</v>
      </c>
      <c r="AN964" s="259">
        <v>22300.742606790798</v>
      </c>
      <c r="AO964" s="259">
        <v>22317.960569550931</v>
      </c>
      <c r="AP964" s="259">
        <v>22335.752464403067</v>
      </c>
      <c r="AQ964" s="259">
        <v>22352.9704271632</v>
      </c>
      <c r="AR964" s="259">
        <v>22370.762322015333</v>
      </c>
      <c r="AS964" s="259">
        <v>22388.554216867469</v>
      </c>
      <c r="AT964" s="259">
        <v>22405.772179627602</v>
      </c>
      <c r="AU964" s="259">
        <v>22423.564074479738</v>
      </c>
      <c r="AV964" s="259">
        <v>22440.782037239867</v>
      </c>
      <c r="AW964" s="259">
        <v>22458.573932092004</v>
      </c>
      <c r="AX964" s="259">
        <v>22476.36582694414</v>
      </c>
      <c r="AY964" s="259">
        <v>22493.009857612265</v>
      </c>
      <c r="AZ964" s="259">
        <v>22510.801752464402</v>
      </c>
      <c r="BA964" s="259">
        <v>22528.019715224535</v>
      </c>
      <c r="BB964" s="259">
        <v>22545.811610076671</v>
      </c>
      <c r="BC964" s="259">
        <v>22563.0295728368</v>
      </c>
      <c r="BD964" s="259">
        <v>22580.821467688937</v>
      </c>
      <c r="BE964" s="259">
        <v>22598.613362541073</v>
      </c>
      <c r="BF964" s="259">
        <v>22615.831325301206</v>
      </c>
      <c r="BG964" s="259">
        <v>22633.623220153342</v>
      </c>
      <c r="BH964" s="259">
        <v>22650.841182913471</v>
      </c>
      <c r="BI964" s="259">
        <v>22668.633077765608</v>
      </c>
      <c r="BJ964" s="259">
        <v>22686.424972617744</v>
      </c>
      <c r="BK964" s="259">
        <v>22702.495071193865</v>
      </c>
      <c r="BL964" s="259">
        <v>22720.286966046002</v>
      </c>
      <c r="BM964" s="259">
        <v>22737.504928806135</v>
      </c>
      <c r="BN964" s="259">
        <v>22755.296823658271</v>
      </c>
      <c r="BO964" s="259">
        <v>22772.5147864184</v>
      </c>
      <c r="BP964" s="259">
        <v>22790.306681270537</v>
      </c>
      <c r="BQ964" s="259">
        <v>22808.098576122673</v>
      </c>
      <c r="BR964" s="259">
        <v>22825.316538882806</v>
      </c>
      <c r="BS964" s="259">
        <v>22843.108433734938</v>
      </c>
      <c r="BT964" s="259">
        <v>22860.326396495071</v>
      </c>
      <c r="BU964" s="259">
        <v>22878.118291347208</v>
      </c>
      <c r="BV964" s="259">
        <v>22895.910186199344</v>
      </c>
      <c r="BW964" s="259">
        <v>22911.980284775465</v>
      </c>
      <c r="BX964" s="259">
        <v>22929.772179627602</v>
      </c>
      <c r="BY964" s="259">
        <v>22946.990142387731</v>
      </c>
      <c r="BZ964" s="259">
        <v>22964.782037239867</v>
      </c>
      <c r="CA964" s="259">
        <v>22982</v>
      </c>
      <c r="CB964" s="259">
        <v>22999.791894852136</v>
      </c>
      <c r="CC964" s="259">
        <v>23017.583789704273</v>
      </c>
      <c r="CD964" s="259">
        <v>23034.801752464402</v>
      </c>
      <c r="CE964" s="259">
        <v>23052.593647316538</v>
      </c>
      <c r="CF964" s="259">
        <v>23069.811610076671</v>
      </c>
      <c r="CG964" s="259">
        <v>23087.603504928808</v>
      </c>
      <c r="CH964" s="259">
        <v>23105.39539978094</v>
      </c>
      <c r="CI964" s="259">
        <v>23121.465498357065</v>
      </c>
      <c r="CJ964" s="259">
        <v>23139.257393209202</v>
      </c>
      <c r="CK964" s="259">
        <v>23156.475355969331</v>
      </c>
      <c r="CL964" s="259">
        <v>23174.267250821467</v>
      </c>
      <c r="CM964" s="259">
        <v>23191.4852135816</v>
      </c>
    </row>
    <row r="965" spans="2:91" x14ac:dyDescent="0.3">
      <c r="B965" s="2">
        <v>5000733475</v>
      </c>
      <c r="C965" s="2">
        <v>50007</v>
      </c>
      <c r="D965" s="2" t="s">
        <v>404</v>
      </c>
      <c r="E965" s="2" t="s">
        <v>853</v>
      </c>
      <c r="F965" s="2" t="s">
        <v>1047</v>
      </c>
      <c r="G965" s="259">
        <v>4724.6199342825848</v>
      </c>
      <c r="H965" s="259">
        <v>4727.7097480832417</v>
      </c>
      <c r="I965" s="259">
        <v>4730.7995618838995</v>
      </c>
      <c r="J965" s="259">
        <v>4733.7897042716322</v>
      </c>
      <c r="K965" s="259">
        <v>4736.8795180722891</v>
      </c>
      <c r="L965" s="259">
        <v>4739.8696604600218</v>
      </c>
      <c r="M965" s="259">
        <v>4742.9594742606787</v>
      </c>
      <c r="N965" s="259">
        <v>4746.0492880613365</v>
      </c>
      <c r="O965" s="259">
        <v>4748.8400876232199</v>
      </c>
      <c r="P965" s="259">
        <v>4751.9299014238777</v>
      </c>
      <c r="Q965" s="259">
        <v>4754.9200438116104</v>
      </c>
      <c r="R965" s="259">
        <v>4758.0098576122673</v>
      </c>
      <c r="S965" s="259">
        <v>4761</v>
      </c>
      <c r="T965" s="259">
        <v>4764.0898138006569</v>
      </c>
      <c r="U965" s="259">
        <v>4767.1796276013147</v>
      </c>
      <c r="V965" s="259">
        <v>4770.1697699890474</v>
      </c>
      <c r="W965" s="259">
        <v>4773.2595837897043</v>
      </c>
      <c r="X965" s="259">
        <v>4776.249726177437</v>
      </c>
      <c r="Y965" s="259">
        <v>4779.3395399780939</v>
      </c>
      <c r="Z965" s="259">
        <v>4782.4293537787516</v>
      </c>
      <c r="AA965" s="259">
        <v>4785.2201533406351</v>
      </c>
      <c r="AB965" s="259">
        <v>4788.3099671412929</v>
      </c>
      <c r="AC965" s="259">
        <v>4791.3001095290256</v>
      </c>
      <c r="AD965" s="259">
        <v>4794.3899233296825</v>
      </c>
      <c r="AE965" s="259">
        <v>4797.3800657174152</v>
      </c>
      <c r="AF965" s="259">
        <v>4800.469879518072</v>
      </c>
      <c r="AG965" s="259">
        <v>4803.5596933187298</v>
      </c>
      <c r="AH965" s="259">
        <v>4806.5498357064625</v>
      </c>
      <c r="AI965" s="259">
        <v>4809.6396495071194</v>
      </c>
      <c r="AJ965" s="259">
        <v>4812.6297918948521</v>
      </c>
      <c r="AK965" s="259">
        <v>4815.719605695509</v>
      </c>
      <c r="AL965" s="259">
        <v>4818.8094194961668</v>
      </c>
      <c r="AM965" s="259">
        <v>4821.6002190580502</v>
      </c>
      <c r="AN965" s="259">
        <v>4824.6900328587071</v>
      </c>
      <c r="AO965" s="259">
        <v>4827.6801752464407</v>
      </c>
      <c r="AP965" s="259">
        <v>4830.7699890470976</v>
      </c>
      <c r="AQ965" s="259">
        <v>4833.7601314348303</v>
      </c>
      <c r="AR965" s="259">
        <v>4836.8499452354872</v>
      </c>
      <c r="AS965" s="259">
        <v>4839.939759036145</v>
      </c>
      <c r="AT965" s="259">
        <v>4842.9299014238777</v>
      </c>
      <c r="AU965" s="259">
        <v>4846.0197152245346</v>
      </c>
      <c r="AV965" s="259">
        <v>4849.0098576122673</v>
      </c>
      <c r="AW965" s="259">
        <v>4852.0996714129242</v>
      </c>
      <c r="AX965" s="259">
        <v>4855.189485213582</v>
      </c>
      <c r="AY965" s="259">
        <v>4858.0799561883896</v>
      </c>
      <c r="AZ965" s="259">
        <v>4861.1697699890474</v>
      </c>
      <c r="BA965" s="259">
        <v>4864.1599123767801</v>
      </c>
      <c r="BB965" s="259">
        <v>4867.249726177437</v>
      </c>
      <c r="BC965" s="259">
        <v>4870.2398685651697</v>
      </c>
      <c r="BD965" s="259">
        <v>4873.3296823658266</v>
      </c>
      <c r="BE965" s="259">
        <v>4876.4194961664844</v>
      </c>
      <c r="BF965" s="259">
        <v>4879.4096385542171</v>
      </c>
      <c r="BG965" s="259">
        <v>4882.4994523548739</v>
      </c>
      <c r="BH965" s="259">
        <v>4885.4895947426066</v>
      </c>
      <c r="BI965" s="259">
        <v>4888.5794085432635</v>
      </c>
      <c r="BJ965" s="259">
        <v>4891.6692223439213</v>
      </c>
      <c r="BK965" s="259">
        <v>4894.4600219058048</v>
      </c>
      <c r="BL965" s="259">
        <v>4897.5498357064625</v>
      </c>
      <c r="BM965" s="259">
        <v>4900.5399780941952</v>
      </c>
      <c r="BN965" s="259">
        <v>4903.6297918948521</v>
      </c>
      <c r="BO965" s="259">
        <v>4906.6199342825848</v>
      </c>
      <c r="BP965" s="259">
        <v>4909.7097480832417</v>
      </c>
      <c r="BQ965" s="259">
        <v>4912.7995618838995</v>
      </c>
      <c r="BR965" s="259">
        <v>4915.7897042716322</v>
      </c>
      <c r="BS965" s="259">
        <v>4918.8795180722891</v>
      </c>
      <c r="BT965" s="259">
        <v>4921.8696604600218</v>
      </c>
      <c r="BU965" s="259">
        <v>4924.9594742606787</v>
      </c>
      <c r="BV965" s="259">
        <v>4928.0492880613365</v>
      </c>
      <c r="BW965" s="259">
        <v>4930.8400876232199</v>
      </c>
      <c r="BX965" s="259">
        <v>4933.9299014238777</v>
      </c>
      <c r="BY965" s="259">
        <v>4936.9200438116104</v>
      </c>
      <c r="BZ965" s="259">
        <v>4940.0098576122673</v>
      </c>
      <c r="CA965" s="259">
        <v>4943</v>
      </c>
      <c r="CB965" s="259">
        <v>4946.0898138006569</v>
      </c>
      <c r="CC965" s="259">
        <v>4949.1796276013147</v>
      </c>
      <c r="CD965" s="259">
        <v>4952.1697699890474</v>
      </c>
      <c r="CE965" s="259">
        <v>4955.2595837897043</v>
      </c>
      <c r="CF965" s="259">
        <v>4958.249726177437</v>
      </c>
      <c r="CG965" s="259">
        <v>4961.3395399780939</v>
      </c>
      <c r="CH965" s="259">
        <v>4964.4293537787516</v>
      </c>
      <c r="CI965" s="259">
        <v>4967.2201533406351</v>
      </c>
      <c r="CJ965" s="259">
        <v>4970.3099671412929</v>
      </c>
      <c r="CK965" s="259">
        <v>4973.3001095290256</v>
      </c>
      <c r="CL965" s="259">
        <v>4976.3899233296825</v>
      </c>
      <c r="CM965" s="259">
        <v>4979.3800657174152</v>
      </c>
    </row>
    <row r="966" spans="2:91" x14ac:dyDescent="0.3">
      <c r="B966" s="2">
        <v>5000734600</v>
      </c>
      <c r="C966" s="2">
        <v>50007</v>
      </c>
      <c r="D966" s="2" t="s">
        <v>404</v>
      </c>
      <c r="E966" s="2" t="s">
        <v>855</v>
      </c>
      <c r="F966" s="2" t="s">
        <v>1047</v>
      </c>
      <c r="G966" s="259">
        <v>2088.8094194961664</v>
      </c>
      <c r="H966" s="259">
        <v>2090.2694414019716</v>
      </c>
      <c r="I966" s="259">
        <v>2091.7294633077768</v>
      </c>
      <c r="J966" s="259">
        <v>2093.1423877327493</v>
      </c>
      <c r="K966" s="259">
        <v>2094.602409638554</v>
      </c>
      <c r="L966" s="259">
        <v>2096.015334063527</v>
      </c>
      <c r="M966" s="259">
        <v>2097.4753559693318</v>
      </c>
      <c r="N966" s="259">
        <v>2098.935377875137</v>
      </c>
      <c r="O966" s="259">
        <v>2100.2541073384446</v>
      </c>
      <c r="P966" s="259">
        <v>2101.7141292442498</v>
      </c>
      <c r="Q966" s="259">
        <v>2103.1270536692223</v>
      </c>
      <c r="R966" s="259">
        <v>2104.5870755750275</v>
      </c>
      <c r="S966" s="259">
        <v>2106</v>
      </c>
      <c r="T966" s="259">
        <v>2107.4600219058052</v>
      </c>
      <c r="U966" s="259">
        <v>2108.92004381161</v>
      </c>
      <c r="V966" s="259">
        <v>2110.3329682365825</v>
      </c>
      <c r="W966" s="259">
        <v>2111.7929901423877</v>
      </c>
      <c r="X966" s="259">
        <v>2113.2059145673602</v>
      </c>
      <c r="Y966" s="259">
        <v>2114.6659364731654</v>
      </c>
      <c r="Z966" s="259">
        <v>2116.1259583789706</v>
      </c>
      <c r="AA966" s="259">
        <v>2117.4446878422782</v>
      </c>
      <c r="AB966" s="259">
        <v>2118.9047097480834</v>
      </c>
      <c r="AC966" s="259">
        <v>2120.3176341730559</v>
      </c>
      <c r="AD966" s="259">
        <v>2121.7776560788607</v>
      </c>
      <c r="AE966" s="259">
        <v>2123.1905805038336</v>
      </c>
      <c r="AF966" s="259">
        <v>2124.6506024096384</v>
      </c>
      <c r="AG966" s="259">
        <v>2126.1106243154436</v>
      </c>
      <c r="AH966" s="259">
        <v>2127.5235487404161</v>
      </c>
      <c r="AI966" s="259">
        <v>2128.9835706462213</v>
      </c>
      <c r="AJ966" s="259">
        <v>2130.3964950711938</v>
      </c>
      <c r="AK966" s="259">
        <v>2131.856516976999</v>
      </c>
      <c r="AL966" s="259">
        <v>2133.3165388828038</v>
      </c>
      <c r="AM966" s="259">
        <v>2134.6352683461118</v>
      </c>
      <c r="AN966" s="259">
        <v>2136.0952902519166</v>
      </c>
      <c r="AO966" s="259">
        <v>2137.5082146768896</v>
      </c>
      <c r="AP966" s="259">
        <v>2138.9682365826943</v>
      </c>
      <c r="AQ966" s="259">
        <v>2140.3811610076668</v>
      </c>
      <c r="AR966" s="259">
        <v>2141.841182913472</v>
      </c>
      <c r="AS966" s="259">
        <v>2143.3012048192772</v>
      </c>
      <c r="AT966" s="259">
        <v>2144.7141292442498</v>
      </c>
      <c r="AU966" s="259">
        <v>2146.174151150055</v>
      </c>
      <c r="AV966" s="259">
        <v>2147.5870755750275</v>
      </c>
      <c r="AW966" s="259">
        <v>2149.0470974808322</v>
      </c>
      <c r="AX966" s="259">
        <v>2150.5071193866374</v>
      </c>
      <c r="AY966" s="259">
        <v>2151.8729463307777</v>
      </c>
      <c r="AZ966" s="259">
        <v>2153.3329682365829</v>
      </c>
      <c r="BA966" s="259">
        <v>2154.7458926615554</v>
      </c>
      <c r="BB966" s="259">
        <v>2156.2059145673602</v>
      </c>
      <c r="BC966" s="259">
        <v>2157.6188389923332</v>
      </c>
      <c r="BD966" s="259">
        <v>2159.0788608981379</v>
      </c>
      <c r="BE966" s="259">
        <v>2160.5388828039431</v>
      </c>
      <c r="BF966" s="259">
        <v>2161.9518072289156</v>
      </c>
      <c r="BG966" s="259">
        <v>2163.4118291347208</v>
      </c>
      <c r="BH966" s="259">
        <v>2164.8247535596934</v>
      </c>
      <c r="BI966" s="259">
        <v>2166.2847754654986</v>
      </c>
      <c r="BJ966" s="259">
        <v>2167.7447973713033</v>
      </c>
      <c r="BK966" s="259">
        <v>2169.0635268346114</v>
      </c>
      <c r="BL966" s="259">
        <v>2170.5235487404161</v>
      </c>
      <c r="BM966" s="259">
        <v>2171.9364731653886</v>
      </c>
      <c r="BN966" s="259">
        <v>2173.3964950711938</v>
      </c>
      <c r="BO966" s="259">
        <v>2174.8094194961664</v>
      </c>
      <c r="BP966" s="259">
        <v>2176.2694414019716</v>
      </c>
      <c r="BQ966" s="259">
        <v>2177.7294633077768</v>
      </c>
      <c r="BR966" s="259">
        <v>2179.1423877327493</v>
      </c>
      <c r="BS966" s="259">
        <v>2180.602409638554</v>
      </c>
      <c r="BT966" s="259">
        <v>2182.015334063527</v>
      </c>
      <c r="BU966" s="259">
        <v>2183.4753559693318</v>
      </c>
      <c r="BV966" s="259">
        <v>2184.935377875137</v>
      </c>
      <c r="BW966" s="259">
        <v>2186.2541073384446</v>
      </c>
      <c r="BX966" s="259">
        <v>2187.7141292442498</v>
      </c>
      <c r="BY966" s="259">
        <v>2189.1270536692223</v>
      </c>
      <c r="BZ966" s="259">
        <v>2190.5870755750275</v>
      </c>
      <c r="CA966" s="259">
        <v>2192</v>
      </c>
      <c r="CB966" s="259">
        <v>2193.4600219058052</v>
      </c>
      <c r="CC966" s="259">
        <v>2194.92004381161</v>
      </c>
      <c r="CD966" s="259">
        <v>2196.3329682365829</v>
      </c>
      <c r="CE966" s="259">
        <v>2197.7929901423877</v>
      </c>
      <c r="CF966" s="259">
        <v>2199.2059145673602</v>
      </c>
      <c r="CG966" s="259">
        <v>2200.6659364731654</v>
      </c>
      <c r="CH966" s="259">
        <v>2202.1259583789706</v>
      </c>
      <c r="CI966" s="259">
        <v>2203.4446878422782</v>
      </c>
      <c r="CJ966" s="259">
        <v>2204.9047097480834</v>
      </c>
      <c r="CK966" s="259">
        <v>2206.3176341730559</v>
      </c>
      <c r="CL966" s="259">
        <v>2207.7776560788607</v>
      </c>
      <c r="CM966" s="259">
        <v>2209.1905805038336</v>
      </c>
    </row>
    <row r="967" spans="2:91" x14ac:dyDescent="0.3">
      <c r="B967" s="2">
        <v>5000736700</v>
      </c>
      <c r="C967" s="2">
        <v>50007</v>
      </c>
      <c r="D967" s="2" t="s">
        <v>404</v>
      </c>
      <c r="E967" s="2" t="s">
        <v>857</v>
      </c>
      <c r="F967" s="2" t="s">
        <v>1047</v>
      </c>
      <c r="G967" s="259">
        <v>5175.2130339539981</v>
      </c>
      <c r="H967" s="259">
        <v>5177.2332968236578</v>
      </c>
      <c r="I967" s="259">
        <v>5179.2535596933185</v>
      </c>
      <c r="J967" s="259">
        <v>5181.2086527929905</v>
      </c>
      <c r="K967" s="259">
        <v>5183.2289156626503</v>
      </c>
      <c r="L967" s="259">
        <v>5185.1840087623223</v>
      </c>
      <c r="M967" s="259">
        <v>5187.2042716319829</v>
      </c>
      <c r="N967" s="259">
        <v>5189.2245345016427</v>
      </c>
      <c r="O967" s="259">
        <v>5191.0492880613365</v>
      </c>
      <c r="P967" s="259">
        <v>5193.0695509309971</v>
      </c>
      <c r="Q967" s="259">
        <v>5195.0246440306682</v>
      </c>
      <c r="R967" s="259">
        <v>5197.0449069003289</v>
      </c>
      <c r="S967" s="259">
        <v>5199</v>
      </c>
      <c r="T967" s="259">
        <v>5201.0202628696607</v>
      </c>
      <c r="U967" s="259">
        <v>5203.0405257393213</v>
      </c>
      <c r="V967" s="259">
        <v>5204.9956188389924</v>
      </c>
      <c r="W967" s="259">
        <v>5207.0158817086531</v>
      </c>
      <c r="X967" s="259">
        <v>5208.9709748083242</v>
      </c>
      <c r="Y967" s="259">
        <v>5210.9912376779848</v>
      </c>
      <c r="Z967" s="259">
        <v>5213.0115005476455</v>
      </c>
      <c r="AA967" s="259">
        <v>5214.8362541073384</v>
      </c>
      <c r="AB967" s="259">
        <v>5216.856516976999</v>
      </c>
      <c r="AC967" s="259">
        <v>5218.8116100766701</v>
      </c>
      <c r="AD967" s="259">
        <v>5220.8318729463308</v>
      </c>
      <c r="AE967" s="259">
        <v>5222.7869660460019</v>
      </c>
      <c r="AF967" s="259">
        <v>5224.8072289156626</v>
      </c>
      <c r="AG967" s="259">
        <v>5226.8274917853232</v>
      </c>
      <c r="AH967" s="259">
        <v>5228.7825848849943</v>
      </c>
      <c r="AI967" s="259">
        <v>5230.802847754655</v>
      </c>
      <c r="AJ967" s="259">
        <v>5232.7579408543261</v>
      </c>
      <c r="AK967" s="259">
        <v>5234.7782037239867</v>
      </c>
      <c r="AL967" s="259">
        <v>5236.7984665936474</v>
      </c>
      <c r="AM967" s="259">
        <v>5238.6232201533403</v>
      </c>
      <c r="AN967" s="259">
        <v>5240.643483023001</v>
      </c>
      <c r="AO967" s="259">
        <v>5242.5985761226721</v>
      </c>
      <c r="AP967" s="259">
        <v>5244.6188389923327</v>
      </c>
      <c r="AQ967" s="259">
        <v>5246.5739320920047</v>
      </c>
      <c r="AR967" s="259">
        <v>5248.5941949616645</v>
      </c>
      <c r="AS967" s="259">
        <v>5250.6144578313251</v>
      </c>
      <c r="AT967" s="259">
        <v>5252.5695509309971</v>
      </c>
      <c r="AU967" s="259">
        <v>5254.5898138006569</v>
      </c>
      <c r="AV967" s="259">
        <v>5256.5449069003289</v>
      </c>
      <c r="AW967" s="259">
        <v>5258.5651697699886</v>
      </c>
      <c r="AX967" s="259">
        <v>5260.5854326396493</v>
      </c>
      <c r="AY967" s="259">
        <v>5262.4753559693318</v>
      </c>
      <c r="AZ967" s="259">
        <v>5264.4956188389924</v>
      </c>
      <c r="BA967" s="259">
        <v>5266.4507119386635</v>
      </c>
      <c r="BB967" s="259">
        <v>5268.4709748083242</v>
      </c>
      <c r="BC967" s="259">
        <v>5270.4260679079953</v>
      </c>
      <c r="BD967" s="259">
        <v>5272.4463307776559</v>
      </c>
      <c r="BE967" s="259">
        <v>5274.4665936473166</v>
      </c>
      <c r="BF967" s="259">
        <v>5276.4216867469877</v>
      </c>
      <c r="BG967" s="259">
        <v>5278.4419496166483</v>
      </c>
      <c r="BH967" s="259">
        <v>5280.3970427163194</v>
      </c>
      <c r="BI967" s="259">
        <v>5282.4173055859801</v>
      </c>
      <c r="BJ967" s="259">
        <v>5284.4375684556408</v>
      </c>
      <c r="BK967" s="259">
        <v>5286.2623220153337</v>
      </c>
      <c r="BL967" s="259">
        <v>5288.2825848849943</v>
      </c>
      <c r="BM967" s="259">
        <v>5290.2376779846663</v>
      </c>
      <c r="BN967" s="259">
        <v>5292.2579408543261</v>
      </c>
      <c r="BO967" s="259">
        <v>5294.2130339539981</v>
      </c>
      <c r="BP967" s="259">
        <v>5296.2332968236578</v>
      </c>
      <c r="BQ967" s="259">
        <v>5298.2535596933185</v>
      </c>
      <c r="BR967" s="259">
        <v>5300.2086527929905</v>
      </c>
      <c r="BS967" s="259">
        <v>5302.2289156626503</v>
      </c>
      <c r="BT967" s="259">
        <v>5304.1840087623223</v>
      </c>
      <c r="BU967" s="259">
        <v>5306.2042716319829</v>
      </c>
      <c r="BV967" s="259">
        <v>5308.2245345016427</v>
      </c>
      <c r="BW967" s="259">
        <v>5310.0492880613365</v>
      </c>
      <c r="BX967" s="259">
        <v>5312.0695509309971</v>
      </c>
      <c r="BY967" s="259">
        <v>5314.0246440306682</v>
      </c>
      <c r="BZ967" s="259">
        <v>5316.0449069003289</v>
      </c>
      <c r="CA967" s="259">
        <v>5318</v>
      </c>
      <c r="CB967" s="259">
        <v>5320.0202628696607</v>
      </c>
      <c r="CC967" s="259">
        <v>5322.0405257393213</v>
      </c>
      <c r="CD967" s="259">
        <v>5323.9956188389924</v>
      </c>
      <c r="CE967" s="259">
        <v>5326.0158817086531</v>
      </c>
      <c r="CF967" s="259">
        <v>5327.9709748083242</v>
      </c>
      <c r="CG967" s="259">
        <v>5329.9912376779848</v>
      </c>
      <c r="CH967" s="259">
        <v>5332.0115005476455</v>
      </c>
      <c r="CI967" s="259">
        <v>5333.8362541073384</v>
      </c>
      <c r="CJ967" s="259">
        <v>5335.856516976999</v>
      </c>
      <c r="CK967" s="259">
        <v>5337.8116100766701</v>
      </c>
      <c r="CL967" s="259">
        <v>5339.8318729463308</v>
      </c>
      <c r="CM967" s="259">
        <v>5341.7869660460019</v>
      </c>
    </row>
    <row r="968" spans="2:91" x14ac:dyDescent="0.3">
      <c r="B968" s="2">
        <v>5000745250</v>
      </c>
      <c r="C968" s="2">
        <v>50007</v>
      </c>
      <c r="D968" s="2" t="s">
        <v>405</v>
      </c>
      <c r="E968" s="2" t="s">
        <v>859</v>
      </c>
      <c r="F968" s="2" t="s">
        <v>1047</v>
      </c>
      <c r="G968" s="259">
        <v>10825.831325301206</v>
      </c>
      <c r="H968" s="259">
        <v>10830.686746987953</v>
      </c>
      <c r="I968" s="259">
        <v>10835.542168674699</v>
      </c>
      <c r="J968" s="259">
        <v>10840.240963855422</v>
      </c>
      <c r="K968" s="259">
        <v>10845.096385542169</v>
      </c>
      <c r="L968" s="259">
        <v>10849.795180722891</v>
      </c>
      <c r="M968" s="259">
        <v>10854.650602409638</v>
      </c>
      <c r="N968" s="259">
        <v>10859.506024096385</v>
      </c>
      <c r="O968" s="259">
        <v>10863.89156626506</v>
      </c>
      <c r="P968" s="259">
        <v>10868.746987951807</v>
      </c>
      <c r="Q968" s="259">
        <v>10873.445783132531</v>
      </c>
      <c r="R968" s="259">
        <v>10878.301204819278</v>
      </c>
      <c r="S968" s="259">
        <v>10883</v>
      </c>
      <c r="T968" s="259">
        <v>10887.855421686747</v>
      </c>
      <c r="U968" s="259">
        <v>10892.710843373494</v>
      </c>
      <c r="V968" s="259">
        <v>10897.409638554216</v>
      </c>
      <c r="W968" s="259">
        <v>10902.265060240963</v>
      </c>
      <c r="X968" s="259">
        <v>10906.963855421687</v>
      </c>
      <c r="Y968" s="259">
        <v>10911.819277108434</v>
      </c>
      <c r="Z968" s="259">
        <v>10916.674698795181</v>
      </c>
      <c r="AA968" s="259">
        <v>10921.060240963856</v>
      </c>
      <c r="AB968" s="259">
        <v>10925.915662650603</v>
      </c>
      <c r="AC968" s="259">
        <v>10930.614457831325</v>
      </c>
      <c r="AD968" s="259">
        <v>10935.469879518072</v>
      </c>
      <c r="AE968" s="259">
        <v>10940.168674698794</v>
      </c>
      <c r="AF968" s="259">
        <v>10945.024096385541</v>
      </c>
      <c r="AG968" s="259">
        <v>10949.87951807229</v>
      </c>
      <c r="AH968" s="259">
        <v>10954.578313253012</v>
      </c>
      <c r="AI968" s="259">
        <v>10959.433734939759</v>
      </c>
      <c r="AJ968" s="259">
        <v>10964.132530120482</v>
      </c>
      <c r="AK968" s="259">
        <v>10968.987951807228</v>
      </c>
      <c r="AL968" s="259">
        <v>10973.843373493975</v>
      </c>
      <c r="AM968" s="259">
        <v>10978.22891566265</v>
      </c>
      <c r="AN968" s="259">
        <v>10983.084337349397</v>
      </c>
      <c r="AO968" s="259">
        <v>10987.783132530121</v>
      </c>
      <c r="AP968" s="259">
        <v>10992.638554216868</v>
      </c>
      <c r="AQ968" s="259">
        <v>10997.337349397591</v>
      </c>
      <c r="AR968" s="259">
        <v>11002.192771084337</v>
      </c>
      <c r="AS968" s="259">
        <v>11007.048192771084</v>
      </c>
      <c r="AT968" s="259">
        <v>11011.746987951807</v>
      </c>
      <c r="AU968" s="259">
        <v>11016.602409638554</v>
      </c>
      <c r="AV968" s="259">
        <v>11021.301204819278</v>
      </c>
      <c r="AW968" s="259">
        <v>11026.156626506025</v>
      </c>
      <c r="AX968" s="259">
        <v>11031.012048192772</v>
      </c>
      <c r="AY968" s="259">
        <v>11035.554216867469</v>
      </c>
      <c r="AZ968" s="259">
        <v>11040.409638554216</v>
      </c>
      <c r="BA968" s="259">
        <v>11045.10843373494</v>
      </c>
      <c r="BB968" s="259">
        <v>11049.963855421687</v>
      </c>
      <c r="BC968" s="259">
        <v>11054.662650602409</v>
      </c>
      <c r="BD968" s="259">
        <v>11059.518072289156</v>
      </c>
      <c r="BE968" s="259">
        <v>11064.373493975903</v>
      </c>
      <c r="BF968" s="259">
        <v>11069.072289156626</v>
      </c>
      <c r="BG968" s="259">
        <v>11073.927710843374</v>
      </c>
      <c r="BH968" s="259">
        <v>11078.626506024097</v>
      </c>
      <c r="BI968" s="259">
        <v>11083.481927710844</v>
      </c>
      <c r="BJ968" s="259">
        <v>11088.337349397591</v>
      </c>
      <c r="BK968" s="259">
        <v>11092.722891566265</v>
      </c>
      <c r="BL968" s="259">
        <v>11097.578313253012</v>
      </c>
      <c r="BM968" s="259">
        <v>11102.277108433735</v>
      </c>
      <c r="BN968" s="259">
        <v>11107.132530120482</v>
      </c>
      <c r="BO968" s="259">
        <v>11111.831325301206</v>
      </c>
      <c r="BP968" s="259">
        <v>11116.686746987953</v>
      </c>
      <c r="BQ968" s="259">
        <v>11121.542168674699</v>
      </c>
      <c r="BR968" s="259">
        <v>11126.240963855422</v>
      </c>
      <c r="BS968" s="259">
        <v>11131.096385542169</v>
      </c>
      <c r="BT968" s="259">
        <v>11135.795180722891</v>
      </c>
      <c r="BU968" s="259">
        <v>11140.650602409638</v>
      </c>
      <c r="BV968" s="259">
        <v>11145.506024096385</v>
      </c>
      <c r="BW968" s="259">
        <v>11149.89156626506</v>
      </c>
      <c r="BX968" s="259">
        <v>11154.746987951807</v>
      </c>
      <c r="BY968" s="259">
        <v>11159.445783132531</v>
      </c>
      <c r="BZ968" s="259">
        <v>11164.301204819278</v>
      </c>
      <c r="CA968" s="259">
        <v>11169</v>
      </c>
      <c r="CB968" s="259">
        <v>11173.855421686747</v>
      </c>
      <c r="CC968" s="259">
        <v>11178.710843373494</v>
      </c>
      <c r="CD968" s="259">
        <v>11183.409638554216</v>
      </c>
      <c r="CE968" s="259">
        <v>11188.265060240963</v>
      </c>
      <c r="CF968" s="259">
        <v>11192.963855421687</v>
      </c>
      <c r="CG968" s="259">
        <v>11197.819277108434</v>
      </c>
      <c r="CH968" s="259">
        <v>11202.674698795181</v>
      </c>
      <c r="CI968" s="259">
        <v>11207.060240963856</v>
      </c>
      <c r="CJ968" s="259">
        <v>11211.915662650603</v>
      </c>
      <c r="CK968" s="259">
        <v>11216.614457831325</v>
      </c>
      <c r="CL968" s="259">
        <v>11221.469879518072</v>
      </c>
      <c r="CM968" s="259">
        <v>11226.168674698794</v>
      </c>
    </row>
    <row r="969" spans="2:91" x14ac:dyDescent="0.3">
      <c r="B969" s="2">
        <v>5000759275</v>
      </c>
      <c r="C969" s="2">
        <v>50007</v>
      </c>
      <c r="D969" s="2" t="s">
        <v>404</v>
      </c>
      <c r="E969" s="2" t="s">
        <v>861</v>
      </c>
      <c r="F969" s="2" t="s">
        <v>1047</v>
      </c>
      <c r="G969" s="259">
        <v>4497.8225629791896</v>
      </c>
      <c r="H969" s="259">
        <v>4501.3198247535593</v>
      </c>
      <c r="I969" s="259">
        <v>4504.8170865279299</v>
      </c>
      <c r="J969" s="259">
        <v>4508.2015334063526</v>
      </c>
      <c r="K969" s="259">
        <v>4511.6987951807232</v>
      </c>
      <c r="L969" s="259">
        <v>4515.083242059146</v>
      </c>
      <c r="M969" s="259">
        <v>4518.5805038335156</v>
      </c>
      <c r="N969" s="259">
        <v>4522.0777656078862</v>
      </c>
      <c r="O969" s="259">
        <v>4525.2365826944142</v>
      </c>
      <c r="P969" s="259">
        <v>4528.7338444687839</v>
      </c>
      <c r="Q969" s="259">
        <v>4532.1182913472067</v>
      </c>
      <c r="R969" s="259">
        <v>4535.6155531215772</v>
      </c>
      <c r="S969" s="259">
        <v>4539</v>
      </c>
      <c r="T969" s="259">
        <v>4542.4972617743706</v>
      </c>
      <c r="U969" s="259">
        <v>4545.9945235487403</v>
      </c>
      <c r="V969" s="259">
        <v>4549.378970427163</v>
      </c>
      <c r="W969" s="259">
        <v>4552.8762322015336</v>
      </c>
      <c r="X969" s="259">
        <v>4556.2606790799564</v>
      </c>
      <c r="Y969" s="259">
        <v>4559.7579408543261</v>
      </c>
      <c r="Z969" s="259">
        <v>4563.2552026286967</v>
      </c>
      <c r="AA969" s="259">
        <v>4566.4140197152246</v>
      </c>
      <c r="AB969" s="259">
        <v>4569.9112814895943</v>
      </c>
      <c r="AC969" s="259">
        <v>4573.2957283680171</v>
      </c>
      <c r="AD969" s="259">
        <v>4576.7929901423877</v>
      </c>
      <c r="AE969" s="259">
        <v>4580.1774370208104</v>
      </c>
      <c r="AF969" s="259">
        <v>4583.674698795181</v>
      </c>
      <c r="AG969" s="259">
        <v>4587.1719605695507</v>
      </c>
      <c r="AH969" s="259">
        <v>4590.5564074479735</v>
      </c>
      <c r="AI969" s="259">
        <v>4594.0536692223441</v>
      </c>
      <c r="AJ969" s="259">
        <v>4597.4381161007668</v>
      </c>
      <c r="AK969" s="259">
        <v>4600.9353778751365</v>
      </c>
      <c r="AL969" s="259">
        <v>4604.4326396495071</v>
      </c>
      <c r="AM969" s="259">
        <v>4607.5914567360351</v>
      </c>
      <c r="AN969" s="259">
        <v>4611.0887185104057</v>
      </c>
      <c r="AO969" s="259">
        <v>4614.4731653888284</v>
      </c>
      <c r="AP969" s="259">
        <v>4617.9704271631981</v>
      </c>
      <c r="AQ969" s="259">
        <v>4621.3548740416209</v>
      </c>
      <c r="AR969" s="259">
        <v>4624.8521358159915</v>
      </c>
      <c r="AS969" s="259">
        <v>4628.3493975903611</v>
      </c>
      <c r="AT969" s="259">
        <v>4631.7338444687839</v>
      </c>
      <c r="AU969" s="259">
        <v>4635.2311062431545</v>
      </c>
      <c r="AV969" s="259">
        <v>4638.6155531215772</v>
      </c>
      <c r="AW969" s="259">
        <v>4642.1128148959478</v>
      </c>
      <c r="AX969" s="259">
        <v>4645.6100766703175</v>
      </c>
      <c r="AY969" s="259">
        <v>4648.8817086527933</v>
      </c>
      <c r="AZ969" s="259">
        <v>4652.378970427163</v>
      </c>
      <c r="BA969" s="259">
        <v>4655.7634173055858</v>
      </c>
      <c r="BB969" s="259">
        <v>4659.2606790799564</v>
      </c>
      <c r="BC969" s="259">
        <v>4662.6451259583791</v>
      </c>
      <c r="BD969" s="259">
        <v>4666.1423877327488</v>
      </c>
      <c r="BE969" s="259">
        <v>4669.6396495071194</v>
      </c>
      <c r="BF969" s="259">
        <v>4673.0240963855422</v>
      </c>
      <c r="BG969" s="259">
        <v>4676.5213581599128</v>
      </c>
      <c r="BH969" s="259">
        <v>4679.9058050383355</v>
      </c>
      <c r="BI969" s="259">
        <v>4683.4030668127052</v>
      </c>
      <c r="BJ969" s="259">
        <v>4686.9003285870758</v>
      </c>
      <c r="BK969" s="259">
        <v>4690.0591456736038</v>
      </c>
      <c r="BL969" s="259">
        <v>4693.5564074479735</v>
      </c>
      <c r="BM969" s="259">
        <v>4696.9408543263962</v>
      </c>
      <c r="BN969" s="259">
        <v>4700.4381161007668</v>
      </c>
      <c r="BO969" s="259">
        <v>4703.8225629791896</v>
      </c>
      <c r="BP969" s="259">
        <v>4707.3198247535593</v>
      </c>
      <c r="BQ969" s="259">
        <v>4710.8170865279299</v>
      </c>
      <c r="BR969" s="259">
        <v>4714.2015334063526</v>
      </c>
      <c r="BS969" s="259">
        <v>4717.6987951807232</v>
      </c>
      <c r="BT969" s="259">
        <v>4721.083242059146</v>
      </c>
      <c r="BU969" s="259">
        <v>4724.5805038335156</v>
      </c>
      <c r="BV969" s="259">
        <v>4728.0777656078862</v>
      </c>
      <c r="BW969" s="259">
        <v>4731.2365826944142</v>
      </c>
      <c r="BX969" s="259">
        <v>4734.7338444687839</v>
      </c>
      <c r="BY969" s="259">
        <v>4738.1182913472067</v>
      </c>
      <c r="BZ969" s="259">
        <v>4741.6155531215772</v>
      </c>
      <c r="CA969" s="259">
        <v>4745</v>
      </c>
      <c r="CB969" s="259">
        <v>4748.4972617743706</v>
      </c>
      <c r="CC969" s="259">
        <v>4751.9945235487403</v>
      </c>
      <c r="CD969" s="259">
        <v>4755.378970427163</v>
      </c>
      <c r="CE969" s="259">
        <v>4758.8762322015336</v>
      </c>
      <c r="CF969" s="259">
        <v>4762.2606790799564</v>
      </c>
      <c r="CG969" s="259">
        <v>4765.7579408543261</v>
      </c>
      <c r="CH969" s="259">
        <v>4769.2552026286967</v>
      </c>
      <c r="CI969" s="259">
        <v>4772.4140197152246</v>
      </c>
      <c r="CJ969" s="259">
        <v>4775.9112814895943</v>
      </c>
      <c r="CK969" s="259">
        <v>4779.2957283680171</v>
      </c>
      <c r="CL969" s="259">
        <v>4782.7929901423877</v>
      </c>
      <c r="CM969" s="259">
        <v>4786.1774370208104</v>
      </c>
    </row>
    <row r="970" spans="2:91" x14ac:dyDescent="0.3">
      <c r="B970" s="2">
        <v>5000764300</v>
      </c>
      <c r="C970" s="2">
        <v>50007</v>
      </c>
      <c r="D970" s="2" t="s">
        <v>405</v>
      </c>
      <c r="E970" s="2" t="s">
        <v>863</v>
      </c>
      <c r="F970" s="2" t="s">
        <v>1047</v>
      </c>
      <c r="G970" s="259">
        <v>7696.8302300109526</v>
      </c>
      <c r="H970" s="259">
        <v>7701.5158817086531</v>
      </c>
      <c r="I970" s="259">
        <v>7706.2015334063526</v>
      </c>
      <c r="J970" s="259">
        <v>7710.7360350492881</v>
      </c>
      <c r="K970" s="259">
        <v>7715.4216867469877</v>
      </c>
      <c r="L970" s="259">
        <v>7719.9561883899232</v>
      </c>
      <c r="M970" s="259">
        <v>7724.6418400876228</v>
      </c>
      <c r="N970" s="259">
        <v>7729.3274917853232</v>
      </c>
      <c r="O970" s="259">
        <v>7733.5596933187298</v>
      </c>
      <c r="P970" s="259">
        <v>7738.2453450164294</v>
      </c>
      <c r="Q970" s="259">
        <v>7742.7798466593649</v>
      </c>
      <c r="R970" s="259">
        <v>7747.4654983570645</v>
      </c>
      <c r="S970" s="259">
        <v>7752</v>
      </c>
      <c r="T970" s="259">
        <v>7756.6856516976995</v>
      </c>
      <c r="U970" s="259">
        <v>7761.3713033954</v>
      </c>
      <c r="V970" s="259">
        <v>7765.9058050383355</v>
      </c>
      <c r="W970" s="259">
        <v>7770.5914567360351</v>
      </c>
      <c r="X970" s="259">
        <v>7775.1259583789706</v>
      </c>
      <c r="Y970" s="259">
        <v>7779.8116100766701</v>
      </c>
      <c r="Z970" s="259">
        <v>7784.4972617743706</v>
      </c>
      <c r="AA970" s="259">
        <v>7788.7294633077763</v>
      </c>
      <c r="AB970" s="259">
        <v>7793.4151150054768</v>
      </c>
      <c r="AC970" s="259">
        <v>7797.9496166484114</v>
      </c>
      <c r="AD970" s="259">
        <v>7802.6352683461118</v>
      </c>
      <c r="AE970" s="259">
        <v>7807.1697699890474</v>
      </c>
      <c r="AF970" s="259">
        <v>7811.8554216867469</v>
      </c>
      <c r="AG970" s="259">
        <v>7816.5410733844465</v>
      </c>
      <c r="AH970" s="259">
        <v>7821.075575027382</v>
      </c>
      <c r="AI970" s="259">
        <v>7825.7612267250825</v>
      </c>
      <c r="AJ970" s="259">
        <v>7830.2957283680171</v>
      </c>
      <c r="AK970" s="259">
        <v>7834.9813800657175</v>
      </c>
      <c r="AL970" s="259">
        <v>7839.6670317634171</v>
      </c>
      <c r="AM970" s="259">
        <v>7843.8992332968237</v>
      </c>
      <c r="AN970" s="259">
        <v>7848.5848849945232</v>
      </c>
      <c r="AO970" s="259">
        <v>7853.1193866374588</v>
      </c>
      <c r="AP970" s="259">
        <v>7857.8050383351592</v>
      </c>
      <c r="AQ970" s="259">
        <v>7862.3395399780939</v>
      </c>
      <c r="AR970" s="259">
        <v>7867.0251916757943</v>
      </c>
      <c r="AS970" s="259">
        <v>7871.7108433734938</v>
      </c>
      <c r="AT970" s="259">
        <v>7876.2453450164294</v>
      </c>
      <c r="AU970" s="259">
        <v>7880.9309967141289</v>
      </c>
      <c r="AV970" s="259">
        <v>7885.4654983570645</v>
      </c>
      <c r="AW970" s="259">
        <v>7890.1511500547649</v>
      </c>
      <c r="AX970" s="259">
        <v>7894.8368017524645</v>
      </c>
      <c r="AY970" s="259">
        <v>7899.2201533406351</v>
      </c>
      <c r="AZ970" s="259">
        <v>7903.9058050383355</v>
      </c>
      <c r="BA970" s="259">
        <v>7908.4403066812702</v>
      </c>
      <c r="BB970" s="259">
        <v>7913.1259583789706</v>
      </c>
      <c r="BC970" s="259">
        <v>7917.6604600219061</v>
      </c>
      <c r="BD970" s="259">
        <v>7922.3461117196057</v>
      </c>
      <c r="BE970" s="259">
        <v>7927.0317634173052</v>
      </c>
      <c r="BF970" s="259">
        <v>7931.5662650602408</v>
      </c>
      <c r="BG970" s="259">
        <v>7936.2519167579412</v>
      </c>
      <c r="BH970" s="259">
        <v>7940.7864184008758</v>
      </c>
      <c r="BI970" s="259">
        <v>7945.4720700985763</v>
      </c>
      <c r="BJ970" s="259">
        <v>7950.1577217962758</v>
      </c>
      <c r="BK970" s="259">
        <v>7954.3899233296825</v>
      </c>
      <c r="BL970" s="259">
        <v>7959.075575027382</v>
      </c>
      <c r="BM970" s="259">
        <v>7963.6100766703175</v>
      </c>
      <c r="BN970" s="259">
        <v>7968.2957283680171</v>
      </c>
      <c r="BO970" s="259">
        <v>7972.8302300109526</v>
      </c>
      <c r="BP970" s="259">
        <v>7977.5158817086531</v>
      </c>
      <c r="BQ970" s="259">
        <v>7982.2015334063526</v>
      </c>
      <c r="BR970" s="259">
        <v>7986.7360350492881</v>
      </c>
      <c r="BS970" s="259">
        <v>7991.4216867469877</v>
      </c>
      <c r="BT970" s="259">
        <v>7995.9561883899232</v>
      </c>
      <c r="BU970" s="259">
        <v>8000.6418400876228</v>
      </c>
      <c r="BV970" s="259">
        <v>8005.3274917853232</v>
      </c>
      <c r="BW970" s="259">
        <v>8009.5596933187298</v>
      </c>
      <c r="BX970" s="259">
        <v>8014.2453450164294</v>
      </c>
      <c r="BY970" s="259">
        <v>8018.7798466593649</v>
      </c>
      <c r="BZ970" s="259">
        <v>8023.4654983570645</v>
      </c>
      <c r="CA970" s="259">
        <v>8028</v>
      </c>
      <c r="CB970" s="259">
        <v>8032.6856516976995</v>
      </c>
      <c r="CC970" s="259">
        <v>8037.3713033954</v>
      </c>
      <c r="CD970" s="259">
        <v>8041.9058050383355</v>
      </c>
      <c r="CE970" s="259">
        <v>8046.5914567360351</v>
      </c>
      <c r="CF970" s="259">
        <v>8051.1259583789706</v>
      </c>
      <c r="CG970" s="259">
        <v>8055.8116100766701</v>
      </c>
      <c r="CH970" s="259">
        <v>8060.4972617743706</v>
      </c>
      <c r="CI970" s="259">
        <v>8064.7294633077763</v>
      </c>
      <c r="CJ970" s="259">
        <v>8069.4151150054768</v>
      </c>
      <c r="CK970" s="259">
        <v>8073.9496166484114</v>
      </c>
      <c r="CL970" s="259">
        <v>8078.6352683461118</v>
      </c>
      <c r="CM970" s="259">
        <v>8083.1697699890474</v>
      </c>
    </row>
    <row r="971" spans="2:91" x14ac:dyDescent="0.3">
      <c r="B971" s="2">
        <v>5000766175</v>
      </c>
      <c r="C971" s="2">
        <v>50007</v>
      </c>
      <c r="D971" s="2" t="s">
        <v>405</v>
      </c>
      <c r="E971" s="2" t="s">
        <v>865</v>
      </c>
      <c r="F971" s="2" t="s">
        <v>1047</v>
      </c>
      <c r="G971" s="259">
        <v>19334.078860898138</v>
      </c>
      <c r="H971" s="259">
        <v>19346.302300109528</v>
      </c>
      <c r="I971" s="259">
        <v>19358.525739320921</v>
      </c>
      <c r="J971" s="259">
        <v>19370.354874041623</v>
      </c>
      <c r="K971" s="259">
        <v>19382.578313253012</v>
      </c>
      <c r="L971" s="259">
        <v>19394.407447973714</v>
      </c>
      <c r="M971" s="259">
        <v>19406.630887185103</v>
      </c>
      <c r="N971" s="259">
        <v>19418.854326396497</v>
      </c>
      <c r="O971" s="259">
        <v>19429.894852135814</v>
      </c>
      <c r="P971" s="259">
        <v>19442.118291347208</v>
      </c>
      <c r="Q971" s="259">
        <v>19453.947426067909</v>
      </c>
      <c r="R971" s="259">
        <v>19466.170865279299</v>
      </c>
      <c r="S971" s="259">
        <v>19478</v>
      </c>
      <c r="T971" s="259">
        <v>19490.22343921139</v>
      </c>
      <c r="U971" s="259">
        <v>19502.446878422783</v>
      </c>
      <c r="V971" s="259">
        <v>19514.276013143484</v>
      </c>
      <c r="W971" s="259">
        <v>19526.499452354874</v>
      </c>
      <c r="X971" s="259">
        <v>19538.328587075575</v>
      </c>
      <c r="Y971" s="259">
        <v>19550.552026286965</v>
      </c>
      <c r="Z971" s="259">
        <v>19562.775465498358</v>
      </c>
      <c r="AA971" s="259">
        <v>19573.81599123768</v>
      </c>
      <c r="AB971" s="259">
        <v>19586.039430449069</v>
      </c>
      <c r="AC971" s="259">
        <v>19597.868565169771</v>
      </c>
      <c r="AD971" s="259">
        <v>19610.09200438116</v>
      </c>
      <c r="AE971" s="259">
        <v>19621.921139101862</v>
      </c>
      <c r="AF971" s="259">
        <v>19634.144578313251</v>
      </c>
      <c r="AG971" s="259">
        <v>19646.368017524645</v>
      </c>
      <c r="AH971" s="259">
        <v>19658.197152245346</v>
      </c>
      <c r="AI971" s="259">
        <v>19670.420591456736</v>
      </c>
      <c r="AJ971" s="259">
        <v>19682.249726177437</v>
      </c>
      <c r="AK971" s="259">
        <v>19694.473165388827</v>
      </c>
      <c r="AL971" s="259">
        <v>19706.69660460022</v>
      </c>
      <c r="AM971" s="259">
        <v>19717.737130339541</v>
      </c>
      <c r="AN971" s="259">
        <v>19729.960569550931</v>
      </c>
      <c r="AO971" s="259">
        <v>19741.789704271632</v>
      </c>
      <c r="AP971" s="259">
        <v>19754.013143483022</v>
      </c>
      <c r="AQ971" s="259">
        <v>19765.842278203723</v>
      </c>
      <c r="AR971" s="259">
        <v>19778.065717415117</v>
      </c>
      <c r="AS971" s="259">
        <v>19790.289156626506</v>
      </c>
      <c r="AT971" s="259">
        <v>19802.118291347208</v>
      </c>
      <c r="AU971" s="259">
        <v>19814.341730558597</v>
      </c>
      <c r="AV971" s="259">
        <v>19826.170865279299</v>
      </c>
      <c r="AW971" s="259">
        <v>19838.394304490692</v>
      </c>
      <c r="AX971" s="259">
        <v>19850.617743702081</v>
      </c>
      <c r="AY971" s="259">
        <v>19862.052573932091</v>
      </c>
      <c r="AZ971" s="259">
        <v>19874.276013143484</v>
      </c>
      <c r="BA971" s="259">
        <v>19886.105147864186</v>
      </c>
      <c r="BB971" s="259">
        <v>19898.328587075575</v>
      </c>
      <c r="BC971" s="259">
        <v>19910.157721796277</v>
      </c>
      <c r="BD971" s="259">
        <v>19922.381161007666</v>
      </c>
      <c r="BE971" s="259">
        <v>19934.60460021906</v>
      </c>
      <c r="BF971" s="259">
        <v>19946.433734939757</v>
      </c>
      <c r="BG971" s="259">
        <v>19958.657174151151</v>
      </c>
      <c r="BH971" s="259">
        <v>19970.486308871852</v>
      </c>
      <c r="BI971" s="259">
        <v>19982.709748083242</v>
      </c>
      <c r="BJ971" s="259">
        <v>19994.933187294631</v>
      </c>
      <c r="BK971" s="259">
        <v>20005.973713033953</v>
      </c>
      <c r="BL971" s="259">
        <v>20018.197152245346</v>
      </c>
      <c r="BM971" s="259">
        <v>20030.026286966047</v>
      </c>
      <c r="BN971" s="259">
        <v>20042.249726177437</v>
      </c>
      <c r="BO971" s="259">
        <v>20054.078860898138</v>
      </c>
      <c r="BP971" s="259">
        <v>20066.302300109528</v>
      </c>
      <c r="BQ971" s="259">
        <v>20078.525739320921</v>
      </c>
      <c r="BR971" s="259">
        <v>20090.354874041623</v>
      </c>
      <c r="BS971" s="259">
        <v>20102.578313253012</v>
      </c>
      <c r="BT971" s="259">
        <v>20114.407447973714</v>
      </c>
      <c r="BU971" s="259">
        <v>20126.630887185103</v>
      </c>
      <c r="BV971" s="259">
        <v>20138.854326396497</v>
      </c>
      <c r="BW971" s="259">
        <v>20149.894852135814</v>
      </c>
      <c r="BX971" s="259">
        <v>20162.118291347208</v>
      </c>
      <c r="BY971" s="259">
        <v>20173.947426067909</v>
      </c>
      <c r="BZ971" s="259">
        <v>20186.170865279299</v>
      </c>
      <c r="CA971" s="259">
        <v>20198</v>
      </c>
      <c r="CB971" s="259">
        <v>20210.22343921139</v>
      </c>
      <c r="CC971" s="259">
        <v>20222.446878422783</v>
      </c>
      <c r="CD971" s="259">
        <v>20234.276013143484</v>
      </c>
      <c r="CE971" s="259">
        <v>20246.499452354874</v>
      </c>
      <c r="CF971" s="259">
        <v>20258.328587075575</v>
      </c>
      <c r="CG971" s="259">
        <v>20270.552026286965</v>
      </c>
      <c r="CH971" s="259">
        <v>20282.775465498358</v>
      </c>
      <c r="CI971" s="259">
        <v>20293.81599123768</v>
      </c>
      <c r="CJ971" s="259">
        <v>20306.039430449069</v>
      </c>
      <c r="CK971" s="259">
        <v>20317.868565169771</v>
      </c>
      <c r="CL971" s="259">
        <v>20330.09200438116</v>
      </c>
      <c r="CM971" s="259">
        <v>20341.921139101862</v>
      </c>
    </row>
    <row r="972" spans="2:91" x14ac:dyDescent="0.3">
      <c r="B972" s="2">
        <v>5000762050</v>
      </c>
      <c r="C972" s="2">
        <v>50007</v>
      </c>
      <c r="D972" s="2" t="s">
        <v>404</v>
      </c>
      <c r="E972" s="2" t="s">
        <v>867</v>
      </c>
      <c r="F972" s="2" t="s">
        <v>1047</v>
      </c>
      <c r="G972" s="259">
        <v>724.40306681270533</v>
      </c>
      <c r="H972" s="259">
        <v>724.87842278203721</v>
      </c>
      <c r="I972" s="259">
        <v>725.35377875136908</v>
      </c>
      <c r="J972" s="259">
        <v>725.81380065717417</v>
      </c>
      <c r="K972" s="259">
        <v>726.28915662650604</v>
      </c>
      <c r="L972" s="259">
        <v>726.74917853231102</v>
      </c>
      <c r="M972" s="259">
        <v>727.22453450164289</v>
      </c>
      <c r="N972" s="259">
        <v>727.69989047097476</v>
      </c>
      <c r="O972" s="259">
        <v>728.12924424972618</v>
      </c>
      <c r="P972" s="259">
        <v>728.60460021905806</v>
      </c>
      <c r="Q972" s="259">
        <v>729.06462212486304</v>
      </c>
      <c r="R972" s="259">
        <v>729.53997809419491</v>
      </c>
      <c r="S972" s="259">
        <v>730</v>
      </c>
      <c r="T972" s="259">
        <v>730.47535596933187</v>
      </c>
      <c r="U972" s="259">
        <v>730.95071193866374</v>
      </c>
      <c r="V972" s="259">
        <v>731.41073384446884</v>
      </c>
      <c r="W972" s="259">
        <v>731.88608981380071</v>
      </c>
      <c r="X972" s="259">
        <v>732.34611171960569</v>
      </c>
      <c r="Y972" s="259">
        <v>732.82146768893756</v>
      </c>
      <c r="Z972" s="259">
        <v>733.29682365826943</v>
      </c>
      <c r="AA972" s="259">
        <v>733.72617743702085</v>
      </c>
      <c r="AB972" s="259">
        <v>734.20153340635272</v>
      </c>
      <c r="AC972" s="259">
        <v>734.6615553121577</v>
      </c>
      <c r="AD972" s="259">
        <v>735.13691128148957</v>
      </c>
      <c r="AE972" s="259">
        <v>735.59693318729467</v>
      </c>
      <c r="AF972" s="259">
        <v>736.07228915662654</v>
      </c>
      <c r="AG972" s="259">
        <v>736.54764512595841</v>
      </c>
      <c r="AH972" s="259">
        <v>737.00766703176339</v>
      </c>
      <c r="AI972" s="259">
        <v>737.48302300109526</v>
      </c>
      <c r="AJ972" s="259">
        <v>737.94304490690035</v>
      </c>
      <c r="AK972" s="259">
        <v>738.41840087623223</v>
      </c>
      <c r="AL972" s="259">
        <v>738.8937568455641</v>
      </c>
      <c r="AM972" s="259">
        <v>739.3231106243154</v>
      </c>
      <c r="AN972" s="259">
        <v>739.79846659364728</v>
      </c>
      <c r="AO972" s="259">
        <v>740.25848849945237</v>
      </c>
      <c r="AP972" s="259">
        <v>740.73384446878424</v>
      </c>
      <c r="AQ972" s="259">
        <v>741.19386637458922</v>
      </c>
      <c r="AR972" s="259">
        <v>741.66922234392109</v>
      </c>
      <c r="AS972" s="259">
        <v>742.14457831325296</v>
      </c>
      <c r="AT972" s="259">
        <v>742.60460021905806</v>
      </c>
      <c r="AU972" s="259">
        <v>743.07995618838993</v>
      </c>
      <c r="AV972" s="259">
        <v>743.53997809419491</v>
      </c>
      <c r="AW972" s="259">
        <v>744.01533406352678</v>
      </c>
      <c r="AX972" s="259">
        <v>744.49069003285865</v>
      </c>
      <c r="AY972" s="259">
        <v>744.93537787513696</v>
      </c>
      <c r="AZ972" s="259">
        <v>745.41073384446884</v>
      </c>
      <c r="BA972" s="259">
        <v>745.87075575027382</v>
      </c>
      <c r="BB972" s="259">
        <v>746.34611171960569</v>
      </c>
      <c r="BC972" s="259">
        <v>746.80613362541078</v>
      </c>
      <c r="BD972" s="259">
        <v>747.28148959474265</v>
      </c>
      <c r="BE972" s="259">
        <v>747.75684556407452</v>
      </c>
      <c r="BF972" s="259">
        <v>748.2168674698795</v>
      </c>
      <c r="BG972" s="259">
        <v>748.69222343921138</v>
      </c>
      <c r="BH972" s="259">
        <v>749.15224534501647</v>
      </c>
      <c r="BI972" s="259">
        <v>749.62760131434834</v>
      </c>
      <c r="BJ972" s="259">
        <v>750.10295728368021</v>
      </c>
      <c r="BK972" s="259">
        <v>750.53231106243152</v>
      </c>
      <c r="BL972" s="259">
        <v>751.00766703176339</v>
      </c>
      <c r="BM972" s="259">
        <v>751.46768893756848</v>
      </c>
      <c r="BN972" s="259">
        <v>751.94304490690035</v>
      </c>
      <c r="BO972" s="259">
        <v>752.40306681270533</v>
      </c>
      <c r="BP972" s="259">
        <v>752.87842278203721</v>
      </c>
      <c r="BQ972" s="259">
        <v>753.35377875136908</v>
      </c>
      <c r="BR972" s="259">
        <v>753.81380065717417</v>
      </c>
      <c r="BS972" s="259">
        <v>754.28915662650604</v>
      </c>
      <c r="BT972" s="259">
        <v>754.74917853231102</v>
      </c>
      <c r="BU972" s="259">
        <v>755.22453450164289</v>
      </c>
      <c r="BV972" s="259">
        <v>755.69989047097476</v>
      </c>
      <c r="BW972" s="259">
        <v>756.12924424972618</v>
      </c>
      <c r="BX972" s="259">
        <v>756.60460021905806</v>
      </c>
      <c r="BY972" s="259">
        <v>757.06462212486304</v>
      </c>
      <c r="BZ972" s="259">
        <v>757.53997809419491</v>
      </c>
      <c r="CA972" s="259">
        <v>758</v>
      </c>
      <c r="CB972" s="259">
        <v>758.47535596933187</v>
      </c>
      <c r="CC972" s="259">
        <v>758.95071193866374</v>
      </c>
      <c r="CD972" s="259">
        <v>759.41073384446884</v>
      </c>
      <c r="CE972" s="259">
        <v>759.88608981380071</v>
      </c>
      <c r="CF972" s="259">
        <v>760.34611171960569</v>
      </c>
      <c r="CG972" s="259">
        <v>760.82146768893756</v>
      </c>
      <c r="CH972" s="259">
        <v>761.29682365826943</v>
      </c>
      <c r="CI972" s="259">
        <v>761.72617743702085</v>
      </c>
      <c r="CJ972" s="259">
        <v>762.20153340635272</v>
      </c>
      <c r="CK972" s="259">
        <v>762.6615553121577</v>
      </c>
      <c r="CL972" s="259">
        <v>763.13691128148957</v>
      </c>
      <c r="CM972" s="259">
        <v>763.59693318729467</v>
      </c>
    </row>
    <row r="973" spans="2:91" x14ac:dyDescent="0.3">
      <c r="B973" s="2">
        <v>5000773975</v>
      </c>
      <c r="C973" s="2">
        <v>50007</v>
      </c>
      <c r="D973" s="2" t="s">
        <v>404</v>
      </c>
      <c r="E973" s="2" t="s">
        <v>869</v>
      </c>
      <c r="F973" s="2" t="s">
        <v>1047</v>
      </c>
      <c r="G973" s="259">
        <v>3263.6150054764512</v>
      </c>
      <c r="H973" s="259">
        <v>3265.9408543263967</v>
      </c>
      <c r="I973" s="259">
        <v>3268.2667031763417</v>
      </c>
      <c r="J973" s="259">
        <v>3270.5175246440308</v>
      </c>
      <c r="K973" s="259">
        <v>3272.8433734939758</v>
      </c>
      <c r="L973" s="259">
        <v>3275.0941949616649</v>
      </c>
      <c r="M973" s="259">
        <v>3277.42004381161</v>
      </c>
      <c r="N973" s="259">
        <v>3279.7458926615554</v>
      </c>
      <c r="O973" s="259">
        <v>3281.8466593647317</v>
      </c>
      <c r="P973" s="259">
        <v>3284.1725082146768</v>
      </c>
      <c r="Q973" s="259">
        <v>3286.4233296823659</v>
      </c>
      <c r="R973" s="259">
        <v>3288.7491785323109</v>
      </c>
      <c r="S973" s="259">
        <v>3291</v>
      </c>
      <c r="T973" s="259">
        <v>3293.325848849945</v>
      </c>
      <c r="U973" s="259">
        <v>3295.6516976998905</v>
      </c>
      <c r="V973" s="259">
        <v>3297.9025191675796</v>
      </c>
      <c r="W973" s="259">
        <v>3300.2283680175246</v>
      </c>
      <c r="X973" s="259">
        <v>3302.4791894852137</v>
      </c>
      <c r="Y973" s="259">
        <v>3304.8050383351588</v>
      </c>
      <c r="Z973" s="259">
        <v>3307.1308871851043</v>
      </c>
      <c r="AA973" s="259">
        <v>3309.2316538882806</v>
      </c>
      <c r="AB973" s="259">
        <v>3311.5575027382256</v>
      </c>
      <c r="AC973" s="259">
        <v>3313.8083242059147</v>
      </c>
      <c r="AD973" s="259">
        <v>3316.1341730558597</v>
      </c>
      <c r="AE973" s="259">
        <v>3318.3849945235488</v>
      </c>
      <c r="AF973" s="259">
        <v>3320.7108433734938</v>
      </c>
      <c r="AG973" s="259">
        <v>3323.0366922234393</v>
      </c>
      <c r="AH973" s="259">
        <v>3325.287513691128</v>
      </c>
      <c r="AI973" s="259">
        <v>3327.6133625410735</v>
      </c>
      <c r="AJ973" s="259">
        <v>3329.8641840087621</v>
      </c>
      <c r="AK973" s="259">
        <v>3332.1900328587076</v>
      </c>
      <c r="AL973" s="259">
        <v>3334.5158817086526</v>
      </c>
      <c r="AM973" s="259">
        <v>3336.6166484118289</v>
      </c>
      <c r="AN973" s="259">
        <v>3338.9424972617744</v>
      </c>
      <c r="AO973" s="259">
        <v>3341.1933187294635</v>
      </c>
      <c r="AP973" s="259">
        <v>3343.5191675794085</v>
      </c>
      <c r="AQ973" s="259">
        <v>3345.7699890470976</v>
      </c>
      <c r="AR973" s="259">
        <v>3348.0958378970427</v>
      </c>
      <c r="AS973" s="259">
        <v>3350.4216867469881</v>
      </c>
      <c r="AT973" s="259">
        <v>3352.6725082146768</v>
      </c>
      <c r="AU973" s="259">
        <v>3354.9983570646223</v>
      </c>
      <c r="AV973" s="259">
        <v>3357.2491785323109</v>
      </c>
      <c r="AW973" s="259">
        <v>3359.5750273822564</v>
      </c>
      <c r="AX973" s="259">
        <v>3361.9008762322014</v>
      </c>
      <c r="AY973" s="259">
        <v>3364.0766703176341</v>
      </c>
      <c r="AZ973" s="259">
        <v>3366.4025191675796</v>
      </c>
      <c r="BA973" s="259">
        <v>3368.6533406352683</v>
      </c>
      <c r="BB973" s="259">
        <v>3370.9791894852137</v>
      </c>
      <c r="BC973" s="259">
        <v>3373.2300109529024</v>
      </c>
      <c r="BD973" s="259">
        <v>3375.5558598028479</v>
      </c>
      <c r="BE973" s="259">
        <v>3377.8817086527929</v>
      </c>
      <c r="BF973" s="259">
        <v>3380.132530120482</v>
      </c>
      <c r="BG973" s="259">
        <v>3382.458378970427</v>
      </c>
      <c r="BH973" s="259">
        <v>3384.7092004381161</v>
      </c>
      <c r="BI973" s="259">
        <v>3387.0350492880611</v>
      </c>
      <c r="BJ973" s="259">
        <v>3389.3608981380066</v>
      </c>
      <c r="BK973" s="259">
        <v>3391.4616648411829</v>
      </c>
      <c r="BL973" s="259">
        <v>3393.787513691128</v>
      </c>
      <c r="BM973" s="259">
        <v>3396.0383351588171</v>
      </c>
      <c r="BN973" s="259">
        <v>3398.3641840087621</v>
      </c>
      <c r="BO973" s="259">
        <v>3400.6150054764512</v>
      </c>
      <c r="BP973" s="259">
        <v>3402.9408543263967</v>
      </c>
      <c r="BQ973" s="259">
        <v>3405.2667031763417</v>
      </c>
      <c r="BR973" s="259">
        <v>3407.5175246440308</v>
      </c>
      <c r="BS973" s="259">
        <v>3409.8433734939758</v>
      </c>
      <c r="BT973" s="259">
        <v>3412.0941949616649</v>
      </c>
      <c r="BU973" s="259">
        <v>3414.42004381161</v>
      </c>
      <c r="BV973" s="259">
        <v>3416.7458926615554</v>
      </c>
      <c r="BW973" s="259">
        <v>3418.8466593647317</v>
      </c>
      <c r="BX973" s="259">
        <v>3421.1725082146768</v>
      </c>
      <c r="BY973" s="259">
        <v>3423.4233296823659</v>
      </c>
      <c r="BZ973" s="259">
        <v>3425.7491785323109</v>
      </c>
      <c r="CA973" s="259">
        <v>3428</v>
      </c>
      <c r="CB973" s="259">
        <v>3430.325848849945</v>
      </c>
      <c r="CC973" s="259">
        <v>3432.6516976998905</v>
      </c>
      <c r="CD973" s="259">
        <v>3434.9025191675796</v>
      </c>
      <c r="CE973" s="259">
        <v>3437.2283680175246</v>
      </c>
      <c r="CF973" s="259">
        <v>3439.4791894852137</v>
      </c>
      <c r="CG973" s="259">
        <v>3441.8050383351588</v>
      </c>
      <c r="CH973" s="259">
        <v>3444.1308871851043</v>
      </c>
      <c r="CI973" s="259">
        <v>3446.2316538882806</v>
      </c>
      <c r="CJ973" s="259">
        <v>3448.5575027382256</v>
      </c>
      <c r="CK973" s="259">
        <v>3450.8083242059147</v>
      </c>
      <c r="CL973" s="259">
        <v>3453.1341730558597</v>
      </c>
      <c r="CM973" s="259">
        <v>3455.3849945235488</v>
      </c>
    </row>
    <row r="974" spans="2:91" x14ac:dyDescent="0.3">
      <c r="B974" s="2">
        <v>5000780350</v>
      </c>
      <c r="C974" s="2">
        <v>50007</v>
      </c>
      <c r="D974" s="2" t="s">
        <v>404</v>
      </c>
      <c r="E974" s="2" t="s">
        <v>871</v>
      </c>
      <c r="F974" s="2" t="s">
        <v>1047</v>
      </c>
      <c r="G974" s="259">
        <v>2132.0065717415114</v>
      </c>
      <c r="H974" s="259">
        <v>2133.0251916757943</v>
      </c>
      <c r="I974" s="259">
        <v>2134.0438116100768</v>
      </c>
      <c r="J974" s="259">
        <v>2135.0295728368019</v>
      </c>
      <c r="K974" s="259">
        <v>2136.0481927710844</v>
      </c>
      <c r="L974" s="259">
        <v>2137.0339539978095</v>
      </c>
      <c r="M974" s="259">
        <v>2138.0525739320919</v>
      </c>
      <c r="N974" s="259">
        <v>2139.0711938663744</v>
      </c>
      <c r="O974" s="259">
        <v>2139.9912376779848</v>
      </c>
      <c r="P974" s="259">
        <v>2141.0098576122673</v>
      </c>
      <c r="Q974" s="259">
        <v>2141.9956188389924</v>
      </c>
      <c r="R974" s="259">
        <v>2143.0142387732749</v>
      </c>
      <c r="S974" s="259">
        <v>2144</v>
      </c>
      <c r="T974" s="259">
        <v>2145.0186199342825</v>
      </c>
      <c r="U974" s="259">
        <v>2146.0372398685654</v>
      </c>
      <c r="V974" s="259">
        <v>2147.0230010952901</v>
      </c>
      <c r="W974" s="259">
        <v>2148.041621029573</v>
      </c>
      <c r="X974" s="259">
        <v>2149.0273822562981</v>
      </c>
      <c r="Y974" s="259">
        <v>2150.0460021905806</v>
      </c>
      <c r="Z974" s="259">
        <v>2151.064622124863</v>
      </c>
      <c r="AA974" s="259">
        <v>2151.984665936473</v>
      </c>
      <c r="AB974" s="259">
        <v>2153.0032858707559</v>
      </c>
      <c r="AC974" s="259">
        <v>2153.989047097481</v>
      </c>
      <c r="AD974" s="259">
        <v>2155.0076670317635</v>
      </c>
      <c r="AE974" s="259">
        <v>2155.9934282584886</v>
      </c>
      <c r="AF974" s="259">
        <v>2157.0120481927711</v>
      </c>
      <c r="AG974" s="259">
        <v>2158.0306681270536</v>
      </c>
      <c r="AH974" s="259">
        <v>2159.0164293537787</v>
      </c>
      <c r="AI974" s="259">
        <v>2160.0350492880611</v>
      </c>
      <c r="AJ974" s="259">
        <v>2161.0208105147863</v>
      </c>
      <c r="AK974" s="259">
        <v>2162.0394304490692</v>
      </c>
      <c r="AL974" s="259">
        <v>2163.0580503833517</v>
      </c>
      <c r="AM974" s="259">
        <v>2163.9780941949616</v>
      </c>
      <c r="AN974" s="259">
        <v>2164.9967141292441</v>
      </c>
      <c r="AO974" s="259">
        <v>2165.9824753559692</v>
      </c>
      <c r="AP974" s="259">
        <v>2167.0010952902521</v>
      </c>
      <c r="AQ974" s="259">
        <v>2167.9868565169768</v>
      </c>
      <c r="AR974" s="259">
        <v>2169.0054764512597</v>
      </c>
      <c r="AS974" s="259">
        <v>2170.0240963855422</v>
      </c>
      <c r="AT974" s="259">
        <v>2171.0098576122673</v>
      </c>
      <c r="AU974" s="259">
        <v>2172.0284775465498</v>
      </c>
      <c r="AV974" s="259">
        <v>2173.0142387732749</v>
      </c>
      <c r="AW974" s="259">
        <v>2174.0328587075574</v>
      </c>
      <c r="AX974" s="259">
        <v>2175.0514786418403</v>
      </c>
      <c r="AY974" s="259">
        <v>2176.0043811610076</v>
      </c>
      <c r="AZ974" s="259">
        <v>2177.0230010952901</v>
      </c>
      <c r="BA974" s="259">
        <v>2178.0087623220152</v>
      </c>
      <c r="BB974" s="259">
        <v>2179.0273822562981</v>
      </c>
      <c r="BC974" s="259">
        <v>2180.0131434830232</v>
      </c>
      <c r="BD974" s="259">
        <v>2181.0317634173057</v>
      </c>
      <c r="BE974" s="259">
        <v>2182.0503833515882</v>
      </c>
      <c r="BF974" s="259">
        <v>2183.0361445783133</v>
      </c>
      <c r="BG974" s="259">
        <v>2184.0547645125957</v>
      </c>
      <c r="BH974" s="259">
        <v>2185.0405257393209</v>
      </c>
      <c r="BI974" s="259">
        <v>2186.0591456736033</v>
      </c>
      <c r="BJ974" s="259">
        <v>2187.0777656078862</v>
      </c>
      <c r="BK974" s="259">
        <v>2187.9978094194962</v>
      </c>
      <c r="BL974" s="259">
        <v>2189.0164293537787</v>
      </c>
      <c r="BM974" s="259">
        <v>2190.0021905805038</v>
      </c>
      <c r="BN974" s="259">
        <v>2191.0208105147863</v>
      </c>
      <c r="BO974" s="259">
        <v>2192.0065717415114</v>
      </c>
      <c r="BP974" s="259">
        <v>2193.0251916757943</v>
      </c>
      <c r="BQ974" s="259">
        <v>2194.0438116100768</v>
      </c>
      <c r="BR974" s="259">
        <v>2195.0295728368019</v>
      </c>
      <c r="BS974" s="259">
        <v>2196.0481927710844</v>
      </c>
      <c r="BT974" s="259">
        <v>2197.0339539978095</v>
      </c>
      <c r="BU974" s="259">
        <v>2198.0525739320919</v>
      </c>
      <c r="BV974" s="259">
        <v>2199.0711938663744</v>
      </c>
      <c r="BW974" s="259">
        <v>2199.9912376779848</v>
      </c>
      <c r="BX974" s="259">
        <v>2201.0098576122673</v>
      </c>
      <c r="BY974" s="259">
        <v>2201.9956188389924</v>
      </c>
      <c r="BZ974" s="259">
        <v>2203.0142387732749</v>
      </c>
      <c r="CA974" s="259">
        <v>2204</v>
      </c>
      <c r="CB974" s="259">
        <v>2205.0186199342825</v>
      </c>
      <c r="CC974" s="259">
        <v>2206.0372398685654</v>
      </c>
      <c r="CD974" s="259">
        <v>2207.0230010952901</v>
      </c>
      <c r="CE974" s="259">
        <v>2208.041621029573</v>
      </c>
      <c r="CF974" s="259">
        <v>2209.0273822562981</v>
      </c>
      <c r="CG974" s="259">
        <v>2210.0460021905806</v>
      </c>
      <c r="CH974" s="259">
        <v>2211.064622124863</v>
      </c>
      <c r="CI974" s="259">
        <v>2211.984665936473</v>
      </c>
      <c r="CJ974" s="259">
        <v>2213.0032858707559</v>
      </c>
      <c r="CK974" s="259">
        <v>2213.989047097481</v>
      </c>
      <c r="CL974" s="259">
        <v>2215.0076670317635</v>
      </c>
      <c r="CM974" s="259">
        <v>2215.9934282584886</v>
      </c>
    </row>
    <row r="975" spans="2:91" x14ac:dyDescent="0.3">
      <c r="B975" s="2">
        <v>5000784475</v>
      </c>
      <c r="C975" s="2">
        <v>50007</v>
      </c>
      <c r="D975" s="2" t="s">
        <v>405</v>
      </c>
      <c r="E975" s="2" t="s">
        <v>873</v>
      </c>
      <c r="F975" s="2" t="s">
        <v>1047</v>
      </c>
      <c r="G975" s="259">
        <v>9857.6571741511507</v>
      </c>
      <c r="H975" s="259">
        <v>9866.5191675794085</v>
      </c>
      <c r="I975" s="259">
        <v>9875.3811610076664</v>
      </c>
      <c r="J975" s="259">
        <v>9883.9572836801744</v>
      </c>
      <c r="K975" s="259">
        <v>9892.8192771084341</v>
      </c>
      <c r="L975" s="259">
        <v>9901.3953997809422</v>
      </c>
      <c r="M975" s="259">
        <v>9910.2573932092</v>
      </c>
      <c r="N975" s="259">
        <v>9919.1193866374597</v>
      </c>
      <c r="O975" s="259">
        <v>9927.1237677984664</v>
      </c>
      <c r="P975" s="259">
        <v>9935.9857612267242</v>
      </c>
      <c r="Q975" s="259">
        <v>9944.5618838992341</v>
      </c>
      <c r="R975" s="259">
        <v>9953.4238773274919</v>
      </c>
      <c r="S975" s="259">
        <v>9962</v>
      </c>
      <c r="T975" s="259">
        <v>9970.8619934282578</v>
      </c>
      <c r="U975" s="259">
        <v>9979.7239868565175</v>
      </c>
      <c r="V975" s="259">
        <v>9988.3001095290256</v>
      </c>
      <c r="W975" s="259">
        <v>9997.1621029572834</v>
      </c>
      <c r="X975" s="259">
        <v>10005.738225629791</v>
      </c>
      <c r="Y975" s="259">
        <v>10014.600219058051</v>
      </c>
      <c r="Z975" s="259">
        <v>10023.462212486309</v>
      </c>
      <c r="AA975" s="259">
        <v>10031.466593647316</v>
      </c>
      <c r="AB975" s="259">
        <v>10040.328587075575</v>
      </c>
      <c r="AC975" s="259">
        <v>10048.904709748083</v>
      </c>
      <c r="AD975" s="259">
        <v>10057.766703176341</v>
      </c>
      <c r="AE975" s="259">
        <v>10066.342825848849</v>
      </c>
      <c r="AF975" s="259">
        <v>10075.204819277109</v>
      </c>
      <c r="AG975" s="259">
        <v>10084.066812705367</v>
      </c>
      <c r="AH975" s="259">
        <v>10092.642935377875</v>
      </c>
      <c r="AI975" s="259">
        <v>10101.504928806133</v>
      </c>
      <c r="AJ975" s="259">
        <v>10110.081051478643</v>
      </c>
      <c r="AK975" s="259">
        <v>10118.9430449069</v>
      </c>
      <c r="AL975" s="259">
        <v>10127.805038335158</v>
      </c>
      <c r="AM975" s="259">
        <v>10135.809419496167</v>
      </c>
      <c r="AN975" s="259">
        <v>10144.671412924425</v>
      </c>
      <c r="AO975" s="259">
        <v>10153.247535596933</v>
      </c>
      <c r="AP975" s="259">
        <v>10162.109529025192</v>
      </c>
      <c r="AQ975" s="259">
        <v>10170.6856516977</v>
      </c>
      <c r="AR975" s="259">
        <v>10179.547645125958</v>
      </c>
      <c r="AS975" s="259">
        <v>10188.409638554216</v>
      </c>
      <c r="AT975" s="259">
        <v>10196.985761226724</v>
      </c>
      <c r="AU975" s="259">
        <v>10205.847754654984</v>
      </c>
      <c r="AV975" s="259">
        <v>10214.423877327492</v>
      </c>
      <c r="AW975" s="259">
        <v>10223.28587075575</v>
      </c>
      <c r="AX975" s="259">
        <v>10232.147864184009</v>
      </c>
      <c r="AY975" s="259">
        <v>10240.438116100766</v>
      </c>
      <c r="AZ975" s="259">
        <v>10249.300109529026</v>
      </c>
      <c r="BA975" s="259">
        <v>10257.876232201534</v>
      </c>
      <c r="BB975" s="259">
        <v>10266.738225629791</v>
      </c>
      <c r="BC975" s="259">
        <v>10275.3143483023</v>
      </c>
      <c r="BD975" s="259">
        <v>10284.176341730559</v>
      </c>
      <c r="BE975" s="259">
        <v>10293.038335158817</v>
      </c>
      <c r="BF975" s="259">
        <v>10301.614457831325</v>
      </c>
      <c r="BG975" s="259">
        <v>10310.476451259583</v>
      </c>
      <c r="BH975" s="259">
        <v>10319.052573932093</v>
      </c>
      <c r="BI975" s="259">
        <v>10327.914567360351</v>
      </c>
      <c r="BJ975" s="259">
        <v>10336.776560788609</v>
      </c>
      <c r="BK975" s="259">
        <v>10344.780941949617</v>
      </c>
      <c r="BL975" s="259">
        <v>10353.642935377875</v>
      </c>
      <c r="BM975" s="259">
        <v>10362.219058050383</v>
      </c>
      <c r="BN975" s="259">
        <v>10371.081051478643</v>
      </c>
      <c r="BO975" s="259">
        <v>10379.657174151151</v>
      </c>
      <c r="BP975" s="259">
        <v>10388.519167579409</v>
      </c>
      <c r="BQ975" s="259">
        <v>10397.381161007666</v>
      </c>
      <c r="BR975" s="259">
        <v>10405.957283680174</v>
      </c>
      <c r="BS975" s="259">
        <v>10414.819277108434</v>
      </c>
      <c r="BT975" s="259">
        <v>10423.395399780942</v>
      </c>
      <c r="BU975" s="259">
        <v>10432.2573932092</v>
      </c>
      <c r="BV975" s="259">
        <v>10441.11938663746</v>
      </c>
      <c r="BW975" s="259">
        <v>10449.123767798466</v>
      </c>
      <c r="BX975" s="259">
        <v>10457.985761226724</v>
      </c>
      <c r="BY975" s="259">
        <v>10466.561883899234</v>
      </c>
      <c r="BZ975" s="259">
        <v>10475.423877327492</v>
      </c>
      <c r="CA975" s="259">
        <v>10484</v>
      </c>
      <c r="CB975" s="259">
        <v>10492.861993428258</v>
      </c>
      <c r="CC975" s="259">
        <v>10501.723986856518</v>
      </c>
      <c r="CD975" s="259">
        <v>10510.300109529026</v>
      </c>
      <c r="CE975" s="259">
        <v>10519.162102957283</v>
      </c>
      <c r="CF975" s="259">
        <v>10527.738225629791</v>
      </c>
      <c r="CG975" s="259">
        <v>10536.600219058051</v>
      </c>
      <c r="CH975" s="259">
        <v>10545.462212486309</v>
      </c>
      <c r="CI975" s="259">
        <v>10553.466593647317</v>
      </c>
      <c r="CJ975" s="259">
        <v>10562.328587075575</v>
      </c>
      <c r="CK975" s="259">
        <v>10570.904709748083</v>
      </c>
      <c r="CL975" s="259">
        <v>10579.766703176341</v>
      </c>
      <c r="CM975" s="259">
        <v>10588.342825848849</v>
      </c>
    </row>
    <row r="976" spans="2:91" x14ac:dyDescent="0.3">
      <c r="B976" s="2">
        <v>5000785150</v>
      </c>
      <c r="C976" s="2">
        <v>50007</v>
      </c>
      <c r="D976" s="2" t="s">
        <v>405</v>
      </c>
      <c r="E976" s="2" t="s">
        <v>875</v>
      </c>
      <c r="F976" s="2" t="s">
        <v>1047</v>
      </c>
      <c r="G976" s="259">
        <v>7666.4222343921138</v>
      </c>
      <c r="H976" s="259">
        <v>7669.8685651697697</v>
      </c>
      <c r="I976" s="259">
        <v>7673.3148959474256</v>
      </c>
      <c r="J976" s="259">
        <v>7676.6500547645128</v>
      </c>
      <c r="K976" s="259">
        <v>7680.0963855421687</v>
      </c>
      <c r="L976" s="259">
        <v>7683.431544359255</v>
      </c>
      <c r="M976" s="259">
        <v>7686.8778751369109</v>
      </c>
      <c r="N976" s="259">
        <v>7690.3242059145678</v>
      </c>
      <c r="O976" s="259">
        <v>7693.4370208105147</v>
      </c>
      <c r="P976" s="259">
        <v>7696.8833515881706</v>
      </c>
      <c r="Q976" s="259">
        <v>7700.2185104052578</v>
      </c>
      <c r="R976" s="259">
        <v>7703.6648411829137</v>
      </c>
      <c r="S976" s="259">
        <v>7707</v>
      </c>
      <c r="T976" s="259">
        <v>7710.4463307776559</v>
      </c>
      <c r="U976" s="259">
        <v>7713.8926615553119</v>
      </c>
      <c r="V976" s="259">
        <v>7717.227820372399</v>
      </c>
      <c r="W976" s="259">
        <v>7720.674151150055</v>
      </c>
      <c r="X976" s="259">
        <v>7724.0093099671412</v>
      </c>
      <c r="Y976" s="259">
        <v>7727.4556407447972</v>
      </c>
      <c r="Z976" s="259">
        <v>7730.9019715224531</v>
      </c>
      <c r="AA976" s="259">
        <v>7734.0147864184009</v>
      </c>
      <c r="AB976" s="259">
        <v>7737.4611171960569</v>
      </c>
      <c r="AC976" s="259">
        <v>7740.7962760131431</v>
      </c>
      <c r="AD976" s="259">
        <v>7744.2426067908</v>
      </c>
      <c r="AE976" s="259">
        <v>7747.5777656078862</v>
      </c>
      <c r="AF976" s="259">
        <v>7751.0240963855422</v>
      </c>
      <c r="AG976" s="259">
        <v>7754.4704271631981</v>
      </c>
      <c r="AH976" s="259">
        <v>7757.8055859802844</v>
      </c>
      <c r="AI976" s="259">
        <v>7761.2519167579412</v>
      </c>
      <c r="AJ976" s="259">
        <v>7764.5870755750275</v>
      </c>
      <c r="AK976" s="259">
        <v>7768.0334063526834</v>
      </c>
      <c r="AL976" s="259">
        <v>7771.4797371303393</v>
      </c>
      <c r="AM976" s="259">
        <v>7774.5925520262872</v>
      </c>
      <c r="AN976" s="259">
        <v>7778.0388828039431</v>
      </c>
      <c r="AO976" s="259">
        <v>7781.3740416210294</v>
      </c>
      <c r="AP976" s="259">
        <v>7784.8203723986853</v>
      </c>
      <c r="AQ976" s="259">
        <v>7788.1555312157725</v>
      </c>
      <c r="AR976" s="259">
        <v>7791.6018619934284</v>
      </c>
      <c r="AS976" s="259">
        <v>7795.0481927710844</v>
      </c>
      <c r="AT976" s="259">
        <v>7798.3833515881706</v>
      </c>
      <c r="AU976" s="259">
        <v>7801.8296823658266</v>
      </c>
      <c r="AV976" s="259">
        <v>7805.1648411829137</v>
      </c>
      <c r="AW976" s="259">
        <v>7808.6111719605697</v>
      </c>
      <c r="AX976" s="259">
        <v>7812.0575027382256</v>
      </c>
      <c r="AY976" s="259">
        <v>7815.2814895947422</v>
      </c>
      <c r="AZ976" s="259">
        <v>7818.727820372399</v>
      </c>
      <c r="BA976" s="259">
        <v>7822.0629791894853</v>
      </c>
      <c r="BB976" s="259">
        <v>7825.5093099671412</v>
      </c>
      <c r="BC976" s="259">
        <v>7828.8444687842275</v>
      </c>
      <c r="BD976" s="259">
        <v>7832.2907995618843</v>
      </c>
      <c r="BE976" s="259">
        <v>7835.7371303395403</v>
      </c>
      <c r="BF976" s="259">
        <v>7839.0722891566265</v>
      </c>
      <c r="BG976" s="259">
        <v>7842.5186199342825</v>
      </c>
      <c r="BH976" s="259">
        <v>7845.8537787513687</v>
      </c>
      <c r="BI976" s="259">
        <v>7849.3001095290256</v>
      </c>
      <c r="BJ976" s="259">
        <v>7852.7464403066815</v>
      </c>
      <c r="BK976" s="259">
        <v>7855.8592552026284</v>
      </c>
      <c r="BL976" s="259">
        <v>7859.3055859802844</v>
      </c>
      <c r="BM976" s="259">
        <v>7862.6407447973716</v>
      </c>
      <c r="BN976" s="259">
        <v>7866.0870755750275</v>
      </c>
      <c r="BO976" s="259">
        <v>7869.4222343921138</v>
      </c>
      <c r="BP976" s="259">
        <v>7872.8685651697697</v>
      </c>
      <c r="BQ976" s="259">
        <v>7876.3148959474256</v>
      </c>
      <c r="BR976" s="259">
        <v>7879.6500547645128</v>
      </c>
      <c r="BS976" s="259">
        <v>7883.0963855421687</v>
      </c>
      <c r="BT976" s="259">
        <v>7886.431544359255</v>
      </c>
      <c r="BU976" s="259">
        <v>7889.8778751369109</v>
      </c>
      <c r="BV976" s="259">
        <v>7893.3242059145678</v>
      </c>
      <c r="BW976" s="259">
        <v>7896.4370208105147</v>
      </c>
      <c r="BX976" s="259">
        <v>7899.8833515881706</v>
      </c>
      <c r="BY976" s="259">
        <v>7903.2185104052578</v>
      </c>
      <c r="BZ976" s="259">
        <v>7906.6648411829137</v>
      </c>
      <c r="CA976" s="259">
        <v>7910</v>
      </c>
      <c r="CB976" s="259">
        <v>7913.4463307776559</v>
      </c>
      <c r="CC976" s="259">
        <v>7916.8926615553119</v>
      </c>
      <c r="CD976" s="259">
        <v>7920.227820372399</v>
      </c>
      <c r="CE976" s="259">
        <v>7923.674151150055</v>
      </c>
      <c r="CF976" s="259">
        <v>7927.0093099671412</v>
      </c>
      <c r="CG976" s="259">
        <v>7930.4556407447972</v>
      </c>
      <c r="CH976" s="259">
        <v>7933.9019715224531</v>
      </c>
      <c r="CI976" s="259">
        <v>7937.0147864184009</v>
      </c>
      <c r="CJ976" s="259">
        <v>7940.4611171960569</v>
      </c>
      <c r="CK976" s="259">
        <v>7943.7962760131431</v>
      </c>
      <c r="CL976" s="259">
        <v>7947.2426067908</v>
      </c>
      <c r="CM976" s="259">
        <v>7950.5777656078862</v>
      </c>
    </row>
    <row r="977" spans="2:91" x14ac:dyDescent="0.3">
      <c r="B977" s="2">
        <v>5000902125</v>
      </c>
      <c r="C977" s="2">
        <v>50009</v>
      </c>
      <c r="D977" s="2" t="s">
        <v>404</v>
      </c>
      <c r="E977" s="2" t="s">
        <v>877</v>
      </c>
      <c r="F977" s="2" t="s">
        <v>851</v>
      </c>
      <c r="G977" s="259">
        <v>22</v>
      </c>
      <c r="H977" s="259">
        <v>22</v>
      </c>
      <c r="I977" s="259">
        <v>22</v>
      </c>
      <c r="J977" s="259">
        <v>22</v>
      </c>
      <c r="K977" s="259">
        <v>22</v>
      </c>
      <c r="L977" s="259">
        <v>22</v>
      </c>
      <c r="M977" s="259">
        <v>22</v>
      </c>
      <c r="N977" s="259">
        <v>22</v>
      </c>
      <c r="O977" s="259">
        <v>22</v>
      </c>
      <c r="P977" s="259">
        <v>22</v>
      </c>
      <c r="Q977" s="259">
        <v>22</v>
      </c>
      <c r="R977" s="259">
        <v>22</v>
      </c>
      <c r="S977" s="259">
        <v>22</v>
      </c>
      <c r="T977" s="259">
        <v>22</v>
      </c>
      <c r="U977" s="259">
        <v>22</v>
      </c>
      <c r="V977" s="259">
        <v>22</v>
      </c>
      <c r="W977" s="259">
        <v>22</v>
      </c>
      <c r="X977" s="259">
        <v>22</v>
      </c>
      <c r="Y977" s="259">
        <v>22</v>
      </c>
      <c r="Z977" s="259">
        <v>22</v>
      </c>
      <c r="AA977" s="259">
        <v>22</v>
      </c>
      <c r="AB977" s="259">
        <v>22</v>
      </c>
      <c r="AC977" s="259">
        <v>22</v>
      </c>
      <c r="AD977" s="259">
        <v>22</v>
      </c>
      <c r="AE977" s="259">
        <v>22</v>
      </c>
      <c r="AF977" s="259">
        <v>22</v>
      </c>
      <c r="AG977" s="259">
        <v>22</v>
      </c>
      <c r="AH977" s="259">
        <v>22</v>
      </c>
      <c r="AI977" s="259">
        <v>22</v>
      </c>
      <c r="AJ977" s="259">
        <v>22</v>
      </c>
      <c r="AK977" s="259">
        <v>22</v>
      </c>
      <c r="AL977" s="259">
        <v>22</v>
      </c>
      <c r="AM977" s="259">
        <v>22</v>
      </c>
      <c r="AN977" s="259">
        <v>22</v>
      </c>
      <c r="AO977" s="259">
        <v>22</v>
      </c>
      <c r="AP977" s="259">
        <v>22</v>
      </c>
      <c r="AQ977" s="259">
        <v>22</v>
      </c>
      <c r="AR977" s="259">
        <v>22</v>
      </c>
      <c r="AS977" s="259">
        <v>22</v>
      </c>
      <c r="AT977" s="259">
        <v>22</v>
      </c>
      <c r="AU977" s="259">
        <v>22</v>
      </c>
      <c r="AV977" s="259">
        <v>22</v>
      </c>
      <c r="AW977" s="259">
        <v>22</v>
      </c>
      <c r="AX977" s="259">
        <v>22</v>
      </c>
      <c r="AY977" s="259">
        <v>22</v>
      </c>
      <c r="AZ977" s="259">
        <v>22</v>
      </c>
      <c r="BA977" s="259">
        <v>22</v>
      </c>
      <c r="BB977" s="259">
        <v>22</v>
      </c>
      <c r="BC977" s="259">
        <v>22</v>
      </c>
      <c r="BD977" s="259">
        <v>22</v>
      </c>
      <c r="BE977" s="259">
        <v>22</v>
      </c>
      <c r="BF977" s="259">
        <v>22</v>
      </c>
      <c r="BG977" s="259">
        <v>22</v>
      </c>
      <c r="BH977" s="259">
        <v>22</v>
      </c>
      <c r="BI977" s="259">
        <v>22</v>
      </c>
      <c r="BJ977" s="259">
        <v>22</v>
      </c>
      <c r="BK977" s="259">
        <v>22</v>
      </c>
      <c r="BL977" s="259">
        <v>22</v>
      </c>
      <c r="BM977" s="259">
        <v>22</v>
      </c>
      <c r="BN977" s="259">
        <v>22</v>
      </c>
      <c r="BO977" s="259">
        <v>22</v>
      </c>
      <c r="BP977" s="259">
        <v>22</v>
      </c>
      <c r="BQ977" s="259">
        <v>22</v>
      </c>
      <c r="BR977" s="259">
        <v>22</v>
      </c>
      <c r="BS977" s="259">
        <v>22</v>
      </c>
      <c r="BT977" s="259">
        <v>22</v>
      </c>
      <c r="BU977" s="259">
        <v>22</v>
      </c>
      <c r="BV977" s="259">
        <v>22</v>
      </c>
      <c r="BW977" s="259">
        <v>22</v>
      </c>
      <c r="BX977" s="259">
        <v>22</v>
      </c>
      <c r="BY977" s="259">
        <v>22</v>
      </c>
      <c r="BZ977" s="259">
        <v>22</v>
      </c>
      <c r="CA977" s="259">
        <v>22</v>
      </c>
      <c r="CB977" s="259">
        <v>22</v>
      </c>
      <c r="CC977" s="259">
        <v>22</v>
      </c>
      <c r="CD977" s="259">
        <v>22</v>
      </c>
      <c r="CE977" s="259">
        <v>22</v>
      </c>
      <c r="CF977" s="259">
        <v>22</v>
      </c>
      <c r="CG977" s="259">
        <v>22</v>
      </c>
      <c r="CH977" s="259">
        <v>22</v>
      </c>
      <c r="CI977" s="259">
        <v>22</v>
      </c>
      <c r="CJ977" s="259">
        <v>22</v>
      </c>
      <c r="CK977" s="259">
        <v>22</v>
      </c>
      <c r="CL977" s="259">
        <v>22</v>
      </c>
      <c r="CM977" s="259">
        <v>22</v>
      </c>
    </row>
    <row r="978" spans="2:91" x14ac:dyDescent="0.3">
      <c r="B978" s="2">
        <v>5000902162</v>
      </c>
      <c r="C978" s="2">
        <v>50009</v>
      </c>
      <c r="D978" s="2" t="s">
        <v>404</v>
      </c>
      <c r="E978" s="2" t="s">
        <v>879</v>
      </c>
      <c r="F978" s="2" t="s">
        <v>851</v>
      </c>
      <c r="G978" s="259">
        <v>0</v>
      </c>
      <c r="H978" s="259">
        <v>0</v>
      </c>
      <c r="I978" s="259">
        <v>0</v>
      </c>
      <c r="J978" s="259">
        <v>0</v>
      </c>
      <c r="K978" s="259">
        <v>0</v>
      </c>
      <c r="L978" s="259">
        <v>0</v>
      </c>
      <c r="M978" s="259">
        <v>0</v>
      </c>
      <c r="N978" s="259">
        <v>0</v>
      </c>
      <c r="O978" s="259">
        <v>0</v>
      </c>
      <c r="P978" s="259">
        <v>0</v>
      </c>
      <c r="Q978" s="259">
        <v>0</v>
      </c>
      <c r="R978" s="259">
        <v>0</v>
      </c>
      <c r="S978" s="259">
        <v>0</v>
      </c>
      <c r="T978" s="259">
        <v>0</v>
      </c>
      <c r="U978" s="259">
        <v>0</v>
      </c>
      <c r="V978" s="259">
        <v>0</v>
      </c>
      <c r="W978" s="259">
        <v>0</v>
      </c>
      <c r="X978" s="259">
        <v>0</v>
      </c>
      <c r="Y978" s="259">
        <v>0</v>
      </c>
      <c r="Z978" s="259">
        <v>0</v>
      </c>
      <c r="AA978" s="259">
        <v>0</v>
      </c>
      <c r="AB978" s="259">
        <v>0</v>
      </c>
      <c r="AC978" s="259">
        <v>0</v>
      </c>
      <c r="AD978" s="259">
        <v>0</v>
      </c>
      <c r="AE978" s="259">
        <v>0</v>
      </c>
      <c r="AF978" s="259">
        <v>0</v>
      </c>
      <c r="AG978" s="259">
        <v>0</v>
      </c>
      <c r="AH978" s="259">
        <v>0</v>
      </c>
      <c r="AI978" s="259">
        <v>0</v>
      </c>
      <c r="AJ978" s="259">
        <v>0</v>
      </c>
      <c r="AK978" s="259">
        <v>0</v>
      </c>
      <c r="AL978" s="259">
        <v>0</v>
      </c>
      <c r="AM978" s="259">
        <v>0</v>
      </c>
      <c r="AN978" s="259">
        <v>0</v>
      </c>
      <c r="AO978" s="259">
        <v>0</v>
      </c>
      <c r="AP978" s="259">
        <v>0</v>
      </c>
      <c r="AQ978" s="259">
        <v>0</v>
      </c>
      <c r="AR978" s="259">
        <v>0</v>
      </c>
      <c r="AS978" s="259">
        <v>0</v>
      </c>
      <c r="AT978" s="259">
        <v>0</v>
      </c>
      <c r="AU978" s="259">
        <v>0</v>
      </c>
      <c r="AV978" s="259">
        <v>0</v>
      </c>
      <c r="AW978" s="259">
        <v>0</v>
      </c>
      <c r="AX978" s="259">
        <v>0</v>
      </c>
      <c r="AY978" s="259">
        <v>0</v>
      </c>
      <c r="AZ978" s="259">
        <v>0</v>
      </c>
      <c r="BA978" s="259">
        <v>0</v>
      </c>
      <c r="BB978" s="259">
        <v>0</v>
      </c>
      <c r="BC978" s="259">
        <v>0</v>
      </c>
      <c r="BD978" s="259">
        <v>0</v>
      </c>
      <c r="BE978" s="259">
        <v>0</v>
      </c>
      <c r="BF978" s="259">
        <v>0</v>
      </c>
      <c r="BG978" s="259">
        <v>0</v>
      </c>
      <c r="BH978" s="259">
        <v>0</v>
      </c>
      <c r="BI978" s="259">
        <v>0</v>
      </c>
      <c r="BJ978" s="259">
        <v>0</v>
      </c>
      <c r="BK978" s="259">
        <v>0</v>
      </c>
      <c r="BL978" s="259">
        <v>0</v>
      </c>
      <c r="BM978" s="259">
        <v>0</v>
      </c>
      <c r="BN978" s="259">
        <v>0</v>
      </c>
      <c r="BO978" s="259">
        <v>0</v>
      </c>
      <c r="BP978" s="259">
        <v>0</v>
      </c>
      <c r="BQ978" s="259">
        <v>0</v>
      </c>
      <c r="BR978" s="259">
        <v>0</v>
      </c>
      <c r="BS978" s="259">
        <v>0</v>
      </c>
      <c r="BT978" s="259">
        <v>0</v>
      </c>
      <c r="BU978" s="259">
        <v>0</v>
      </c>
      <c r="BV978" s="259">
        <v>0</v>
      </c>
      <c r="BW978" s="259">
        <v>0</v>
      </c>
      <c r="BX978" s="259">
        <v>0</v>
      </c>
      <c r="BY978" s="259">
        <v>0</v>
      </c>
      <c r="BZ978" s="259">
        <v>0</v>
      </c>
      <c r="CA978" s="259">
        <v>0</v>
      </c>
      <c r="CB978" s="259">
        <v>0</v>
      </c>
      <c r="CC978" s="259">
        <v>0</v>
      </c>
      <c r="CD978" s="259">
        <v>0</v>
      </c>
      <c r="CE978" s="259">
        <v>0</v>
      </c>
      <c r="CF978" s="259">
        <v>0</v>
      </c>
      <c r="CG978" s="259">
        <v>0</v>
      </c>
      <c r="CH978" s="259">
        <v>0</v>
      </c>
      <c r="CI978" s="259">
        <v>0</v>
      </c>
      <c r="CJ978" s="259">
        <v>0</v>
      </c>
      <c r="CK978" s="259">
        <v>0</v>
      </c>
      <c r="CL978" s="259">
        <v>0</v>
      </c>
      <c r="CM978" s="259">
        <v>0</v>
      </c>
    </row>
    <row r="979" spans="2:91" x14ac:dyDescent="0.3">
      <c r="B979" s="2">
        <v>5000906325</v>
      </c>
      <c r="C979" s="2">
        <v>50009</v>
      </c>
      <c r="D979" s="2" t="s">
        <v>404</v>
      </c>
      <c r="E979" s="2" t="s">
        <v>881</v>
      </c>
      <c r="F979" s="2" t="s">
        <v>851</v>
      </c>
      <c r="G979" s="259">
        <v>207.19934282584884</v>
      </c>
      <c r="H979" s="259">
        <v>207.09748083242059</v>
      </c>
      <c r="I979" s="259">
        <v>206.99561883899233</v>
      </c>
      <c r="J979" s="259">
        <v>206.89704271631982</v>
      </c>
      <c r="K979" s="259">
        <v>206.79518072289156</v>
      </c>
      <c r="L979" s="259">
        <v>206.69660460021905</v>
      </c>
      <c r="M979" s="259">
        <v>206.59474260679079</v>
      </c>
      <c r="N979" s="259">
        <v>206.49288061336253</v>
      </c>
      <c r="O979" s="259">
        <v>206.40087623220154</v>
      </c>
      <c r="P979" s="259">
        <v>206.29901423877328</v>
      </c>
      <c r="Q979" s="259">
        <v>206.20043811610077</v>
      </c>
      <c r="R979" s="259">
        <v>206.09857612267251</v>
      </c>
      <c r="S979" s="259">
        <v>206</v>
      </c>
      <c r="T979" s="259">
        <v>205.89813800657174</v>
      </c>
      <c r="U979" s="259">
        <v>205.79627601314348</v>
      </c>
      <c r="V979" s="259">
        <v>205.69769989047097</v>
      </c>
      <c r="W979" s="259">
        <v>205.59583789704271</v>
      </c>
      <c r="X979" s="259">
        <v>205.4972617743702</v>
      </c>
      <c r="Y979" s="259">
        <v>205.39539978094194</v>
      </c>
      <c r="Z979" s="259">
        <v>205.29353778751369</v>
      </c>
      <c r="AA979" s="259">
        <v>205.2015334063527</v>
      </c>
      <c r="AB979" s="259">
        <v>205.09967141292444</v>
      </c>
      <c r="AC979" s="259">
        <v>205.00109529025193</v>
      </c>
      <c r="AD979" s="259">
        <v>204.89923329682367</v>
      </c>
      <c r="AE979" s="259">
        <v>204.80065717415116</v>
      </c>
      <c r="AF979" s="259">
        <v>204.6987951807229</v>
      </c>
      <c r="AG979" s="259">
        <v>204.59693318729464</v>
      </c>
      <c r="AH979" s="259">
        <v>204.49835706462213</v>
      </c>
      <c r="AI979" s="259">
        <v>204.39649507119387</v>
      </c>
      <c r="AJ979" s="259">
        <v>204.29791894852136</v>
      </c>
      <c r="AK979" s="259">
        <v>204.1960569550931</v>
      </c>
      <c r="AL979" s="259">
        <v>204.09419496166484</v>
      </c>
      <c r="AM979" s="259">
        <v>204.00219058050382</v>
      </c>
      <c r="AN979" s="259">
        <v>203.90032858707556</v>
      </c>
      <c r="AO979" s="259">
        <v>203.80175246440308</v>
      </c>
      <c r="AP979" s="259">
        <v>203.69989047097482</v>
      </c>
      <c r="AQ979" s="259">
        <v>203.60131434830231</v>
      </c>
      <c r="AR979" s="259">
        <v>203.49945235487405</v>
      </c>
      <c r="AS979" s="259">
        <v>203.39759036144579</v>
      </c>
      <c r="AT979" s="259">
        <v>203.29901423877328</v>
      </c>
      <c r="AU979" s="259">
        <v>203.19715224534502</v>
      </c>
      <c r="AV979" s="259">
        <v>203.09857612267251</v>
      </c>
      <c r="AW979" s="259">
        <v>202.99671412924425</v>
      </c>
      <c r="AX979" s="259">
        <v>202.894852135816</v>
      </c>
      <c r="AY979" s="259">
        <v>202.79956188389923</v>
      </c>
      <c r="AZ979" s="259">
        <v>202.69769989047097</v>
      </c>
      <c r="BA979" s="259">
        <v>202.59912376779846</v>
      </c>
      <c r="BB979" s="259">
        <v>202.4972617743702</v>
      </c>
      <c r="BC979" s="259">
        <v>202.39868565169769</v>
      </c>
      <c r="BD979" s="259">
        <v>202.29682365826943</v>
      </c>
      <c r="BE979" s="259">
        <v>202.19496166484117</v>
      </c>
      <c r="BF979" s="259">
        <v>202.09638554216866</v>
      </c>
      <c r="BG979" s="259">
        <v>201.9945235487404</v>
      </c>
      <c r="BH979" s="259">
        <v>201.89594742606792</v>
      </c>
      <c r="BI979" s="259">
        <v>201.79408543263966</v>
      </c>
      <c r="BJ979" s="259">
        <v>201.6922234392114</v>
      </c>
      <c r="BK979" s="259">
        <v>201.60021905805039</v>
      </c>
      <c r="BL979" s="259">
        <v>201.49835706462213</v>
      </c>
      <c r="BM979" s="259">
        <v>201.39978094194961</v>
      </c>
      <c r="BN979" s="259">
        <v>201.29791894852136</v>
      </c>
      <c r="BO979" s="259">
        <v>201.19934282584884</v>
      </c>
      <c r="BP979" s="259">
        <v>201.09748083242059</v>
      </c>
      <c r="BQ979" s="259">
        <v>200.99561883899233</v>
      </c>
      <c r="BR979" s="259">
        <v>200.89704271631982</v>
      </c>
      <c r="BS979" s="259">
        <v>200.79518072289156</v>
      </c>
      <c r="BT979" s="259">
        <v>200.69660460021905</v>
      </c>
      <c r="BU979" s="259">
        <v>200.59474260679079</v>
      </c>
      <c r="BV979" s="259">
        <v>200.49288061336253</v>
      </c>
      <c r="BW979" s="259">
        <v>200.40087623220154</v>
      </c>
      <c r="BX979" s="259">
        <v>200.29901423877328</v>
      </c>
      <c r="BY979" s="259">
        <v>200.20043811610077</v>
      </c>
      <c r="BZ979" s="259">
        <v>200.09857612267251</v>
      </c>
      <c r="CA979" s="259">
        <v>200</v>
      </c>
      <c r="CB979" s="259">
        <v>199.89813800657174</v>
      </c>
      <c r="CC979" s="259">
        <v>199.79627601314348</v>
      </c>
      <c r="CD979" s="259">
        <v>199.69769989047097</v>
      </c>
      <c r="CE979" s="259">
        <v>199.59583789704271</v>
      </c>
      <c r="CF979" s="259">
        <v>199.4972617743702</v>
      </c>
      <c r="CG979" s="259">
        <v>199.39539978094194</v>
      </c>
      <c r="CH979" s="259">
        <v>199.29353778751369</v>
      </c>
      <c r="CI979" s="259">
        <v>199.2015334063527</v>
      </c>
      <c r="CJ979" s="259">
        <v>199.09967141292444</v>
      </c>
      <c r="CK979" s="259">
        <v>199.00109529025193</v>
      </c>
      <c r="CL979" s="259">
        <v>198.89923329682367</v>
      </c>
      <c r="CM979" s="259">
        <v>198.80065717415116</v>
      </c>
    </row>
    <row r="980" spans="2:91" x14ac:dyDescent="0.3">
      <c r="B980" s="2">
        <v>5000908725</v>
      </c>
      <c r="C980" s="2">
        <v>50009</v>
      </c>
      <c r="D980" s="2" t="s">
        <v>404</v>
      </c>
      <c r="E980" s="2" t="s">
        <v>883</v>
      </c>
      <c r="F980" s="2" t="s">
        <v>851</v>
      </c>
      <c r="G980" s="259">
        <v>1137.1960569550931</v>
      </c>
      <c r="H980" s="259">
        <v>1136.5848849945235</v>
      </c>
      <c r="I980" s="259">
        <v>1135.973713033954</v>
      </c>
      <c r="J980" s="259">
        <v>1135.382256297919</v>
      </c>
      <c r="K980" s="259">
        <v>1134.7710843373493</v>
      </c>
      <c r="L980" s="259">
        <v>1134.1796276013145</v>
      </c>
      <c r="M980" s="259">
        <v>1133.5684556407448</v>
      </c>
      <c r="N980" s="259">
        <v>1132.9572836801754</v>
      </c>
      <c r="O980" s="259">
        <v>1132.4052573932092</v>
      </c>
      <c r="P980" s="259">
        <v>1131.7940854326396</v>
      </c>
      <c r="Q980" s="259">
        <v>1131.2026286966045</v>
      </c>
      <c r="R980" s="259">
        <v>1130.5914567360351</v>
      </c>
      <c r="S980" s="259">
        <v>1130</v>
      </c>
      <c r="T980" s="259">
        <v>1129.3888280394303</v>
      </c>
      <c r="U980" s="259">
        <v>1128.7776560788609</v>
      </c>
      <c r="V980" s="259">
        <v>1128.1861993428258</v>
      </c>
      <c r="W980" s="259">
        <v>1127.5750273822564</v>
      </c>
      <c r="X980" s="259">
        <v>1126.9835706462213</v>
      </c>
      <c r="Y980" s="259">
        <v>1126.3723986856517</v>
      </c>
      <c r="Z980" s="259">
        <v>1125.7612267250822</v>
      </c>
      <c r="AA980" s="259">
        <v>1125.2092004381161</v>
      </c>
      <c r="AB980" s="259">
        <v>1124.5980284775464</v>
      </c>
      <c r="AC980" s="259">
        <v>1124.0065717415116</v>
      </c>
      <c r="AD980" s="259">
        <v>1123.3953997809419</v>
      </c>
      <c r="AE980" s="259">
        <v>1122.8039430449069</v>
      </c>
      <c r="AF980" s="259">
        <v>1122.1927710843374</v>
      </c>
      <c r="AG980" s="259">
        <v>1121.5815991237678</v>
      </c>
      <c r="AH980" s="259">
        <v>1120.9901423877327</v>
      </c>
      <c r="AI980" s="259">
        <v>1120.3789704271633</v>
      </c>
      <c r="AJ980" s="259">
        <v>1119.7875136911282</v>
      </c>
      <c r="AK980" s="259">
        <v>1119.1763417305585</v>
      </c>
      <c r="AL980" s="259">
        <v>1118.5651697699891</v>
      </c>
      <c r="AM980" s="259">
        <v>1118.013143483023</v>
      </c>
      <c r="AN980" s="259">
        <v>1117.4019715224536</v>
      </c>
      <c r="AO980" s="259">
        <v>1116.8105147864185</v>
      </c>
      <c r="AP980" s="259">
        <v>1116.1993428258488</v>
      </c>
      <c r="AQ980" s="259">
        <v>1115.6078860898137</v>
      </c>
      <c r="AR980" s="259">
        <v>1114.9967141292443</v>
      </c>
      <c r="AS980" s="259">
        <v>1114.3855421686746</v>
      </c>
      <c r="AT980" s="259">
        <v>1113.7940854326396</v>
      </c>
      <c r="AU980" s="259">
        <v>1113.1829134720701</v>
      </c>
      <c r="AV980" s="259">
        <v>1112.5914567360351</v>
      </c>
      <c r="AW980" s="259">
        <v>1111.9802847754654</v>
      </c>
      <c r="AX980" s="259">
        <v>1111.369112814896</v>
      </c>
      <c r="AY980" s="259">
        <v>1110.7973713033955</v>
      </c>
      <c r="AZ980" s="259">
        <v>1110.1861993428258</v>
      </c>
      <c r="BA980" s="259">
        <v>1109.5947426067908</v>
      </c>
      <c r="BB980" s="259">
        <v>1108.9835706462213</v>
      </c>
      <c r="BC980" s="259">
        <v>1108.3921139101863</v>
      </c>
      <c r="BD980" s="259">
        <v>1107.7809419496166</v>
      </c>
      <c r="BE980" s="259">
        <v>1107.1697699890472</v>
      </c>
      <c r="BF980" s="259">
        <v>1106.5783132530121</v>
      </c>
      <c r="BG980" s="259">
        <v>1105.9671412924424</v>
      </c>
      <c r="BH980" s="259">
        <v>1105.3756845564074</v>
      </c>
      <c r="BI980" s="259">
        <v>1104.7645125958379</v>
      </c>
      <c r="BJ980" s="259">
        <v>1104.1533406352683</v>
      </c>
      <c r="BK980" s="259">
        <v>1103.6013143483024</v>
      </c>
      <c r="BL980" s="259">
        <v>1102.9901423877327</v>
      </c>
      <c r="BM980" s="259">
        <v>1102.3986856516976</v>
      </c>
      <c r="BN980" s="259">
        <v>1101.7875136911282</v>
      </c>
      <c r="BO980" s="259">
        <v>1101.1960569550931</v>
      </c>
      <c r="BP980" s="259">
        <v>1100.5848849945235</v>
      </c>
      <c r="BQ980" s="259">
        <v>1099.973713033954</v>
      </c>
      <c r="BR980" s="259">
        <v>1099.382256297919</v>
      </c>
      <c r="BS980" s="259">
        <v>1098.7710843373493</v>
      </c>
      <c r="BT980" s="259">
        <v>1098.1796276013145</v>
      </c>
      <c r="BU980" s="259">
        <v>1097.5684556407448</v>
      </c>
      <c r="BV980" s="259">
        <v>1096.9572836801754</v>
      </c>
      <c r="BW980" s="259">
        <v>1096.4052573932092</v>
      </c>
      <c r="BX980" s="259">
        <v>1095.7940854326396</v>
      </c>
      <c r="BY980" s="259">
        <v>1095.2026286966045</v>
      </c>
      <c r="BZ980" s="259">
        <v>1094.5914567360351</v>
      </c>
      <c r="CA980" s="259">
        <v>1094</v>
      </c>
      <c r="CB980" s="259">
        <v>1093.3888280394303</v>
      </c>
      <c r="CC980" s="259">
        <v>1092.7776560788609</v>
      </c>
      <c r="CD980" s="259">
        <v>1092.1861993428258</v>
      </c>
      <c r="CE980" s="259">
        <v>1091.5750273822564</v>
      </c>
      <c r="CF980" s="259">
        <v>1090.9835706462213</v>
      </c>
      <c r="CG980" s="259">
        <v>1090.3723986856517</v>
      </c>
      <c r="CH980" s="259">
        <v>1089.7612267250822</v>
      </c>
      <c r="CI980" s="259">
        <v>1089.2092004381161</v>
      </c>
      <c r="CJ980" s="259">
        <v>1088.5980284775464</v>
      </c>
      <c r="CK980" s="259">
        <v>1088.0065717415116</v>
      </c>
      <c r="CL980" s="259">
        <v>1087.3953997809419</v>
      </c>
      <c r="CM980" s="259">
        <v>1086.8039430449069</v>
      </c>
    </row>
    <row r="981" spans="2:91" x14ac:dyDescent="0.3">
      <c r="B981" s="2">
        <v>5000910075</v>
      </c>
      <c r="C981" s="2">
        <v>50009</v>
      </c>
      <c r="D981" s="2" t="s">
        <v>404</v>
      </c>
      <c r="E981" s="2" t="s">
        <v>885</v>
      </c>
      <c r="F981" s="2" t="s">
        <v>851</v>
      </c>
      <c r="G981" s="259">
        <v>105.79956188389923</v>
      </c>
      <c r="H981" s="259">
        <v>105.73165388828039</v>
      </c>
      <c r="I981" s="259">
        <v>105.66374589266155</v>
      </c>
      <c r="J981" s="259">
        <v>105.59802847754655</v>
      </c>
      <c r="K981" s="259">
        <v>105.53012048192771</v>
      </c>
      <c r="L981" s="259">
        <v>105.46440306681271</v>
      </c>
      <c r="M981" s="259">
        <v>105.39649507119387</v>
      </c>
      <c r="N981" s="259">
        <v>105.32858707557503</v>
      </c>
      <c r="O981" s="259">
        <v>105.26725082146768</v>
      </c>
      <c r="P981" s="259">
        <v>105.19934282584884</v>
      </c>
      <c r="Q981" s="259">
        <v>105.13362541073384</v>
      </c>
      <c r="R981" s="259">
        <v>105.065717415115</v>
      </c>
      <c r="S981" s="259">
        <v>105</v>
      </c>
      <c r="T981" s="259">
        <v>104.93209200438116</v>
      </c>
      <c r="U981" s="259">
        <v>104.86418400876232</v>
      </c>
      <c r="V981" s="259">
        <v>104.79846659364732</v>
      </c>
      <c r="W981" s="259">
        <v>104.73055859802848</v>
      </c>
      <c r="X981" s="259">
        <v>104.66484118291348</v>
      </c>
      <c r="Y981" s="259">
        <v>104.59693318729464</v>
      </c>
      <c r="Z981" s="259">
        <v>104.5290251916758</v>
      </c>
      <c r="AA981" s="259">
        <v>104.46768893756845</v>
      </c>
      <c r="AB981" s="259">
        <v>104.39978094194961</v>
      </c>
      <c r="AC981" s="259">
        <v>104.33406352683461</v>
      </c>
      <c r="AD981" s="259">
        <v>104.26615553121577</v>
      </c>
      <c r="AE981" s="259">
        <v>104.20043811610077</v>
      </c>
      <c r="AF981" s="259">
        <v>104.13253012048193</v>
      </c>
      <c r="AG981" s="259">
        <v>104.06462212486309</v>
      </c>
      <c r="AH981" s="259">
        <v>103.99890470974809</v>
      </c>
      <c r="AI981" s="259">
        <v>103.93099671412925</v>
      </c>
      <c r="AJ981" s="259">
        <v>103.86527929901423</v>
      </c>
      <c r="AK981" s="259">
        <v>103.79737130339539</v>
      </c>
      <c r="AL981" s="259">
        <v>103.72946330777656</v>
      </c>
      <c r="AM981" s="259">
        <v>103.66812705366922</v>
      </c>
      <c r="AN981" s="259">
        <v>103.60021905805039</v>
      </c>
      <c r="AO981" s="259">
        <v>103.53450164293538</v>
      </c>
      <c r="AP981" s="259">
        <v>103.46659364731654</v>
      </c>
      <c r="AQ981" s="259">
        <v>103.40087623220154</v>
      </c>
      <c r="AR981" s="259">
        <v>103.3329682365827</v>
      </c>
      <c r="AS981" s="259">
        <v>103.26506024096386</v>
      </c>
      <c r="AT981" s="259">
        <v>103.19934282584884</v>
      </c>
      <c r="AU981" s="259">
        <v>103.13143483023001</v>
      </c>
      <c r="AV981" s="259">
        <v>103.065717415115</v>
      </c>
      <c r="AW981" s="259">
        <v>102.99780941949616</v>
      </c>
      <c r="AX981" s="259">
        <v>102.92990142387733</v>
      </c>
      <c r="AY981" s="259">
        <v>102.86637458926616</v>
      </c>
      <c r="AZ981" s="259">
        <v>102.79846659364732</v>
      </c>
      <c r="BA981" s="259">
        <v>102.73274917853232</v>
      </c>
      <c r="BB981" s="259">
        <v>102.66484118291348</v>
      </c>
      <c r="BC981" s="259">
        <v>102.59912376779846</v>
      </c>
      <c r="BD981" s="259">
        <v>102.53121577217962</v>
      </c>
      <c r="BE981" s="259">
        <v>102.46330777656078</v>
      </c>
      <c r="BF981" s="259">
        <v>102.39759036144578</v>
      </c>
      <c r="BG981" s="259">
        <v>102.32968236582694</v>
      </c>
      <c r="BH981" s="259">
        <v>102.26396495071194</v>
      </c>
      <c r="BI981" s="259">
        <v>102.1960569550931</v>
      </c>
      <c r="BJ981" s="259">
        <v>102.12814895947426</v>
      </c>
      <c r="BK981" s="259">
        <v>102.06681270536693</v>
      </c>
      <c r="BL981" s="259">
        <v>101.99890470974809</v>
      </c>
      <c r="BM981" s="259">
        <v>101.93318729463307</v>
      </c>
      <c r="BN981" s="259">
        <v>101.86527929901423</v>
      </c>
      <c r="BO981" s="259">
        <v>101.79956188389923</v>
      </c>
      <c r="BP981" s="259">
        <v>101.73165388828039</v>
      </c>
      <c r="BQ981" s="259">
        <v>101.66374589266155</v>
      </c>
      <c r="BR981" s="259">
        <v>101.59802847754655</v>
      </c>
      <c r="BS981" s="259">
        <v>101.53012048192771</v>
      </c>
      <c r="BT981" s="259">
        <v>101.46440306681271</v>
      </c>
      <c r="BU981" s="259">
        <v>101.39649507119387</v>
      </c>
      <c r="BV981" s="259">
        <v>101.32858707557503</v>
      </c>
      <c r="BW981" s="259">
        <v>101.26725082146768</v>
      </c>
      <c r="BX981" s="259">
        <v>101.19934282584884</v>
      </c>
      <c r="BY981" s="259">
        <v>101.13362541073384</v>
      </c>
      <c r="BZ981" s="259">
        <v>101.065717415115</v>
      </c>
      <c r="CA981" s="259">
        <v>101</v>
      </c>
      <c r="CB981" s="259">
        <v>100.93209200438116</v>
      </c>
      <c r="CC981" s="259">
        <v>100.86418400876232</v>
      </c>
      <c r="CD981" s="259">
        <v>100.79846659364732</v>
      </c>
      <c r="CE981" s="259">
        <v>100.73055859802848</v>
      </c>
      <c r="CF981" s="259">
        <v>100.66484118291348</v>
      </c>
      <c r="CG981" s="259">
        <v>100.59693318729464</v>
      </c>
      <c r="CH981" s="259">
        <v>100.5290251916758</v>
      </c>
      <c r="CI981" s="259">
        <v>100.46768893756845</v>
      </c>
      <c r="CJ981" s="259">
        <v>100.39978094194961</v>
      </c>
      <c r="CK981" s="259">
        <v>100.33406352683461</v>
      </c>
      <c r="CL981" s="259">
        <v>100.26615553121577</v>
      </c>
      <c r="CM981" s="259">
        <v>100.20043811610077</v>
      </c>
    </row>
    <row r="982" spans="2:91" x14ac:dyDescent="0.3">
      <c r="B982" s="2">
        <v>5000911800</v>
      </c>
      <c r="C982" s="2">
        <v>50009</v>
      </c>
      <c r="D982" s="2" t="s">
        <v>404</v>
      </c>
      <c r="E982" s="2" t="s">
        <v>887</v>
      </c>
      <c r="F982" s="2" t="s">
        <v>851</v>
      </c>
      <c r="G982" s="259">
        <v>986.19934282584882</v>
      </c>
      <c r="H982" s="259">
        <v>986.09748083242062</v>
      </c>
      <c r="I982" s="259">
        <v>985.9956188389923</v>
      </c>
      <c r="J982" s="259">
        <v>985.89704271631979</v>
      </c>
      <c r="K982" s="259">
        <v>985.79518072289159</v>
      </c>
      <c r="L982" s="259">
        <v>985.69660460021908</v>
      </c>
      <c r="M982" s="259">
        <v>985.59474260679076</v>
      </c>
      <c r="N982" s="259">
        <v>985.49288061336256</v>
      </c>
      <c r="O982" s="259">
        <v>985.40087623220154</v>
      </c>
      <c r="P982" s="259">
        <v>985.29901423877322</v>
      </c>
      <c r="Q982" s="259">
        <v>985.20043811610071</v>
      </c>
      <c r="R982" s="259">
        <v>985.09857612267251</v>
      </c>
      <c r="S982" s="259">
        <v>985</v>
      </c>
      <c r="T982" s="259">
        <v>984.89813800657168</v>
      </c>
      <c r="U982" s="259">
        <v>984.79627601314348</v>
      </c>
      <c r="V982" s="259">
        <v>984.69769989047097</v>
      </c>
      <c r="W982" s="259">
        <v>984.59583789704277</v>
      </c>
      <c r="X982" s="259">
        <v>984.49726177437026</v>
      </c>
      <c r="Y982" s="259">
        <v>984.39539978094194</v>
      </c>
      <c r="Z982" s="259">
        <v>984.29353778751374</v>
      </c>
      <c r="AA982" s="259">
        <v>984.20153340635272</v>
      </c>
      <c r="AB982" s="259">
        <v>984.09967141292441</v>
      </c>
      <c r="AC982" s="259">
        <v>984.0010952902519</v>
      </c>
      <c r="AD982" s="259">
        <v>983.8992332968237</v>
      </c>
      <c r="AE982" s="259">
        <v>983.80065717415118</v>
      </c>
      <c r="AF982" s="259">
        <v>983.69879518072287</v>
      </c>
      <c r="AG982" s="259">
        <v>983.59693318729467</v>
      </c>
      <c r="AH982" s="259">
        <v>983.49835706462216</v>
      </c>
      <c r="AI982" s="259">
        <v>983.39649507119384</v>
      </c>
      <c r="AJ982" s="259">
        <v>983.29791894852133</v>
      </c>
      <c r="AK982" s="259">
        <v>983.19605695509313</v>
      </c>
      <c r="AL982" s="259">
        <v>983.09419496166481</v>
      </c>
      <c r="AM982" s="259">
        <v>983.00219058050379</v>
      </c>
      <c r="AN982" s="259">
        <v>982.90032858707559</v>
      </c>
      <c r="AO982" s="259">
        <v>982.80175246440308</v>
      </c>
      <c r="AP982" s="259">
        <v>982.69989047097476</v>
      </c>
      <c r="AQ982" s="259">
        <v>982.60131434830225</v>
      </c>
      <c r="AR982" s="259">
        <v>982.49945235487405</v>
      </c>
      <c r="AS982" s="259">
        <v>982.39759036144574</v>
      </c>
      <c r="AT982" s="259">
        <v>982.29901423877322</v>
      </c>
      <c r="AU982" s="259">
        <v>982.19715224534502</v>
      </c>
      <c r="AV982" s="259">
        <v>982.09857612267251</v>
      </c>
      <c r="AW982" s="259">
        <v>981.9967141292442</v>
      </c>
      <c r="AX982" s="259">
        <v>981.894852135816</v>
      </c>
      <c r="AY982" s="259">
        <v>981.79956188389929</v>
      </c>
      <c r="AZ982" s="259">
        <v>981.69769989047097</v>
      </c>
      <c r="BA982" s="259">
        <v>981.59912376779846</v>
      </c>
      <c r="BB982" s="259">
        <v>981.49726177437026</v>
      </c>
      <c r="BC982" s="259">
        <v>981.39868565169775</v>
      </c>
      <c r="BD982" s="259">
        <v>981.29682365826943</v>
      </c>
      <c r="BE982" s="259">
        <v>981.19496166484123</v>
      </c>
      <c r="BF982" s="259">
        <v>981.09638554216872</v>
      </c>
      <c r="BG982" s="259">
        <v>980.9945235487404</v>
      </c>
      <c r="BH982" s="259">
        <v>980.89594742606789</v>
      </c>
      <c r="BI982" s="259">
        <v>980.79408543263969</v>
      </c>
      <c r="BJ982" s="259">
        <v>980.69222343921138</v>
      </c>
      <c r="BK982" s="259">
        <v>980.60021905805036</v>
      </c>
      <c r="BL982" s="259">
        <v>980.49835706462216</v>
      </c>
      <c r="BM982" s="259">
        <v>980.39978094194964</v>
      </c>
      <c r="BN982" s="259">
        <v>980.29791894852133</v>
      </c>
      <c r="BO982" s="259">
        <v>980.19934282584882</v>
      </c>
      <c r="BP982" s="259">
        <v>980.09748083242062</v>
      </c>
      <c r="BQ982" s="259">
        <v>979.9956188389923</v>
      </c>
      <c r="BR982" s="259">
        <v>979.89704271631979</v>
      </c>
      <c r="BS982" s="259">
        <v>979.79518072289159</v>
      </c>
      <c r="BT982" s="259">
        <v>979.69660460021908</v>
      </c>
      <c r="BU982" s="259">
        <v>979.59474260679076</v>
      </c>
      <c r="BV982" s="259">
        <v>979.49288061336256</v>
      </c>
      <c r="BW982" s="259">
        <v>979.40087623220154</v>
      </c>
      <c r="BX982" s="259">
        <v>979.29901423877322</v>
      </c>
      <c r="BY982" s="259">
        <v>979.20043811610071</v>
      </c>
      <c r="BZ982" s="259">
        <v>979.09857612267251</v>
      </c>
      <c r="CA982" s="259">
        <v>979</v>
      </c>
      <c r="CB982" s="259">
        <v>978.8981380065718</v>
      </c>
      <c r="CC982" s="259">
        <v>978.79627601314348</v>
      </c>
      <c r="CD982" s="259">
        <v>978.69769989047097</v>
      </c>
      <c r="CE982" s="259">
        <v>978.59583789704277</v>
      </c>
      <c r="CF982" s="259">
        <v>978.49726177437026</v>
      </c>
      <c r="CG982" s="259">
        <v>978.39539978094194</v>
      </c>
      <c r="CH982" s="259">
        <v>978.29353778751374</v>
      </c>
      <c r="CI982" s="259">
        <v>978.20153340635272</v>
      </c>
      <c r="CJ982" s="259">
        <v>978.09967141292441</v>
      </c>
      <c r="CK982" s="259">
        <v>978.0010952902519</v>
      </c>
      <c r="CL982" s="259">
        <v>977.8992332968237</v>
      </c>
      <c r="CM982" s="259">
        <v>977.80065717415118</v>
      </c>
    </row>
    <row r="983" spans="2:91" x14ac:dyDescent="0.3">
      <c r="B983" s="2">
        <v>5000915250</v>
      </c>
      <c r="C983" s="2">
        <v>50009</v>
      </c>
      <c r="D983" s="2" t="s">
        <v>404</v>
      </c>
      <c r="E983" s="2" t="s">
        <v>889</v>
      </c>
      <c r="F983" s="2" t="s">
        <v>851</v>
      </c>
      <c r="G983" s="259">
        <v>1289</v>
      </c>
      <c r="H983" s="259">
        <v>1289</v>
      </c>
      <c r="I983" s="259">
        <v>1289</v>
      </c>
      <c r="J983" s="259">
        <v>1289</v>
      </c>
      <c r="K983" s="259">
        <v>1289</v>
      </c>
      <c r="L983" s="259">
        <v>1289</v>
      </c>
      <c r="M983" s="259">
        <v>1289</v>
      </c>
      <c r="N983" s="259">
        <v>1289</v>
      </c>
      <c r="O983" s="259">
        <v>1289</v>
      </c>
      <c r="P983" s="259">
        <v>1289</v>
      </c>
      <c r="Q983" s="259">
        <v>1289</v>
      </c>
      <c r="R983" s="259">
        <v>1289</v>
      </c>
      <c r="S983" s="259">
        <v>1289</v>
      </c>
      <c r="T983" s="259">
        <v>1289</v>
      </c>
      <c r="U983" s="259">
        <v>1289</v>
      </c>
      <c r="V983" s="259">
        <v>1289</v>
      </c>
      <c r="W983" s="259">
        <v>1289</v>
      </c>
      <c r="X983" s="259">
        <v>1289</v>
      </c>
      <c r="Y983" s="259">
        <v>1289</v>
      </c>
      <c r="Z983" s="259">
        <v>1289</v>
      </c>
      <c r="AA983" s="259">
        <v>1289</v>
      </c>
      <c r="AB983" s="259">
        <v>1289</v>
      </c>
      <c r="AC983" s="259">
        <v>1289</v>
      </c>
      <c r="AD983" s="259">
        <v>1289</v>
      </c>
      <c r="AE983" s="259">
        <v>1289</v>
      </c>
      <c r="AF983" s="259">
        <v>1289</v>
      </c>
      <c r="AG983" s="259">
        <v>1289</v>
      </c>
      <c r="AH983" s="259">
        <v>1289</v>
      </c>
      <c r="AI983" s="259">
        <v>1289</v>
      </c>
      <c r="AJ983" s="259">
        <v>1289</v>
      </c>
      <c r="AK983" s="259">
        <v>1289</v>
      </c>
      <c r="AL983" s="259">
        <v>1289</v>
      </c>
      <c r="AM983" s="259">
        <v>1289</v>
      </c>
      <c r="AN983" s="259">
        <v>1289</v>
      </c>
      <c r="AO983" s="259">
        <v>1289</v>
      </c>
      <c r="AP983" s="259">
        <v>1289</v>
      </c>
      <c r="AQ983" s="259">
        <v>1289</v>
      </c>
      <c r="AR983" s="259">
        <v>1289</v>
      </c>
      <c r="AS983" s="259">
        <v>1289</v>
      </c>
      <c r="AT983" s="259">
        <v>1289</v>
      </c>
      <c r="AU983" s="259">
        <v>1289</v>
      </c>
      <c r="AV983" s="259">
        <v>1289</v>
      </c>
      <c r="AW983" s="259">
        <v>1289</v>
      </c>
      <c r="AX983" s="259">
        <v>1289</v>
      </c>
      <c r="AY983" s="259">
        <v>1289</v>
      </c>
      <c r="AZ983" s="259">
        <v>1289</v>
      </c>
      <c r="BA983" s="259">
        <v>1289</v>
      </c>
      <c r="BB983" s="259">
        <v>1289</v>
      </c>
      <c r="BC983" s="259">
        <v>1289</v>
      </c>
      <c r="BD983" s="259">
        <v>1289</v>
      </c>
      <c r="BE983" s="259">
        <v>1289</v>
      </c>
      <c r="BF983" s="259">
        <v>1289</v>
      </c>
      <c r="BG983" s="259">
        <v>1289</v>
      </c>
      <c r="BH983" s="259">
        <v>1289</v>
      </c>
      <c r="BI983" s="259">
        <v>1289</v>
      </c>
      <c r="BJ983" s="259">
        <v>1289</v>
      </c>
      <c r="BK983" s="259">
        <v>1289</v>
      </c>
      <c r="BL983" s="259">
        <v>1289</v>
      </c>
      <c r="BM983" s="259">
        <v>1289</v>
      </c>
      <c r="BN983" s="259">
        <v>1289</v>
      </c>
      <c r="BO983" s="259">
        <v>1289</v>
      </c>
      <c r="BP983" s="259">
        <v>1289</v>
      </c>
      <c r="BQ983" s="259">
        <v>1289</v>
      </c>
      <c r="BR983" s="259">
        <v>1289</v>
      </c>
      <c r="BS983" s="259">
        <v>1289</v>
      </c>
      <c r="BT983" s="259">
        <v>1289</v>
      </c>
      <c r="BU983" s="259">
        <v>1289</v>
      </c>
      <c r="BV983" s="259">
        <v>1289</v>
      </c>
      <c r="BW983" s="259">
        <v>1289</v>
      </c>
      <c r="BX983" s="259">
        <v>1289</v>
      </c>
      <c r="BY983" s="259">
        <v>1289</v>
      </c>
      <c r="BZ983" s="259">
        <v>1289</v>
      </c>
      <c r="CA983" s="259">
        <v>1289</v>
      </c>
      <c r="CB983" s="259">
        <v>1289</v>
      </c>
      <c r="CC983" s="259">
        <v>1289</v>
      </c>
      <c r="CD983" s="259">
        <v>1289</v>
      </c>
      <c r="CE983" s="259">
        <v>1289</v>
      </c>
      <c r="CF983" s="259">
        <v>1289</v>
      </c>
      <c r="CG983" s="259">
        <v>1289</v>
      </c>
      <c r="CH983" s="259">
        <v>1289</v>
      </c>
      <c r="CI983" s="259">
        <v>1289</v>
      </c>
      <c r="CJ983" s="259">
        <v>1289</v>
      </c>
      <c r="CK983" s="259">
        <v>1289</v>
      </c>
      <c r="CL983" s="259">
        <v>1289</v>
      </c>
      <c r="CM983" s="259">
        <v>1289</v>
      </c>
    </row>
    <row r="984" spans="2:91" x14ac:dyDescent="0.3">
      <c r="B984" s="2">
        <v>5000921250</v>
      </c>
      <c r="C984" s="2">
        <v>50009</v>
      </c>
      <c r="D984" s="2" t="s">
        <v>404</v>
      </c>
      <c r="E984" s="2" t="s">
        <v>891</v>
      </c>
      <c r="F984" s="2" t="s">
        <v>851</v>
      </c>
      <c r="G984" s="259">
        <v>318.40032858707559</v>
      </c>
      <c r="H984" s="259">
        <v>318.45125958378969</v>
      </c>
      <c r="I984" s="259">
        <v>318.50219058050385</v>
      </c>
      <c r="J984" s="259">
        <v>318.55147864184011</v>
      </c>
      <c r="K984" s="259">
        <v>318.60240963855421</v>
      </c>
      <c r="L984" s="259">
        <v>318.65169769989046</v>
      </c>
      <c r="M984" s="259">
        <v>318.70262869660462</v>
      </c>
      <c r="N984" s="259">
        <v>318.75355969331872</v>
      </c>
      <c r="O984" s="259">
        <v>318.79956188389923</v>
      </c>
      <c r="P984" s="259">
        <v>318.85049288061339</v>
      </c>
      <c r="Q984" s="259">
        <v>318.89978094194964</v>
      </c>
      <c r="R984" s="259">
        <v>318.95071193866374</v>
      </c>
      <c r="S984" s="259">
        <v>319</v>
      </c>
      <c r="T984" s="259">
        <v>319.05093099671416</v>
      </c>
      <c r="U984" s="259">
        <v>319.10186199342826</v>
      </c>
      <c r="V984" s="259">
        <v>319.15115005476451</v>
      </c>
      <c r="W984" s="259">
        <v>319.20208105147861</v>
      </c>
      <c r="X984" s="259">
        <v>319.25136911281487</v>
      </c>
      <c r="Y984" s="259">
        <v>319.30230010952903</v>
      </c>
      <c r="Z984" s="259">
        <v>319.35323110624313</v>
      </c>
      <c r="AA984" s="259">
        <v>319.39923329682364</v>
      </c>
      <c r="AB984" s="259">
        <v>319.4501642935378</v>
      </c>
      <c r="AC984" s="259">
        <v>319.49945235487405</v>
      </c>
      <c r="AD984" s="259">
        <v>319.55038335158815</v>
      </c>
      <c r="AE984" s="259">
        <v>319.59967141292441</v>
      </c>
      <c r="AF984" s="259">
        <v>319.65060240963857</v>
      </c>
      <c r="AG984" s="259">
        <v>319.70153340635267</v>
      </c>
      <c r="AH984" s="259">
        <v>319.75082146768892</v>
      </c>
      <c r="AI984" s="259">
        <v>319.80175246440308</v>
      </c>
      <c r="AJ984" s="259">
        <v>319.85104052573934</v>
      </c>
      <c r="AK984" s="259">
        <v>319.90197152245344</v>
      </c>
      <c r="AL984" s="259">
        <v>319.95290251916759</v>
      </c>
      <c r="AM984" s="259">
        <v>319.9989047097481</v>
      </c>
      <c r="AN984" s="259">
        <v>320.0498357064622</v>
      </c>
      <c r="AO984" s="259">
        <v>320.09912376779846</v>
      </c>
      <c r="AP984" s="259">
        <v>320.15005476451262</v>
      </c>
      <c r="AQ984" s="259">
        <v>320.19934282584887</v>
      </c>
      <c r="AR984" s="259">
        <v>320.25027382256297</v>
      </c>
      <c r="AS984" s="259">
        <v>320.30120481927713</v>
      </c>
      <c r="AT984" s="259">
        <v>320.35049288061339</v>
      </c>
      <c r="AU984" s="259">
        <v>320.40142387732749</v>
      </c>
      <c r="AV984" s="259">
        <v>320.45071193866374</v>
      </c>
      <c r="AW984" s="259">
        <v>320.5016429353779</v>
      </c>
      <c r="AX984" s="259">
        <v>320.552573932092</v>
      </c>
      <c r="AY984" s="259">
        <v>320.60021905805036</v>
      </c>
      <c r="AZ984" s="259">
        <v>320.65115005476451</v>
      </c>
      <c r="BA984" s="259">
        <v>320.70043811610077</v>
      </c>
      <c r="BB984" s="259">
        <v>320.75136911281487</v>
      </c>
      <c r="BC984" s="259">
        <v>320.80065717415113</v>
      </c>
      <c r="BD984" s="259">
        <v>320.85158817086528</v>
      </c>
      <c r="BE984" s="259">
        <v>320.90251916757938</v>
      </c>
      <c r="BF984" s="259">
        <v>320.95180722891564</v>
      </c>
      <c r="BG984" s="259">
        <v>321.0027382256298</v>
      </c>
      <c r="BH984" s="259">
        <v>321.05202628696605</v>
      </c>
      <c r="BI984" s="259">
        <v>321.10295728368015</v>
      </c>
      <c r="BJ984" s="259">
        <v>321.15388828039431</v>
      </c>
      <c r="BK984" s="259">
        <v>321.19989047097482</v>
      </c>
      <c r="BL984" s="259">
        <v>321.25082146768892</v>
      </c>
      <c r="BM984" s="259">
        <v>321.30010952902518</v>
      </c>
      <c r="BN984" s="259">
        <v>321.35104052573934</v>
      </c>
      <c r="BO984" s="259">
        <v>321.40032858707559</v>
      </c>
      <c r="BP984" s="259">
        <v>321.45125958378969</v>
      </c>
      <c r="BQ984" s="259">
        <v>321.50219058050385</v>
      </c>
      <c r="BR984" s="259">
        <v>321.55147864184011</v>
      </c>
      <c r="BS984" s="259">
        <v>321.60240963855421</v>
      </c>
      <c r="BT984" s="259">
        <v>321.65169769989046</v>
      </c>
      <c r="BU984" s="259">
        <v>321.70262869660462</v>
      </c>
      <c r="BV984" s="259">
        <v>321.75355969331872</v>
      </c>
      <c r="BW984" s="259">
        <v>321.79956188389923</v>
      </c>
      <c r="BX984" s="259">
        <v>321.85049288061339</v>
      </c>
      <c r="BY984" s="259">
        <v>321.89978094194964</v>
      </c>
      <c r="BZ984" s="259">
        <v>321.95071193866374</v>
      </c>
      <c r="CA984" s="259">
        <v>322</v>
      </c>
      <c r="CB984" s="259">
        <v>322.0509309967141</v>
      </c>
      <c r="CC984" s="259">
        <v>322.10186199342826</v>
      </c>
      <c r="CD984" s="259">
        <v>322.15115005476451</v>
      </c>
      <c r="CE984" s="259">
        <v>322.20208105147861</v>
      </c>
      <c r="CF984" s="259">
        <v>322.25136911281487</v>
      </c>
      <c r="CG984" s="259">
        <v>322.30230010952903</v>
      </c>
      <c r="CH984" s="259">
        <v>322.35323110624313</v>
      </c>
      <c r="CI984" s="259">
        <v>322.39923329682364</v>
      </c>
      <c r="CJ984" s="259">
        <v>322.4501642935378</v>
      </c>
      <c r="CK984" s="259">
        <v>322.49945235487405</v>
      </c>
      <c r="CL984" s="259">
        <v>322.55038335158815</v>
      </c>
      <c r="CM984" s="259">
        <v>322.59967141292441</v>
      </c>
    </row>
    <row r="985" spans="2:91" x14ac:dyDescent="0.3">
      <c r="B985" s="2">
        <v>5000925975</v>
      </c>
      <c r="C985" s="2">
        <v>50009</v>
      </c>
      <c r="D985" s="2" t="s">
        <v>404</v>
      </c>
      <c r="E985" s="2" t="s">
        <v>893</v>
      </c>
      <c r="F985" s="2" t="s">
        <v>851</v>
      </c>
      <c r="G985" s="259">
        <v>28.199890470974807</v>
      </c>
      <c r="H985" s="259">
        <v>28.182913472070098</v>
      </c>
      <c r="I985" s="259">
        <v>28.165936473165388</v>
      </c>
      <c r="J985" s="259">
        <v>28.149507119386637</v>
      </c>
      <c r="K985" s="259">
        <v>28.132530120481928</v>
      </c>
      <c r="L985" s="259">
        <v>28.116100766703177</v>
      </c>
      <c r="M985" s="259">
        <v>28.099123767798467</v>
      </c>
      <c r="N985" s="259">
        <v>28.082146768893757</v>
      </c>
      <c r="O985" s="259">
        <v>28.066812705366921</v>
      </c>
      <c r="P985" s="259">
        <v>28.049835706462211</v>
      </c>
      <c r="Q985" s="259">
        <v>28.03340635268346</v>
      </c>
      <c r="R985" s="259">
        <v>28.016429353778751</v>
      </c>
      <c r="S985" s="259">
        <v>28</v>
      </c>
      <c r="T985" s="259">
        <v>27.98302300109529</v>
      </c>
      <c r="U985" s="259">
        <v>27.966046002190581</v>
      </c>
      <c r="V985" s="259">
        <v>27.94961664841183</v>
      </c>
      <c r="W985" s="259">
        <v>27.93263964950712</v>
      </c>
      <c r="X985" s="259">
        <v>27.916210295728369</v>
      </c>
      <c r="Y985" s="259">
        <v>27.89923329682366</v>
      </c>
      <c r="Z985" s="259">
        <v>27.88225629791895</v>
      </c>
      <c r="AA985" s="259">
        <v>27.866922234392113</v>
      </c>
      <c r="AB985" s="259">
        <v>27.849945235487404</v>
      </c>
      <c r="AC985" s="259">
        <v>27.833515881708653</v>
      </c>
      <c r="AD985" s="259">
        <v>27.816538882803943</v>
      </c>
      <c r="AE985" s="259">
        <v>27.800109529025193</v>
      </c>
      <c r="AF985" s="259">
        <v>27.783132530120483</v>
      </c>
      <c r="AG985" s="259">
        <v>27.766155531215773</v>
      </c>
      <c r="AH985" s="259">
        <v>27.749726177437022</v>
      </c>
      <c r="AI985" s="259">
        <v>27.732749178532313</v>
      </c>
      <c r="AJ985" s="259">
        <v>27.716319824753558</v>
      </c>
      <c r="AK985" s="259">
        <v>27.699342825848849</v>
      </c>
      <c r="AL985" s="259">
        <v>27.682365826944139</v>
      </c>
      <c r="AM985" s="259">
        <v>27.667031763417306</v>
      </c>
      <c r="AN985" s="259">
        <v>27.650054764512596</v>
      </c>
      <c r="AO985" s="259">
        <v>27.633625410733845</v>
      </c>
      <c r="AP985" s="259">
        <v>27.616648411829136</v>
      </c>
      <c r="AQ985" s="259">
        <v>27.600219058050385</v>
      </c>
      <c r="AR985" s="259">
        <v>27.583242059145675</v>
      </c>
      <c r="AS985" s="259">
        <v>27.566265060240966</v>
      </c>
      <c r="AT985" s="259">
        <v>27.549835706462211</v>
      </c>
      <c r="AU985" s="259">
        <v>27.532858707557502</v>
      </c>
      <c r="AV985" s="259">
        <v>27.516429353778751</v>
      </c>
      <c r="AW985" s="259">
        <v>27.499452354874041</v>
      </c>
      <c r="AX985" s="259">
        <v>27.482475355969331</v>
      </c>
      <c r="AY985" s="259">
        <v>27.46659364731654</v>
      </c>
      <c r="AZ985" s="259">
        <v>27.44961664841183</v>
      </c>
      <c r="BA985" s="259">
        <v>27.433187294633079</v>
      </c>
      <c r="BB985" s="259">
        <v>27.416210295728369</v>
      </c>
      <c r="BC985" s="259">
        <v>27.399780941949615</v>
      </c>
      <c r="BD985" s="259">
        <v>27.382803943044905</v>
      </c>
      <c r="BE985" s="259">
        <v>27.365826944140196</v>
      </c>
      <c r="BF985" s="259">
        <v>27.349397590361445</v>
      </c>
      <c r="BG985" s="259">
        <v>27.332420591456735</v>
      </c>
      <c r="BH985" s="259">
        <v>27.315991237677984</v>
      </c>
      <c r="BI985" s="259">
        <v>27.299014238773275</v>
      </c>
      <c r="BJ985" s="259">
        <v>27.282037239868565</v>
      </c>
      <c r="BK985" s="259">
        <v>27.266703176341732</v>
      </c>
      <c r="BL985" s="259">
        <v>27.249726177437022</v>
      </c>
      <c r="BM985" s="259">
        <v>27.233296823658268</v>
      </c>
      <c r="BN985" s="259">
        <v>27.216319824753558</v>
      </c>
      <c r="BO985" s="259">
        <v>27.199890470974807</v>
      </c>
      <c r="BP985" s="259">
        <v>27.182913472070098</v>
      </c>
      <c r="BQ985" s="259">
        <v>27.165936473165388</v>
      </c>
      <c r="BR985" s="259">
        <v>27.149507119386637</v>
      </c>
      <c r="BS985" s="259">
        <v>27.132530120481928</v>
      </c>
      <c r="BT985" s="259">
        <v>27.116100766703177</v>
      </c>
      <c r="BU985" s="259">
        <v>27.099123767798467</v>
      </c>
      <c r="BV985" s="259">
        <v>27.082146768893757</v>
      </c>
      <c r="BW985" s="259">
        <v>27.066812705366921</v>
      </c>
      <c r="BX985" s="259">
        <v>27.049835706462211</v>
      </c>
      <c r="BY985" s="259">
        <v>27.03340635268346</v>
      </c>
      <c r="BZ985" s="259">
        <v>27.016429353778751</v>
      </c>
      <c r="CA985" s="259">
        <v>27</v>
      </c>
      <c r="CB985" s="259">
        <v>26.98302300109529</v>
      </c>
      <c r="CC985" s="259">
        <v>26.966046002190581</v>
      </c>
      <c r="CD985" s="259">
        <v>26.94961664841183</v>
      </c>
      <c r="CE985" s="259">
        <v>26.93263964950712</v>
      </c>
      <c r="CF985" s="259">
        <v>26.916210295728369</v>
      </c>
      <c r="CG985" s="259">
        <v>26.89923329682366</v>
      </c>
      <c r="CH985" s="259">
        <v>26.88225629791895</v>
      </c>
      <c r="CI985" s="259">
        <v>26.866922234392113</v>
      </c>
      <c r="CJ985" s="259">
        <v>26.849945235487404</v>
      </c>
      <c r="CK985" s="259">
        <v>26.833515881708653</v>
      </c>
      <c r="CL985" s="259">
        <v>26.816538882803943</v>
      </c>
      <c r="CM985" s="259">
        <v>26.800109529025193</v>
      </c>
    </row>
    <row r="986" spans="2:91" x14ac:dyDescent="0.3">
      <c r="B986" s="2">
        <v>5000929125</v>
      </c>
      <c r="C986" s="2">
        <v>50009</v>
      </c>
      <c r="D986" s="2" t="s">
        <v>404</v>
      </c>
      <c r="E986" s="2" t="s">
        <v>895</v>
      </c>
      <c r="F986" s="2" t="s">
        <v>851</v>
      </c>
      <c r="G986" s="259">
        <v>96.800109529025193</v>
      </c>
      <c r="H986" s="259">
        <v>96.817086527929902</v>
      </c>
      <c r="I986" s="259">
        <v>96.834063526834612</v>
      </c>
      <c r="J986" s="259">
        <v>96.850492880613359</v>
      </c>
      <c r="K986" s="259">
        <v>96.867469879518069</v>
      </c>
      <c r="L986" s="259">
        <v>96.88389923329683</v>
      </c>
      <c r="M986" s="259">
        <v>96.90087623220154</v>
      </c>
      <c r="N986" s="259">
        <v>96.91785323110625</v>
      </c>
      <c r="O986" s="259">
        <v>96.933187294633072</v>
      </c>
      <c r="P986" s="259">
        <v>96.950164293537782</v>
      </c>
      <c r="Q986" s="259">
        <v>96.966593647316543</v>
      </c>
      <c r="R986" s="259">
        <v>96.983570646221253</v>
      </c>
      <c r="S986" s="259">
        <v>97</v>
      </c>
      <c r="T986" s="259">
        <v>97.01697699890471</v>
      </c>
      <c r="U986" s="259">
        <v>97.033953997809419</v>
      </c>
      <c r="V986" s="259">
        <v>97.050383351588167</v>
      </c>
      <c r="W986" s="259">
        <v>97.067360350492876</v>
      </c>
      <c r="X986" s="259">
        <v>97.083789704271638</v>
      </c>
      <c r="Y986" s="259">
        <v>97.100766703176348</v>
      </c>
      <c r="Z986" s="259">
        <v>97.117743702081057</v>
      </c>
      <c r="AA986" s="259">
        <v>97.133077765607879</v>
      </c>
      <c r="AB986" s="259">
        <v>97.150054764512589</v>
      </c>
      <c r="AC986" s="259">
        <v>97.166484118291351</v>
      </c>
      <c r="AD986" s="259">
        <v>97.18346111719606</v>
      </c>
      <c r="AE986" s="259">
        <v>97.199890470974807</v>
      </c>
      <c r="AF986" s="259">
        <v>97.216867469879517</v>
      </c>
      <c r="AG986" s="259">
        <v>97.233844468784227</v>
      </c>
      <c r="AH986" s="259">
        <v>97.250273822562974</v>
      </c>
      <c r="AI986" s="259">
        <v>97.267250821467684</v>
      </c>
      <c r="AJ986" s="259">
        <v>97.283680175246445</v>
      </c>
      <c r="AK986" s="259">
        <v>97.300657174151155</v>
      </c>
      <c r="AL986" s="259">
        <v>97.317634173055865</v>
      </c>
      <c r="AM986" s="259">
        <v>97.332968236582701</v>
      </c>
      <c r="AN986" s="259">
        <v>97.349945235487411</v>
      </c>
      <c r="AO986" s="259">
        <v>97.366374589266158</v>
      </c>
      <c r="AP986" s="259">
        <v>97.383351588170868</v>
      </c>
      <c r="AQ986" s="259">
        <v>97.399780941949615</v>
      </c>
      <c r="AR986" s="259">
        <v>97.416757940854325</v>
      </c>
      <c r="AS986" s="259">
        <v>97.433734939759034</v>
      </c>
      <c r="AT986" s="259">
        <v>97.450164293537782</v>
      </c>
      <c r="AU986" s="259">
        <v>97.467141292442491</v>
      </c>
      <c r="AV986" s="259">
        <v>97.483570646221253</v>
      </c>
      <c r="AW986" s="259">
        <v>97.500547645125963</v>
      </c>
      <c r="AX986" s="259">
        <v>97.517524644030672</v>
      </c>
      <c r="AY986" s="259">
        <v>97.533406352683457</v>
      </c>
      <c r="AZ986" s="259">
        <v>97.550383351588167</v>
      </c>
      <c r="BA986" s="259">
        <v>97.566812705366928</v>
      </c>
      <c r="BB986" s="259">
        <v>97.583789704271638</v>
      </c>
      <c r="BC986" s="259">
        <v>97.600219058050385</v>
      </c>
      <c r="BD986" s="259">
        <v>97.617196056955095</v>
      </c>
      <c r="BE986" s="259">
        <v>97.634173055859804</v>
      </c>
      <c r="BF986" s="259">
        <v>97.650602409638552</v>
      </c>
      <c r="BG986" s="259">
        <v>97.667579408543261</v>
      </c>
      <c r="BH986" s="259">
        <v>97.684008762322009</v>
      </c>
      <c r="BI986" s="259">
        <v>97.700985761226718</v>
      </c>
      <c r="BJ986" s="259">
        <v>97.717962760131428</v>
      </c>
      <c r="BK986" s="259">
        <v>97.733296823658264</v>
      </c>
      <c r="BL986" s="259">
        <v>97.750273822562974</v>
      </c>
      <c r="BM986" s="259">
        <v>97.766703176341736</v>
      </c>
      <c r="BN986" s="259">
        <v>97.783680175246445</v>
      </c>
      <c r="BO986" s="259">
        <v>97.800109529025193</v>
      </c>
      <c r="BP986" s="259">
        <v>97.817086527929902</v>
      </c>
      <c r="BQ986" s="259">
        <v>97.834063526834612</v>
      </c>
      <c r="BR986" s="259">
        <v>97.850492880613359</v>
      </c>
      <c r="BS986" s="259">
        <v>97.867469879518069</v>
      </c>
      <c r="BT986" s="259">
        <v>97.88389923329683</v>
      </c>
      <c r="BU986" s="259">
        <v>97.90087623220154</v>
      </c>
      <c r="BV986" s="259">
        <v>97.91785323110625</v>
      </c>
      <c r="BW986" s="259">
        <v>97.933187294633072</v>
      </c>
      <c r="BX986" s="259">
        <v>97.950164293537782</v>
      </c>
      <c r="BY986" s="259">
        <v>97.966593647316543</v>
      </c>
      <c r="BZ986" s="259">
        <v>97.983570646221253</v>
      </c>
      <c r="CA986" s="259">
        <v>98</v>
      </c>
      <c r="CB986" s="259">
        <v>98.01697699890471</v>
      </c>
      <c r="CC986" s="259">
        <v>98.033953997809419</v>
      </c>
      <c r="CD986" s="259">
        <v>98.050383351588167</v>
      </c>
      <c r="CE986" s="259">
        <v>98.067360350492876</v>
      </c>
      <c r="CF986" s="259">
        <v>98.083789704271638</v>
      </c>
      <c r="CG986" s="259">
        <v>98.100766703176348</v>
      </c>
      <c r="CH986" s="259">
        <v>98.117743702081057</v>
      </c>
      <c r="CI986" s="259">
        <v>98.133077765607879</v>
      </c>
      <c r="CJ986" s="259">
        <v>98.150054764512589</v>
      </c>
      <c r="CK986" s="259">
        <v>98.166484118291351</v>
      </c>
      <c r="CL986" s="259">
        <v>98.18346111719606</v>
      </c>
      <c r="CM986" s="259">
        <v>98.199890470974807</v>
      </c>
    </row>
    <row r="987" spans="2:91" x14ac:dyDescent="0.3">
      <c r="B987" s="2">
        <v>5000930775</v>
      </c>
      <c r="C987" s="2">
        <v>50009</v>
      </c>
      <c r="D987" s="2" t="s">
        <v>404</v>
      </c>
      <c r="E987" s="2" t="s">
        <v>897</v>
      </c>
      <c r="F987" s="2" t="s">
        <v>851</v>
      </c>
      <c r="G987" s="259">
        <v>286.40032858707559</v>
      </c>
      <c r="H987" s="259">
        <v>286.45125958378969</v>
      </c>
      <c r="I987" s="259">
        <v>286.50219058050385</v>
      </c>
      <c r="J987" s="259">
        <v>286.55147864184011</v>
      </c>
      <c r="K987" s="259">
        <v>286.60240963855421</v>
      </c>
      <c r="L987" s="259">
        <v>286.65169769989046</v>
      </c>
      <c r="M987" s="259">
        <v>286.70262869660462</v>
      </c>
      <c r="N987" s="259">
        <v>286.75355969331872</v>
      </c>
      <c r="O987" s="259">
        <v>286.79956188389923</v>
      </c>
      <c r="P987" s="259">
        <v>286.85049288061339</v>
      </c>
      <c r="Q987" s="259">
        <v>286.89978094194964</v>
      </c>
      <c r="R987" s="259">
        <v>286.95071193866374</v>
      </c>
      <c r="S987" s="259">
        <v>287</v>
      </c>
      <c r="T987" s="259">
        <v>287.05093099671416</v>
      </c>
      <c r="U987" s="259">
        <v>287.10186199342826</v>
      </c>
      <c r="V987" s="259">
        <v>287.15115005476451</v>
      </c>
      <c r="W987" s="259">
        <v>287.20208105147861</v>
      </c>
      <c r="X987" s="259">
        <v>287.25136911281487</v>
      </c>
      <c r="Y987" s="259">
        <v>287.30230010952903</v>
      </c>
      <c r="Z987" s="259">
        <v>287.35323110624313</v>
      </c>
      <c r="AA987" s="259">
        <v>287.39923329682364</v>
      </c>
      <c r="AB987" s="259">
        <v>287.4501642935378</v>
      </c>
      <c r="AC987" s="259">
        <v>287.49945235487405</v>
      </c>
      <c r="AD987" s="259">
        <v>287.55038335158815</v>
      </c>
      <c r="AE987" s="259">
        <v>287.59967141292441</v>
      </c>
      <c r="AF987" s="259">
        <v>287.65060240963857</v>
      </c>
      <c r="AG987" s="259">
        <v>287.70153340635267</v>
      </c>
      <c r="AH987" s="259">
        <v>287.75082146768892</v>
      </c>
      <c r="AI987" s="259">
        <v>287.80175246440308</v>
      </c>
      <c r="AJ987" s="259">
        <v>287.85104052573934</v>
      </c>
      <c r="AK987" s="259">
        <v>287.90197152245344</v>
      </c>
      <c r="AL987" s="259">
        <v>287.95290251916759</v>
      </c>
      <c r="AM987" s="259">
        <v>287.9989047097481</v>
      </c>
      <c r="AN987" s="259">
        <v>288.0498357064622</v>
      </c>
      <c r="AO987" s="259">
        <v>288.09912376779846</v>
      </c>
      <c r="AP987" s="259">
        <v>288.15005476451262</v>
      </c>
      <c r="AQ987" s="259">
        <v>288.19934282584887</v>
      </c>
      <c r="AR987" s="259">
        <v>288.25027382256297</v>
      </c>
      <c r="AS987" s="259">
        <v>288.30120481927713</v>
      </c>
      <c r="AT987" s="259">
        <v>288.35049288061339</v>
      </c>
      <c r="AU987" s="259">
        <v>288.40142387732749</v>
      </c>
      <c r="AV987" s="259">
        <v>288.45071193866374</v>
      </c>
      <c r="AW987" s="259">
        <v>288.5016429353779</v>
      </c>
      <c r="AX987" s="259">
        <v>288.552573932092</v>
      </c>
      <c r="AY987" s="259">
        <v>288.60021905805036</v>
      </c>
      <c r="AZ987" s="259">
        <v>288.65115005476451</v>
      </c>
      <c r="BA987" s="259">
        <v>288.70043811610077</v>
      </c>
      <c r="BB987" s="259">
        <v>288.75136911281487</v>
      </c>
      <c r="BC987" s="259">
        <v>288.80065717415113</v>
      </c>
      <c r="BD987" s="259">
        <v>288.85158817086528</v>
      </c>
      <c r="BE987" s="259">
        <v>288.90251916757938</v>
      </c>
      <c r="BF987" s="259">
        <v>288.95180722891564</v>
      </c>
      <c r="BG987" s="259">
        <v>289.0027382256298</v>
      </c>
      <c r="BH987" s="259">
        <v>289.05202628696605</v>
      </c>
      <c r="BI987" s="259">
        <v>289.10295728368015</v>
      </c>
      <c r="BJ987" s="259">
        <v>289.15388828039431</v>
      </c>
      <c r="BK987" s="259">
        <v>289.19989047097482</v>
      </c>
      <c r="BL987" s="259">
        <v>289.25082146768892</v>
      </c>
      <c r="BM987" s="259">
        <v>289.30010952902518</v>
      </c>
      <c r="BN987" s="259">
        <v>289.35104052573934</v>
      </c>
      <c r="BO987" s="259">
        <v>289.40032858707559</v>
      </c>
      <c r="BP987" s="259">
        <v>289.45125958378969</v>
      </c>
      <c r="BQ987" s="259">
        <v>289.50219058050385</v>
      </c>
      <c r="BR987" s="259">
        <v>289.55147864184011</v>
      </c>
      <c r="BS987" s="259">
        <v>289.60240963855421</v>
      </c>
      <c r="BT987" s="259">
        <v>289.65169769989046</v>
      </c>
      <c r="BU987" s="259">
        <v>289.70262869660462</v>
      </c>
      <c r="BV987" s="259">
        <v>289.75355969331872</v>
      </c>
      <c r="BW987" s="259">
        <v>289.79956188389923</v>
      </c>
      <c r="BX987" s="259">
        <v>289.85049288061339</v>
      </c>
      <c r="BY987" s="259">
        <v>289.89978094194964</v>
      </c>
      <c r="BZ987" s="259">
        <v>289.95071193866374</v>
      </c>
      <c r="CA987" s="259">
        <v>290</v>
      </c>
      <c r="CB987" s="259">
        <v>290.0509309967141</v>
      </c>
      <c r="CC987" s="259">
        <v>290.10186199342826</v>
      </c>
      <c r="CD987" s="259">
        <v>290.15115005476451</v>
      </c>
      <c r="CE987" s="259">
        <v>290.20208105147861</v>
      </c>
      <c r="CF987" s="259">
        <v>290.25136911281487</v>
      </c>
      <c r="CG987" s="259">
        <v>290.30230010952903</v>
      </c>
      <c r="CH987" s="259">
        <v>290.35323110624313</v>
      </c>
      <c r="CI987" s="259">
        <v>290.39923329682364</v>
      </c>
      <c r="CJ987" s="259">
        <v>290.4501642935378</v>
      </c>
      <c r="CK987" s="259">
        <v>290.49945235487405</v>
      </c>
      <c r="CL987" s="259">
        <v>290.55038335158815</v>
      </c>
      <c r="CM987" s="259">
        <v>290.59967141292441</v>
      </c>
    </row>
    <row r="988" spans="2:91" x14ac:dyDescent="0.3">
      <c r="B988" s="2">
        <v>5000939700</v>
      </c>
      <c r="C988" s="2">
        <v>50009</v>
      </c>
      <c r="D988" s="2" t="s">
        <v>404</v>
      </c>
      <c r="E988" s="2" t="s">
        <v>899</v>
      </c>
      <c r="F988" s="2" t="s">
        <v>851</v>
      </c>
      <c r="G988" s="259">
        <v>97.599671412924422</v>
      </c>
      <c r="H988" s="259">
        <v>97.548740416210293</v>
      </c>
      <c r="I988" s="259">
        <v>97.497809419496164</v>
      </c>
      <c r="J988" s="259">
        <v>97.448521358159908</v>
      </c>
      <c r="K988" s="259">
        <v>97.397590361445779</v>
      </c>
      <c r="L988" s="259">
        <v>97.348302300109523</v>
      </c>
      <c r="M988" s="259">
        <v>97.297371303395394</v>
      </c>
      <c r="N988" s="259">
        <v>97.246440306681265</v>
      </c>
      <c r="O988" s="259">
        <v>97.20043811610077</v>
      </c>
      <c r="P988" s="259">
        <v>97.149507119386641</v>
      </c>
      <c r="Q988" s="259">
        <v>97.100219058050385</v>
      </c>
      <c r="R988" s="259">
        <v>97.049288061336256</v>
      </c>
      <c r="S988" s="259">
        <v>97</v>
      </c>
      <c r="T988" s="259">
        <v>96.949069003285871</v>
      </c>
      <c r="U988" s="259">
        <v>96.898138006571742</v>
      </c>
      <c r="V988" s="259">
        <v>96.848849945235486</v>
      </c>
      <c r="W988" s="259">
        <v>96.797918948521357</v>
      </c>
      <c r="X988" s="259">
        <v>96.748630887185101</v>
      </c>
      <c r="Y988" s="259">
        <v>96.697699890470972</v>
      </c>
      <c r="Z988" s="259">
        <v>96.646768893756843</v>
      </c>
      <c r="AA988" s="259">
        <v>96.600766703176348</v>
      </c>
      <c r="AB988" s="259">
        <v>96.549835706462218</v>
      </c>
      <c r="AC988" s="259">
        <v>96.500547645125963</v>
      </c>
      <c r="AD988" s="259">
        <v>96.449616648411833</v>
      </c>
      <c r="AE988" s="259">
        <v>96.400328587075578</v>
      </c>
      <c r="AF988" s="259">
        <v>96.349397590361448</v>
      </c>
      <c r="AG988" s="259">
        <v>96.298466593647319</v>
      </c>
      <c r="AH988" s="259">
        <v>96.249178532311063</v>
      </c>
      <c r="AI988" s="259">
        <v>96.198247535596934</v>
      </c>
      <c r="AJ988" s="259">
        <v>96.148959474260678</v>
      </c>
      <c r="AK988" s="259">
        <v>96.098028477546549</v>
      </c>
      <c r="AL988" s="259">
        <v>96.04709748083242</v>
      </c>
      <c r="AM988" s="259">
        <v>96.001095290251911</v>
      </c>
      <c r="AN988" s="259">
        <v>95.950164293537782</v>
      </c>
      <c r="AO988" s="259">
        <v>95.90087623220154</v>
      </c>
      <c r="AP988" s="259">
        <v>95.849945235487411</v>
      </c>
      <c r="AQ988" s="259">
        <v>95.800657174151155</v>
      </c>
      <c r="AR988" s="259">
        <v>95.749726177437026</v>
      </c>
      <c r="AS988" s="259">
        <v>95.698795180722897</v>
      </c>
      <c r="AT988" s="259">
        <v>95.649507119386641</v>
      </c>
      <c r="AU988" s="259">
        <v>95.598576122672512</v>
      </c>
      <c r="AV988" s="259">
        <v>95.549288061336256</v>
      </c>
      <c r="AW988" s="259">
        <v>95.498357064622127</v>
      </c>
      <c r="AX988" s="259">
        <v>95.447426067907998</v>
      </c>
      <c r="AY988" s="259">
        <v>95.399780941949615</v>
      </c>
      <c r="AZ988" s="259">
        <v>95.348849945235486</v>
      </c>
      <c r="BA988" s="259">
        <v>95.29956188389923</v>
      </c>
      <c r="BB988" s="259">
        <v>95.248630887185101</v>
      </c>
      <c r="BC988" s="259">
        <v>95.199342825848845</v>
      </c>
      <c r="BD988" s="259">
        <v>95.148411829134716</v>
      </c>
      <c r="BE988" s="259">
        <v>95.097480832420587</v>
      </c>
      <c r="BF988" s="259">
        <v>95.048192771084331</v>
      </c>
      <c r="BG988" s="259">
        <v>94.997261774370202</v>
      </c>
      <c r="BH988" s="259">
        <v>94.94797371303396</v>
      </c>
      <c r="BI988" s="259">
        <v>94.897042716319831</v>
      </c>
      <c r="BJ988" s="259">
        <v>94.846111719605702</v>
      </c>
      <c r="BK988" s="259">
        <v>94.800109529025193</v>
      </c>
      <c r="BL988" s="259">
        <v>94.749178532311063</v>
      </c>
      <c r="BM988" s="259">
        <v>94.699890470974807</v>
      </c>
      <c r="BN988" s="259">
        <v>94.648959474260678</v>
      </c>
      <c r="BO988" s="259">
        <v>94.599671412924422</v>
      </c>
      <c r="BP988" s="259">
        <v>94.548740416210293</v>
      </c>
      <c r="BQ988" s="259">
        <v>94.497809419496164</v>
      </c>
      <c r="BR988" s="259">
        <v>94.448521358159908</v>
      </c>
      <c r="BS988" s="259">
        <v>94.397590361445779</v>
      </c>
      <c r="BT988" s="259">
        <v>94.348302300109523</v>
      </c>
      <c r="BU988" s="259">
        <v>94.297371303395394</v>
      </c>
      <c r="BV988" s="259">
        <v>94.246440306681265</v>
      </c>
      <c r="BW988" s="259">
        <v>94.20043811610077</v>
      </c>
      <c r="BX988" s="259">
        <v>94.149507119386641</v>
      </c>
      <c r="BY988" s="259">
        <v>94.100219058050385</v>
      </c>
      <c r="BZ988" s="259">
        <v>94.049288061336256</v>
      </c>
      <c r="CA988" s="259">
        <v>94</v>
      </c>
      <c r="CB988" s="259">
        <v>93.949069003285871</v>
      </c>
      <c r="CC988" s="259">
        <v>93.898138006571742</v>
      </c>
      <c r="CD988" s="259">
        <v>93.848849945235486</v>
      </c>
      <c r="CE988" s="259">
        <v>93.797918948521357</v>
      </c>
      <c r="CF988" s="259">
        <v>93.748630887185101</v>
      </c>
      <c r="CG988" s="259">
        <v>93.697699890470972</v>
      </c>
      <c r="CH988" s="259">
        <v>93.646768893756843</v>
      </c>
      <c r="CI988" s="259">
        <v>93.600766703176348</v>
      </c>
      <c r="CJ988" s="259">
        <v>93.549835706462218</v>
      </c>
      <c r="CK988" s="259">
        <v>93.500547645125963</v>
      </c>
      <c r="CL988" s="259">
        <v>93.449616648411833</v>
      </c>
      <c r="CM988" s="259">
        <v>93.400328587075578</v>
      </c>
    </row>
    <row r="989" spans="2:91" x14ac:dyDescent="0.3">
      <c r="B989" s="2">
        <v>5000939775</v>
      </c>
      <c r="C989" s="2">
        <v>50009</v>
      </c>
      <c r="D989" s="2" t="s">
        <v>404</v>
      </c>
      <c r="E989" s="2" t="s">
        <v>901</v>
      </c>
      <c r="F989" s="2" t="s">
        <v>851</v>
      </c>
      <c r="G989" s="259">
        <v>0</v>
      </c>
      <c r="H989" s="259">
        <v>0</v>
      </c>
      <c r="I989" s="259">
        <v>0</v>
      </c>
      <c r="J989" s="259">
        <v>0</v>
      </c>
      <c r="K989" s="259">
        <v>0</v>
      </c>
      <c r="L989" s="259">
        <v>0</v>
      </c>
      <c r="M989" s="259">
        <v>0</v>
      </c>
      <c r="N989" s="259">
        <v>0</v>
      </c>
      <c r="O989" s="259">
        <v>0</v>
      </c>
      <c r="P989" s="259">
        <v>0</v>
      </c>
      <c r="Q989" s="259">
        <v>0</v>
      </c>
      <c r="R989" s="259">
        <v>0</v>
      </c>
      <c r="S989" s="259">
        <v>0</v>
      </c>
      <c r="T989" s="259">
        <v>0</v>
      </c>
      <c r="U989" s="259">
        <v>0</v>
      </c>
      <c r="V989" s="259">
        <v>0</v>
      </c>
      <c r="W989" s="259">
        <v>0</v>
      </c>
      <c r="X989" s="259">
        <v>0</v>
      </c>
      <c r="Y989" s="259">
        <v>0</v>
      </c>
      <c r="Z989" s="259">
        <v>0</v>
      </c>
      <c r="AA989" s="259">
        <v>0</v>
      </c>
      <c r="AB989" s="259">
        <v>0</v>
      </c>
      <c r="AC989" s="259">
        <v>0</v>
      </c>
      <c r="AD989" s="259">
        <v>0</v>
      </c>
      <c r="AE989" s="259">
        <v>0</v>
      </c>
      <c r="AF989" s="259">
        <v>0</v>
      </c>
      <c r="AG989" s="259">
        <v>0</v>
      </c>
      <c r="AH989" s="259">
        <v>0</v>
      </c>
      <c r="AI989" s="259">
        <v>0</v>
      </c>
      <c r="AJ989" s="259">
        <v>0</v>
      </c>
      <c r="AK989" s="259">
        <v>0</v>
      </c>
      <c r="AL989" s="259">
        <v>0</v>
      </c>
      <c r="AM989" s="259">
        <v>0</v>
      </c>
      <c r="AN989" s="259">
        <v>0</v>
      </c>
      <c r="AO989" s="259">
        <v>0</v>
      </c>
      <c r="AP989" s="259">
        <v>0</v>
      </c>
      <c r="AQ989" s="259">
        <v>0</v>
      </c>
      <c r="AR989" s="259">
        <v>0</v>
      </c>
      <c r="AS989" s="259">
        <v>0</v>
      </c>
      <c r="AT989" s="259">
        <v>0</v>
      </c>
      <c r="AU989" s="259">
        <v>0</v>
      </c>
      <c r="AV989" s="259">
        <v>0</v>
      </c>
      <c r="AW989" s="259">
        <v>0</v>
      </c>
      <c r="AX989" s="259">
        <v>0</v>
      </c>
      <c r="AY989" s="259">
        <v>0</v>
      </c>
      <c r="AZ989" s="259">
        <v>0</v>
      </c>
      <c r="BA989" s="259">
        <v>0</v>
      </c>
      <c r="BB989" s="259">
        <v>0</v>
      </c>
      <c r="BC989" s="259">
        <v>0</v>
      </c>
      <c r="BD989" s="259">
        <v>0</v>
      </c>
      <c r="BE989" s="259">
        <v>0</v>
      </c>
      <c r="BF989" s="259">
        <v>0</v>
      </c>
      <c r="BG989" s="259">
        <v>0</v>
      </c>
      <c r="BH989" s="259">
        <v>0</v>
      </c>
      <c r="BI989" s="259">
        <v>0</v>
      </c>
      <c r="BJ989" s="259">
        <v>0</v>
      </c>
      <c r="BK989" s="259">
        <v>0</v>
      </c>
      <c r="BL989" s="259">
        <v>0</v>
      </c>
      <c r="BM989" s="259">
        <v>0</v>
      </c>
      <c r="BN989" s="259">
        <v>0</v>
      </c>
      <c r="BO989" s="259">
        <v>0</v>
      </c>
      <c r="BP989" s="259">
        <v>0</v>
      </c>
      <c r="BQ989" s="259">
        <v>0</v>
      </c>
      <c r="BR989" s="259">
        <v>0</v>
      </c>
      <c r="BS989" s="259">
        <v>0</v>
      </c>
      <c r="BT989" s="259">
        <v>0</v>
      </c>
      <c r="BU989" s="259">
        <v>0</v>
      </c>
      <c r="BV989" s="259">
        <v>0</v>
      </c>
      <c r="BW989" s="259">
        <v>0</v>
      </c>
      <c r="BX989" s="259">
        <v>0</v>
      </c>
      <c r="BY989" s="259">
        <v>0</v>
      </c>
      <c r="BZ989" s="259">
        <v>0</v>
      </c>
      <c r="CA989" s="259">
        <v>0</v>
      </c>
      <c r="CB989" s="259">
        <v>0</v>
      </c>
      <c r="CC989" s="259">
        <v>0</v>
      </c>
      <c r="CD989" s="259">
        <v>0</v>
      </c>
      <c r="CE989" s="259">
        <v>0</v>
      </c>
      <c r="CF989" s="259">
        <v>0</v>
      </c>
      <c r="CG989" s="259">
        <v>0</v>
      </c>
      <c r="CH989" s="259">
        <v>0</v>
      </c>
      <c r="CI989" s="259">
        <v>0</v>
      </c>
      <c r="CJ989" s="259">
        <v>0</v>
      </c>
      <c r="CK989" s="259">
        <v>0</v>
      </c>
      <c r="CL989" s="259">
        <v>0</v>
      </c>
      <c r="CM989" s="259">
        <v>0</v>
      </c>
    </row>
    <row r="990" spans="2:91" x14ac:dyDescent="0.3">
      <c r="B990" s="2">
        <v>5000941425</v>
      </c>
      <c r="C990" s="2">
        <v>50009</v>
      </c>
      <c r="D990" s="2" t="s">
        <v>404</v>
      </c>
      <c r="E990" s="2" t="s">
        <v>903</v>
      </c>
      <c r="F990" s="2" t="s">
        <v>851</v>
      </c>
      <c r="G990" s="259">
        <v>1393.2004381161007</v>
      </c>
      <c r="H990" s="259">
        <v>1393.2683461117197</v>
      </c>
      <c r="I990" s="259">
        <v>1393.3362541073384</v>
      </c>
      <c r="J990" s="259">
        <v>1393.4019715224536</v>
      </c>
      <c r="K990" s="259">
        <v>1393.4698795180723</v>
      </c>
      <c r="L990" s="259">
        <v>1393.5355969331872</v>
      </c>
      <c r="M990" s="259">
        <v>1393.6035049288062</v>
      </c>
      <c r="N990" s="259">
        <v>1393.6714129244249</v>
      </c>
      <c r="O990" s="259">
        <v>1393.7327491785322</v>
      </c>
      <c r="P990" s="259">
        <v>1393.8006571741512</v>
      </c>
      <c r="Q990" s="259">
        <v>1393.8663745892661</v>
      </c>
      <c r="R990" s="259">
        <v>1393.9342825848851</v>
      </c>
      <c r="S990" s="259">
        <v>1394</v>
      </c>
      <c r="T990" s="259">
        <v>1394.067907995619</v>
      </c>
      <c r="U990" s="259">
        <v>1394.1358159912377</v>
      </c>
      <c r="V990" s="259">
        <v>1394.2015334063526</v>
      </c>
      <c r="W990" s="259">
        <v>1394.2694414019716</v>
      </c>
      <c r="X990" s="259">
        <v>1394.3351588170865</v>
      </c>
      <c r="Y990" s="259">
        <v>1394.4030668127054</v>
      </c>
      <c r="Z990" s="259">
        <v>1394.4709748083242</v>
      </c>
      <c r="AA990" s="259">
        <v>1394.5323110624315</v>
      </c>
      <c r="AB990" s="259">
        <v>1394.6002190580505</v>
      </c>
      <c r="AC990" s="259">
        <v>1394.6659364731654</v>
      </c>
      <c r="AD990" s="259">
        <v>1394.7338444687841</v>
      </c>
      <c r="AE990" s="259">
        <v>1394.7995618838993</v>
      </c>
      <c r="AF990" s="259">
        <v>1394.867469879518</v>
      </c>
      <c r="AG990" s="259">
        <v>1394.935377875137</v>
      </c>
      <c r="AH990" s="259">
        <v>1395.0010952902519</v>
      </c>
      <c r="AI990" s="259">
        <v>1395.0690032858708</v>
      </c>
      <c r="AJ990" s="259">
        <v>1395.1347207009858</v>
      </c>
      <c r="AK990" s="259">
        <v>1395.2026286966045</v>
      </c>
      <c r="AL990" s="259">
        <v>1395.2705366922235</v>
      </c>
      <c r="AM990" s="259">
        <v>1395.3318729463308</v>
      </c>
      <c r="AN990" s="259">
        <v>1395.3997809419495</v>
      </c>
      <c r="AO990" s="259">
        <v>1395.4654983570647</v>
      </c>
      <c r="AP990" s="259">
        <v>1395.5334063526834</v>
      </c>
      <c r="AQ990" s="259">
        <v>1395.5991237677986</v>
      </c>
      <c r="AR990" s="259">
        <v>1395.6670317634173</v>
      </c>
      <c r="AS990" s="259">
        <v>1395.7349397590363</v>
      </c>
      <c r="AT990" s="259">
        <v>1395.8006571741512</v>
      </c>
      <c r="AU990" s="259">
        <v>1395.8685651697699</v>
      </c>
      <c r="AV990" s="259">
        <v>1395.9342825848851</v>
      </c>
      <c r="AW990" s="259">
        <v>1396.0021905805038</v>
      </c>
      <c r="AX990" s="259">
        <v>1396.0700985761227</v>
      </c>
      <c r="AY990" s="259">
        <v>1396.1336254107339</v>
      </c>
      <c r="AZ990" s="259">
        <v>1396.2015334063526</v>
      </c>
      <c r="BA990" s="259">
        <v>1396.2672508214678</v>
      </c>
      <c r="BB990" s="259">
        <v>1396.3351588170865</v>
      </c>
      <c r="BC990" s="259">
        <v>1396.4008762322014</v>
      </c>
      <c r="BD990" s="259">
        <v>1396.4687842278204</v>
      </c>
      <c r="BE990" s="259">
        <v>1396.5366922234391</v>
      </c>
      <c r="BF990" s="259">
        <v>1396.6024096385543</v>
      </c>
      <c r="BG990" s="259">
        <v>1396.670317634173</v>
      </c>
      <c r="BH990" s="259">
        <v>1396.7360350492881</v>
      </c>
      <c r="BI990" s="259">
        <v>1396.8039430449069</v>
      </c>
      <c r="BJ990" s="259">
        <v>1396.8718510405258</v>
      </c>
      <c r="BK990" s="259">
        <v>1396.9331872946332</v>
      </c>
      <c r="BL990" s="259">
        <v>1397.0010952902519</v>
      </c>
      <c r="BM990" s="259">
        <v>1397.0668127053668</v>
      </c>
      <c r="BN990" s="259">
        <v>1397.1347207009858</v>
      </c>
      <c r="BO990" s="259">
        <v>1397.2004381161007</v>
      </c>
      <c r="BP990" s="259">
        <v>1397.2683461117197</v>
      </c>
      <c r="BQ990" s="259">
        <v>1397.3362541073384</v>
      </c>
      <c r="BR990" s="259">
        <v>1397.4019715224536</v>
      </c>
      <c r="BS990" s="259">
        <v>1397.4698795180723</v>
      </c>
      <c r="BT990" s="259">
        <v>1397.5355969331872</v>
      </c>
      <c r="BU990" s="259">
        <v>1397.6035049288062</v>
      </c>
      <c r="BV990" s="259">
        <v>1397.6714129244249</v>
      </c>
      <c r="BW990" s="259">
        <v>1397.7327491785322</v>
      </c>
      <c r="BX990" s="259">
        <v>1397.8006571741512</v>
      </c>
      <c r="BY990" s="259">
        <v>1397.8663745892661</v>
      </c>
      <c r="BZ990" s="259">
        <v>1397.9342825848851</v>
      </c>
      <c r="CA990" s="259">
        <v>1398</v>
      </c>
      <c r="CB990" s="259">
        <v>1398.067907995619</v>
      </c>
      <c r="CC990" s="259">
        <v>1398.1358159912377</v>
      </c>
      <c r="CD990" s="259">
        <v>1398.2015334063526</v>
      </c>
      <c r="CE990" s="259">
        <v>1398.2694414019716</v>
      </c>
      <c r="CF990" s="259">
        <v>1398.3351588170865</v>
      </c>
      <c r="CG990" s="259">
        <v>1398.4030668127054</v>
      </c>
      <c r="CH990" s="259">
        <v>1398.4709748083242</v>
      </c>
      <c r="CI990" s="259">
        <v>1398.5323110624315</v>
      </c>
      <c r="CJ990" s="259">
        <v>1398.6002190580505</v>
      </c>
      <c r="CK990" s="259">
        <v>1398.6659364731654</v>
      </c>
      <c r="CL990" s="259">
        <v>1398.7338444687841</v>
      </c>
      <c r="CM990" s="259">
        <v>1398.7995618838993</v>
      </c>
    </row>
    <row r="991" spans="2:91" x14ac:dyDescent="0.3">
      <c r="B991" s="2">
        <v>5000942475</v>
      </c>
      <c r="C991" s="2">
        <v>50009</v>
      </c>
      <c r="D991" s="2" t="s">
        <v>404</v>
      </c>
      <c r="E991" s="2" t="s">
        <v>905</v>
      </c>
      <c r="F991" s="2" t="s">
        <v>851</v>
      </c>
      <c r="G991" s="259">
        <v>195.19934282584884</v>
      </c>
      <c r="H991" s="259">
        <v>195.09748083242059</v>
      </c>
      <c r="I991" s="259">
        <v>194.99561883899233</v>
      </c>
      <c r="J991" s="259">
        <v>194.89704271631982</v>
      </c>
      <c r="K991" s="259">
        <v>194.79518072289156</v>
      </c>
      <c r="L991" s="259">
        <v>194.69660460021905</v>
      </c>
      <c r="M991" s="259">
        <v>194.59474260679079</v>
      </c>
      <c r="N991" s="259">
        <v>194.49288061336253</v>
      </c>
      <c r="O991" s="259">
        <v>194.40087623220154</v>
      </c>
      <c r="P991" s="259">
        <v>194.29901423877328</v>
      </c>
      <c r="Q991" s="259">
        <v>194.20043811610077</v>
      </c>
      <c r="R991" s="259">
        <v>194.09857612267251</v>
      </c>
      <c r="S991" s="259">
        <v>194</v>
      </c>
      <c r="T991" s="259">
        <v>193.89813800657174</v>
      </c>
      <c r="U991" s="259">
        <v>193.79627601314348</v>
      </c>
      <c r="V991" s="259">
        <v>193.69769989047097</v>
      </c>
      <c r="W991" s="259">
        <v>193.59583789704271</v>
      </c>
      <c r="X991" s="259">
        <v>193.4972617743702</v>
      </c>
      <c r="Y991" s="259">
        <v>193.39539978094194</v>
      </c>
      <c r="Z991" s="259">
        <v>193.29353778751369</v>
      </c>
      <c r="AA991" s="259">
        <v>193.2015334063527</v>
      </c>
      <c r="AB991" s="259">
        <v>193.09967141292444</v>
      </c>
      <c r="AC991" s="259">
        <v>193.00109529025193</v>
      </c>
      <c r="AD991" s="259">
        <v>192.89923329682367</v>
      </c>
      <c r="AE991" s="259">
        <v>192.80065717415116</v>
      </c>
      <c r="AF991" s="259">
        <v>192.6987951807229</v>
      </c>
      <c r="AG991" s="259">
        <v>192.59693318729464</v>
      </c>
      <c r="AH991" s="259">
        <v>192.49835706462213</v>
      </c>
      <c r="AI991" s="259">
        <v>192.39649507119387</v>
      </c>
      <c r="AJ991" s="259">
        <v>192.29791894852136</v>
      </c>
      <c r="AK991" s="259">
        <v>192.1960569550931</v>
      </c>
      <c r="AL991" s="259">
        <v>192.09419496166484</v>
      </c>
      <c r="AM991" s="259">
        <v>192.00219058050382</v>
      </c>
      <c r="AN991" s="259">
        <v>191.90032858707556</v>
      </c>
      <c r="AO991" s="259">
        <v>191.80175246440308</v>
      </c>
      <c r="AP991" s="259">
        <v>191.69989047097482</v>
      </c>
      <c r="AQ991" s="259">
        <v>191.60131434830231</v>
      </c>
      <c r="AR991" s="259">
        <v>191.49945235487405</v>
      </c>
      <c r="AS991" s="259">
        <v>191.39759036144579</v>
      </c>
      <c r="AT991" s="259">
        <v>191.29901423877328</v>
      </c>
      <c r="AU991" s="259">
        <v>191.19715224534502</v>
      </c>
      <c r="AV991" s="259">
        <v>191.09857612267251</v>
      </c>
      <c r="AW991" s="259">
        <v>190.99671412924425</v>
      </c>
      <c r="AX991" s="259">
        <v>190.894852135816</v>
      </c>
      <c r="AY991" s="259">
        <v>190.79956188389923</v>
      </c>
      <c r="AZ991" s="259">
        <v>190.69769989047097</v>
      </c>
      <c r="BA991" s="259">
        <v>190.59912376779846</v>
      </c>
      <c r="BB991" s="259">
        <v>190.4972617743702</v>
      </c>
      <c r="BC991" s="259">
        <v>190.39868565169769</v>
      </c>
      <c r="BD991" s="259">
        <v>190.29682365826943</v>
      </c>
      <c r="BE991" s="259">
        <v>190.19496166484117</v>
      </c>
      <c r="BF991" s="259">
        <v>190.09638554216866</v>
      </c>
      <c r="BG991" s="259">
        <v>189.9945235487404</v>
      </c>
      <c r="BH991" s="259">
        <v>189.89594742606792</v>
      </c>
      <c r="BI991" s="259">
        <v>189.79408543263966</v>
      </c>
      <c r="BJ991" s="259">
        <v>189.6922234392114</v>
      </c>
      <c r="BK991" s="259">
        <v>189.60021905805039</v>
      </c>
      <c r="BL991" s="259">
        <v>189.49835706462213</v>
      </c>
      <c r="BM991" s="259">
        <v>189.39978094194961</v>
      </c>
      <c r="BN991" s="259">
        <v>189.29791894852136</v>
      </c>
      <c r="BO991" s="259">
        <v>189.19934282584884</v>
      </c>
      <c r="BP991" s="259">
        <v>189.09748083242059</v>
      </c>
      <c r="BQ991" s="259">
        <v>188.99561883899233</v>
      </c>
      <c r="BR991" s="259">
        <v>188.89704271631982</v>
      </c>
      <c r="BS991" s="259">
        <v>188.79518072289156</v>
      </c>
      <c r="BT991" s="259">
        <v>188.69660460021905</v>
      </c>
      <c r="BU991" s="259">
        <v>188.59474260679079</v>
      </c>
      <c r="BV991" s="259">
        <v>188.49288061336253</v>
      </c>
      <c r="BW991" s="259">
        <v>188.40087623220154</v>
      </c>
      <c r="BX991" s="259">
        <v>188.29901423877328</v>
      </c>
      <c r="BY991" s="259">
        <v>188.20043811610077</v>
      </c>
      <c r="BZ991" s="259">
        <v>188.09857612267251</v>
      </c>
      <c r="CA991" s="259">
        <v>188</v>
      </c>
      <c r="CB991" s="259">
        <v>187.89813800657174</v>
      </c>
      <c r="CC991" s="259">
        <v>187.79627601314348</v>
      </c>
      <c r="CD991" s="259">
        <v>187.69769989047097</v>
      </c>
      <c r="CE991" s="259">
        <v>187.59583789704271</v>
      </c>
      <c r="CF991" s="259">
        <v>187.4972617743702</v>
      </c>
      <c r="CG991" s="259">
        <v>187.39539978094194</v>
      </c>
      <c r="CH991" s="259">
        <v>187.29353778751369</v>
      </c>
      <c r="CI991" s="259">
        <v>187.2015334063527</v>
      </c>
      <c r="CJ991" s="259">
        <v>187.09967141292444</v>
      </c>
      <c r="CK991" s="259">
        <v>187.00109529025193</v>
      </c>
      <c r="CL991" s="259">
        <v>186.89923329682367</v>
      </c>
      <c r="CM991" s="259">
        <v>186.80065717415116</v>
      </c>
    </row>
    <row r="992" spans="2:91" x14ac:dyDescent="0.3">
      <c r="B992" s="2">
        <v>5000952750</v>
      </c>
      <c r="C992" s="2">
        <v>50009</v>
      </c>
      <c r="D992" s="2" t="s">
        <v>404</v>
      </c>
      <c r="E992" s="2" t="s">
        <v>907</v>
      </c>
      <c r="F992" s="2" t="s">
        <v>851</v>
      </c>
      <c r="G992" s="259">
        <v>158.99945235487405</v>
      </c>
      <c r="H992" s="259">
        <v>158.9145673603505</v>
      </c>
      <c r="I992" s="259">
        <v>158.82968236582695</v>
      </c>
      <c r="J992" s="259">
        <v>158.74753559693318</v>
      </c>
      <c r="K992" s="259">
        <v>158.66265060240963</v>
      </c>
      <c r="L992" s="259">
        <v>158.58050383351588</v>
      </c>
      <c r="M992" s="259">
        <v>158.49561883899233</v>
      </c>
      <c r="N992" s="259">
        <v>158.41073384446878</v>
      </c>
      <c r="O992" s="259">
        <v>158.3340635268346</v>
      </c>
      <c r="P992" s="259">
        <v>158.24917853231105</v>
      </c>
      <c r="Q992" s="259">
        <v>158.1670317634173</v>
      </c>
      <c r="R992" s="259">
        <v>158.08214676889375</v>
      </c>
      <c r="S992" s="259">
        <v>158</v>
      </c>
      <c r="T992" s="259">
        <v>157.91511500547645</v>
      </c>
      <c r="U992" s="259">
        <v>157.8302300109529</v>
      </c>
      <c r="V992" s="259">
        <v>157.74808324205915</v>
      </c>
      <c r="W992" s="259">
        <v>157.6631982475356</v>
      </c>
      <c r="X992" s="259">
        <v>157.58105147864185</v>
      </c>
      <c r="Y992" s="259">
        <v>157.49616648411831</v>
      </c>
      <c r="Z992" s="259">
        <v>157.41128148959476</v>
      </c>
      <c r="AA992" s="259">
        <v>157.33461117196057</v>
      </c>
      <c r="AB992" s="259">
        <v>157.24972617743703</v>
      </c>
      <c r="AC992" s="259">
        <v>157.16757940854328</v>
      </c>
      <c r="AD992" s="259">
        <v>157.08269441401973</v>
      </c>
      <c r="AE992" s="259">
        <v>157.00054764512595</v>
      </c>
      <c r="AF992" s="259">
        <v>156.9156626506024</v>
      </c>
      <c r="AG992" s="259">
        <v>156.83077765607885</v>
      </c>
      <c r="AH992" s="259">
        <v>156.7486308871851</v>
      </c>
      <c r="AI992" s="259">
        <v>156.66374589266155</v>
      </c>
      <c r="AJ992" s="259">
        <v>156.5815991237678</v>
      </c>
      <c r="AK992" s="259">
        <v>156.49671412924425</v>
      </c>
      <c r="AL992" s="259">
        <v>156.4118291347207</v>
      </c>
      <c r="AM992" s="259">
        <v>156.33515881708652</v>
      </c>
      <c r="AN992" s="259">
        <v>156.25027382256297</v>
      </c>
      <c r="AO992" s="259">
        <v>156.16812705366922</v>
      </c>
      <c r="AP992" s="259">
        <v>156.08324205914568</v>
      </c>
      <c r="AQ992" s="259">
        <v>156.00109529025193</v>
      </c>
      <c r="AR992" s="259">
        <v>155.91621029572838</v>
      </c>
      <c r="AS992" s="259">
        <v>155.83132530120483</v>
      </c>
      <c r="AT992" s="259">
        <v>155.74917853231105</v>
      </c>
      <c r="AU992" s="259">
        <v>155.6642935377875</v>
      </c>
      <c r="AV992" s="259">
        <v>155.58214676889375</v>
      </c>
      <c r="AW992" s="259">
        <v>155.4972617743702</v>
      </c>
      <c r="AX992" s="259">
        <v>155.41237677984665</v>
      </c>
      <c r="AY992" s="259">
        <v>155.3329682365827</v>
      </c>
      <c r="AZ992" s="259">
        <v>155.24808324205915</v>
      </c>
      <c r="BA992" s="259">
        <v>155.1659364731654</v>
      </c>
      <c r="BB992" s="259">
        <v>155.08105147864185</v>
      </c>
      <c r="BC992" s="259">
        <v>154.99890470974807</v>
      </c>
      <c r="BD992" s="259">
        <v>154.91401971522453</v>
      </c>
      <c r="BE992" s="259">
        <v>154.82913472070098</v>
      </c>
      <c r="BF992" s="259">
        <v>154.74698795180723</v>
      </c>
      <c r="BG992" s="259">
        <v>154.66210295728368</v>
      </c>
      <c r="BH992" s="259">
        <v>154.57995618838993</v>
      </c>
      <c r="BI992" s="259">
        <v>154.49507119386638</v>
      </c>
      <c r="BJ992" s="259">
        <v>154.41018619934283</v>
      </c>
      <c r="BK992" s="259">
        <v>154.33351588170865</v>
      </c>
      <c r="BL992" s="259">
        <v>154.2486308871851</v>
      </c>
      <c r="BM992" s="259">
        <v>154.16648411829135</v>
      </c>
      <c r="BN992" s="259">
        <v>154.0815991237678</v>
      </c>
      <c r="BO992" s="259">
        <v>153.99945235487405</v>
      </c>
      <c r="BP992" s="259">
        <v>153.9145673603505</v>
      </c>
      <c r="BQ992" s="259">
        <v>153.82968236582695</v>
      </c>
      <c r="BR992" s="259">
        <v>153.74753559693318</v>
      </c>
      <c r="BS992" s="259">
        <v>153.66265060240963</v>
      </c>
      <c r="BT992" s="259">
        <v>153.58050383351588</v>
      </c>
      <c r="BU992" s="259">
        <v>153.49561883899233</v>
      </c>
      <c r="BV992" s="259">
        <v>153.41073384446878</v>
      </c>
      <c r="BW992" s="259">
        <v>153.3340635268346</v>
      </c>
      <c r="BX992" s="259">
        <v>153.24917853231105</v>
      </c>
      <c r="BY992" s="259">
        <v>153.1670317634173</v>
      </c>
      <c r="BZ992" s="259">
        <v>153.08214676889375</v>
      </c>
      <c r="CA992" s="259">
        <v>153</v>
      </c>
      <c r="CB992" s="259">
        <v>152.91511500547645</v>
      </c>
      <c r="CC992" s="259">
        <v>152.8302300109529</v>
      </c>
      <c r="CD992" s="259">
        <v>152.74808324205915</v>
      </c>
      <c r="CE992" s="259">
        <v>152.6631982475356</v>
      </c>
      <c r="CF992" s="259">
        <v>152.58105147864185</v>
      </c>
      <c r="CG992" s="259">
        <v>152.49616648411831</v>
      </c>
      <c r="CH992" s="259">
        <v>152.41128148959473</v>
      </c>
      <c r="CI992" s="259">
        <v>152.33461117196057</v>
      </c>
      <c r="CJ992" s="259">
        <v>152.24972617743703</v>
      </c>
      <c r="CK992" s="259">
        <v>152.16757940854328</v>
      </c>
      <c r="CL992" s="259">
        <v>152.08269441401973</v>
      </c>
      <c r="CM992" s="259">
        <v>152.00054764512595</v>
      </c>
    </row>
    <row r="993" spans="2:91" x14ac:dyDescent="0.3">
      <c r="B993" s="2">
        <v>5000975175</v>
      </c>
      <c r="C993" s="2">
        <v>50009</v>
      </c>
      <c r="D993" s="2" t="s">
        <v>404</v>
      </c>
      <c r="E993" s="2" t="s">
        <v>909</v>
      </c>
      <c r="F993" s="2" t="s">
        <v>851</v>
      </c>
      <c r="G993" s="259">
        <v>67.800109529025193</v>
      </c>
      <c r="H993" s="259">
        <v>67.817086527929902</v>
      </c>
      <c r="I993" s="259">
        <v>67.834063526834612</v>
      </c>
      <c r="J993" s="259">
        <v>67.850492880613359</v>
      </c>
      <c r="K993" s="259">
        <v>67.867469879518069</v>
      </c>
      <c r="L993" s="259">
        <v>67.88389923329683</v>
      </c>
      <c r="M993" s="259">
        <v>67.90087623220154</v>
      </c>
      <c r="N993" s="259">
        <v>67.91785323110625</v>
      </c>
      <c r="O993" s="259">
        <v>67.933187294633072</v>
      </c>
      <c r="P993" s="259">
        <v>67.950164293537782</v>
      </c>
      <c r="Q993" s="259">
        <v>67.966593647316543</v>
      </c>
      <c r="R993" s="259">
        <v>67.983570646221253</v>
      </c>
      <c r="S993" s="259">
        <v>68</v>
      </c>
      <c r="T993" s="259">
        <v>68.01697699890471</v>
      </c>
      <c r="U993" s="259">
        <v>68.033953997809419</v>
      </c>
      <c r="V993" s="259">
        <v>68.050383351588167</v>
      </c>
      <c r="W993" s="259">
        <v>68.067360350492876</v>
      </c>
      <c r="X993" s="259">
        <v>68.083789704271638</v>
      </c>
      <c r="Y993" s="259">
        <v>68.100766703176348</v>
      </c>
      <c r="Z993" s="259">
        <v>68.117743702081057</v>
      </c>
      <c r="AA993" s="259">
        <v>68.133077765607879</v>
      </c>
      <c r="AB993" s="259">
        <v>68.150054764512589</v>
      </c>
      <c r="AC993" s="259">
        <v>68.166484118291351</v>
      </c>
      <c r="AD993" s="259">
        <v>68.18346111719606</v>
      </c>
      <c r="AE993" s="259">
        <v>68.199890470974807</v>
      </c>
      <c r="AF993" s="259">
        <v>68.216867469879517</v>
      </c>
      <c r="AG993" s="259">
        <v>68.233844468784227</v>
      </c>
      <c r="AH993" s="259">
        <v>68.250273822562974</v>
      </c>
      <c r="AI993" s="259">
        <v>68.267250821467684</v>
      </c>
      <c r="AJ993" s="259">
        <v>68.283680175246445</v>
      </c>
      <c r="AK993" s="259">
        <v>68.300657174151155</v>
      </c>
      <c r="AL993" s="259">
        <v>68.317634173055865</v>
      </c>
      <c r="AM993" s="259">
        <v>68.332968236582701</v>
      </c>
      <c r="AN993" s="259">
        <v>68.349945235487411</v>
      </c>
      <c r="AO993" s="259">
        <v>68.366374589266158</v>
      </c>
      <c r="AP993" s="259">
        <v>68.383351588170868</v>
      </c>
      <c r="AQ993" s="259">
        <v>68.399780941949615</v>
      </c>
      <c r="AR993" s="259">
        <v>68.416757940854325</v>
      </c>
      <c r="AS993" s="259">
        <v>68.433734939759034</v>
      </c>
      <c r="AT993" s="259">
        <v>68.450164293537782</v>
      </c>
      <c r="AU993" s="259">
        <v>68.467141292442491</v>
      </c>
      <c r="AV993" s="259">
        <v>68.483570646221253</v>
      </c>
      <c r="AW993" s="259">
        <v>68.500547645125963</v>
      </c>
      <c r="AX993" s="259">
        <v>68.517524644030672</v>
      </c>
      <c r="AY993" s="259">
        <v>68.533406352683457</v>
      </c>
      <c r="AZ993" s="259">
        <v>68.550383351588167</v>
      </c>
      <c r="BA993" s="259">
        <v>68.566812705366928</v>
      </c>
      <c r="BB993" s="259">
        <v>68.583789704271638</v>
      </c>
      <c r="BC993" s="259">
        <v>68.600219058050385</v>
      </c>
      <c r="BD993" s="259">
        <v>68.617196056955095</v>
      </c>
      <c r="BE993" s="259">
        <v>68.634173055859804</v>
      </c>
      <c r="BF993" s="259">
        <v>68.650602409638552</v>
      </c>
      <c r="BG993" s="259">
        <v>68.667579408543261</v>
      </c>
      <c r="BH993" s="259">
        <v>68.684008762322009</v>
      </c>
      <c r="BI993" s="259">
        <v>68.700985761226718</v>
      </c>
      <c r="BJ993" s="259">
        <v>68.717962760131428</v>
      </c>
      <c r="BK993" s="259">
        <v>68.733296823658264</v>
      </c>
      <c r="BL993" s="259">
        <v>68.750273822562974</v>
      </c>
      <c r="BM993" s="259">
        <v>68.766703176341736</v>
      </c>
      <c r="BN993" s="259">
        <v>68.783680175246445</v>
      </c>
      <c r="BO993" s="259">
        <v>68.800109529025193</v>
      </c>
      <c r="BP993" s="259">
        <v>68.817086527929902</v>
      </c>
      <c r="BQ993" s="259">
        <v>68.834063526834612</v>
      </c>
      <c r="BR993" s="259">
        <v>68.850492880613359</v>
      </c>
      <c r="BS993" s="259">
        <v>68.867469879518069</v>
      </c>
      <c r="BT993" s="259">
        <v>68.88389923329683</v>
      </c>
      <c r="BU993" s="259">
        <v>68.90087623220154</v>
      </c>
      <c r="BV993" s="259">
        <v>68.91785323110625</v>
      </c>
      <c r="BW993" s="259">
        <v>68.933187294633072</v>
      </c>
      <c r="BX993" s="259">
        <v>68.950164293537782</v>
      </c>
      <c r="BY993" s="259">
        <v>68.966593647316543</v>
      </c>
      <c r="BZ993" s="259">
        <v>68.983570646221253</v>
      </c>
      <c r="CA993" s="259">
        <v>69</v>
      </c>
      <c r="CB993" s="259">
        <v>69.01697699890471</v>
      </c>
      <c r="CC993" s="259">
        <v>69.033953997809419</v>
      </c>
      <c r="CD993" s="259">
        <v>69.050383351588167</v>
      </c>
      <c r="CE993" s="259">
        <v>69.067360350492876</v>
      </c>
      <c r="CF993" s="259">
        <v>69.083789704271638</v>
      </c>
      <c r="CG993" s="259">
        <v>69.100766703176348</v>
      </c>
      <c r="CH993" s="259">
        <v>69.117743702081057</v>
      </c>
      <c r="CI993" s="259">
        <v>69.133077765607879</v>
      </c>
      <c r="CJ993" s="259">
        <v>69.150054764512589</v>
      </c>
      <c r="CK993" s="259">
        <v>69.166484118291351</v>
      </c>
      <c r="CL993" s="259">
        <v>69.18346111719606</v>
      </c>
      <c r="CM993" s="259">
        <v>69.199890470974807</v>
      </c>
    </row>
    <row r="994" spans="2:91" x14ac:dyDescent="0.3">
      <c r="B994" s="2">
        <v>5000976337</v>
      </c>
      <c r="C994" s="2">
        <v>50009</v>
      </c>
      <c r="D994" s="2" t="s">
        <v>404</v>
      </c>
      <c r="E994" s="2" t="s">
        <v>911</v>
      </c>
      <c r="F994" s="2" t="s">
        <v>851</v>
      </c>
      <c r="G994" s="259">
        <v>0</v>
      </c>
      <c r="H994" s="259">
        <v>0</v>
      </c>
      <c r="I994" s="259">
        <v>0</v>
      </c>
      <c r="J994" s="259">
        <v>0</v>
      </c>
      <c r="K994" s="259">
        <v>0</v>
      </c>
      <c r="L994" s="259">
        <v>0</v>
      </c>
      <c r="M994" s="259">
        <v>0</v>
      </c>
      <c r="N994" s="259">
        <v>0</v>
      </c>
      <c r="O994" s="259">
        <v>0</v>
      </c>
      <c r="P994" s="259">
        <v>0</v>
      </c>
      <c r="Q994" s="259">
        <v>0</v>
      </c>
      <c r="R994" s="259">
        <v>0</v>
      </c>
      <c r="S994" s="259">
        <v>0</v>
      </c>
      <c r="T994" s="259">
        <v>0</v>
      </c>
      <c r="U994" s="259">
        <v>0</v>
      </c>
      <c r="V994" s="259">
        <v>0</v>
      </c>
      <c r="W994" s="259">
        <v>0</v>
      </c>
      <c r="X994" s="259">
        <v>0</v>
      </c>
      <c r="Y994" s="259">
        <v>0</v>
      </c>
      <c r="Z994" s="259">
        <v>0</v>
      </c>
      <c r="AA994" s="259">
        <v>0</v>
      </c>
      <c r="AB994" s="259">
        <v>0</v>
      </c>
      <c r="AC994" s="259">
        <v>0</v>
      </c>
      <c r="AD994" s="259">
        <v>0</v>
      </c>
      <c r="AE994" s="259">
        <v>0</v>
      </c>
      <c r="AF994" s="259">
        <v>0</v>
      </c>
      <c r="AG994" s="259">
        <v>0</v>
      </c>
      <c r="AH994" s="259">
        <v>0</v>
      </c>
      <c r="AI994" s="259">
        <v>0</v>
      </c>
      <c r="AJ994" s="259">
        <v>0</v>
      </c>
      <c r="AK994" s="259">
        <v>0</v>
      </c>
      <c r="AL994" s="259">
        <v>0</v>
      </c>
      <c r="AM994" s="259">
        <v>0</v>
      </c>
      <c r="AN994" s="259">
        <v>0</v>
      </c>
      <c r="AO994" s="259">
        <v>0</v>
      </c>
      <c r="AP994" s="259">
        <v>0</v>
      </c>
      <c r="AQ994" s="259">
        <v>0</v>
      </c>
      <c r="AR994" s="259">
        <v>0</v>
      </c>
      <c r="AS994" s="259">
        <v>0</v>
      </c>
      <c r="AT994" s="259">
        <v>0</v>
      </c>
      <c r="AU994" s="259">
        <v>0</v>
      </c>
      <c r="AV994" s="259">
        <v>0</v>
      </c>
      <c r="AW994" s="259">
        <v>0</v>
      </c>
      <c r="AX994" s="259">
        <v>0</v>
      </c>
      <c r="AY994" s="259">
        <v>0</v>
      </c>
      <c r="AZ994" s="259">
        <v>0</v>
      </c>
      <c r="BA994" s="259">
        <v>0</v>
      </c>
      <c r="BB994" s="259">
        <v>0</v>
      </c>
      <c r="BC994" s="259">
        <v>0</v>
      </c>
      <c r="BD994" s="259">
        <v>0</v>
      </c>
      <c r="BE994" s="259">
        <v>0</v>
      </c>
      <c r="BF994" s="259">
        <v>0</v>
      </c>
      <c r="BG994" s="259">
        <v>0</v>
      </c>
      <c r="BH994" s="259">
        <v>0</v>
      </c>
      <c r="BI994" s="259">
        <v>0</v>
      </c>
      <c r="BJ994" s="259">
        <v>0</v>
      </c>
      <c r="BK994" s="259">
        <v>0</v>
      </c>
      <c r="BL994" s="259">
        <v>0</v>
      </c>
      <c r="BM994" s="259">
        <v>0</v>
      </c>
      <c r="BN994" s="259">
        <v>0</v>
      </c>
      <c r="BO994" s="259">
        <v>0</v>
      </c>
      <c r="BP994" s="259">
        <v>0</v>
      </c>
      <c r="BQ994" s="259">
        <v>0</v>
      </c>
      <c r="BR994" s="259">
        <v>0</v>
      </c>
      <c r="BS994" s="259">
        <v>0</v>
      </c>
      <c r="BT994" s="259">
        <v>0</v>
      </c>
      <c r="BU994" s="259">
        <v>0</v>
      </c>
      <c r="BV994" s="259">
        <v>0</v>
      </c>
      <c r="BW994" s="259">
        <v>0</v>
      </c>
      <c r="BX994" s="259">
        <v>0</v>
      </c>
      <c r="BY994" s="259">
        <v>0</v>
      </c>
      <c r="BZ994" s="259">
        <v>0</v>
      </c>
      <c r="CA994" s="259">
        <v>0</v>
      </c>
      <c r="CB994" s="259">
        <v>0</v>
      </c>
      <c r="CC994" s="259">
        <v>0</v>
      </c>
      <c r="CD994" s="259">
        <v>0</v>
      </c>
      <c r="CE994" s="259">
        <v>0</v>
      </c>
      <c r="CF994" s="259">
        <v>0</v>
      </c>
      <c r="CG994" s="259">
        <v>0</v>
      </c>
      <c r="CH994" s="259">
        <v>0</v>
      </c>
      <c r="CI994" s="259">
        <v>0</v>
      </c>
      <c r="CJ994" s="259">
        <v>0</v>
      </c>
      <c r="CK994" s="259">
        <v>0</v>
      </c>
      <c r="CL994" s="259">
        <v>0</v>
      </c>
      <c r="CM994" s="259">
        <v>0</v>
      </c>
    </row>
    <row r="995" spans="2:91" x14ac:dyDescent="0.3">
      <c r="B995" s="2">
        <v>5000976562</v>
      </c>
      <c r="C995" s="2">
        <v>50009</v>
      </c>
      <c r="D995" s="2" t="s">
        <v>404</v>
      </c>
      <c r="E995" s="2" t="s">
        <v>913</v>
      </c>
      <c r="F995" s="2" t="s">
        <v>851</v>
      </c>
      <c r="G995" s="259">
        <v>4</v>
      </c>
      <c r="H995" s="259">
        <v>4</v>
      </c>
      <c r="I995" s="259">
        <v>4</v>
      </c>
      <c r="J995" s="259">
        <v>4</v>
      </c>
      <c r="K995" s="259">
        <v>4</v>
      </c>
      <c r="L995" s="259">
        <v>4</v>
      </c>
      <c r="M995" s="259">
        <v>4</v>
      </c>
      <c r="N995" s="259">
        <v>4</v>
      </c>
      <c r="O995" s="259">
        <v>4</v>
      </c>
      <c r="P995" s="259">
        <v>4</v>
      </c>
      <c r="Q995" s="259">
        <v>4</v>
      </c>
      <c r="R995" s="259">
        <v>4</v>
      </c>
      <c r="S995" s="259">
        <v>4</v>
      </c>
      <c r="T995" s="259">
        <v>4</v>
      </c>
      <c r="U995" s="259">
        <v>4</v>
      </c>
      <c r="V995" s="259">
        <v>4</v>
      </c>
      <c r="W995" s="259">
        <v>4</v>
      </c>
      <c r="X995" s="259">
        <v>4</v>
      </c>
      <c r="Y995" s="259">
        <v>4</v>
      </c>
      <c r="Z995" s="259">
        <v>4</v>
      </c>
      <c r="AA995" s="259">
        <v>4</v>
      </c>
      <c r="AB995" s="259">
        <v>4</v>
      </c>
      <c r="AC995" s="259">
        <v>4</v>
      </c>
      <c r="AD995" s="259">
        <v>4</v>
      </c>
      <c r="AE995" s="259">
        <v>4</v>
      </c>
      <c r="AF995" s="259">
        <v>4</v>
      </c>
      <c r="AG995" s="259">
        <v>4</v>
      </c>
      <c r="AH995" s="259">
        <v>4</v>
      </c>
      <c r="AI995" s="259">
        <v>4</v>
      </c>
      <c r="AJ995" s="259">
        <v>4</v>
      </c>
      <c r="AK995" s="259">
        <v>4</v>
      </c>
      <c r="AL995" s="259">
        <v>4</v>
      </c>
      <c r="AM995" s="259">
        <v>4</v>
      </c>
      <c r="AN995" s="259">
        <v>4</v>
      </c>
      <c r="AO995" s="259">
        <v>4</v>
      </c>
      <c r="AP995" s="259">
        <v>4</v>
      </c>
      <c r="AQ995" s="259">
        <v>4</v>
      </c>
      <c r="AR995" s="259">
        <v>4</v>
      </c>
      <c r="AS995" s="259">
        <v>4</v>
      </c>
      <c r="AT995" s="259">
        <v>4</v>
      </c>
      <c r="AU995" s="259">
        <v>4</v>
      </c>
      <c r="AV995" s="259">
        <v>4</v>
      </c>
      <c r="AW995" s="259">
        <v>4</v>
      </c>
      <c r="AX995" s="259">
        <v>4</v>
      </c>
      <c r="AY995" s="259">
        <v>4</v>
      </c>
      <c r="AZ995" s="259">
        <v>4</v>
      </c>
      <c r="BA995" s="259">
        <v>4</v>
      </c>
      <c r="BB995" s="259">
        <v>4</v>
      </c>
      <c r="BC995" s="259">
        <v>4</v>
      </c>
      <c r="BD995" s="259">
        <v>4</v>
      </c>
      <c r="BE995" s="259">
        <v>4</v>
      </c>
      <c r="BF995" s="259">
        <v>4</v>
      </c>
      <c r="BG995" s="259">
        <v>4</v>
      </c>
      <c r="BH995" s="259">
        <v>4</v>
      </c>
      <c r="BI995" s="259">
        <v>4</v>
      </c>
      <c r="BJ995" s="259">
        <v>4</v>
      </c>
      <c r="BK995" s="259">
        <v>4</v>
      </c>
      <c r="BL995" s="259">
        <v>4</v>
      </c>
      <c r="BM995" s="259">
        <v>4</v>
      </c>
      <c r="BN995" s="259">
        <v>4</v>
      </c>
      <c r="BO995" s="259">
        <v>4</v>
      </c>
      <c r="BP995" s="259">
        <v>4</v>
      </c>
      <c r="BQ995" s="259">
        <v>4</v>
      </c>
      <c r="BR995" s="259">
        <v>4</v>
      </c>
      <c r="BS995" s="259">
        <v>4</v>
      </c>
      <c r="BT995" s="259">
        <v>4</v>
      </c>
      <c r="BU995" s="259">
        <v>4</v>
      </c>
      <c r="BV995" s="259">
        <v>4</v>
      </c>
      <c r="BW995" s="259">
        <v>4</v>
      </c>
      <c r="BX995" s="259">
        <v>4</v>
      </c>
      <c r="BY995" s="259">
        <v>4</v>
      </c>
      <c r="BZ995" s="259">
        <v>4</v>
      </c>
      <c r="CA995" s="259">
        <v>4</v>
      </c>
      <c r="CB995" s="259">
        <v>4</v>
      </c>
      <c r="CC995" s="259">
        <v>4</v>
      </c>
      <c r="CD995" s="259">
        <v>4</v>
      </c>
      <c r="CE995" s="259">
        <v>4</v>
      </c>
      <c r="CF995" s="259">
        <v>4</v>
      </c>
      <c r="CG995" s="259">
        <v>4</v>
      </c>
      <c r="CH995" s="259">
        <v>4</v>
      </c>
      <c r="CI995" s="259">
        <v>4</v>
      </c>
      <c r="CJ995" s="259">
        <v>4</v>
      </c>
      <c r="CK995" s="259">
        <v>4</v>
      </c>
      <c r="CL995" s="259">
        <v>4</v>
      </c>
      <c r="CM995" s="259">
        <v>4</v>
      </c>
    </row>
    <row r="996" spans="2:91" x14ac:dyDescent="0.3">
      <c r="B996" s="2">
        <v>5001102500</v>
      </c>
      <c r="C996" s="2">
        <v>50011</v>
      </c>
      <c r="D996" s="2" t="s">
        <v>404</v>
      </c>
      <c r="E996" s="2" t="s">
        <v>587</v>
      </c>
      <c r="F996" s="2" t="s">
        <v>926</v>
      </c>
      <c r="G996" s="259">
        <v>1473.0082146768893</v>
      </c>
      <c r="H996" s="259">
        <v>1474.2814895947427</v>
      </c>
      <c r="I996" s="259">
        <v>1475.5547645125957</v>
      </c>
      <c r="J996" s="259">
        <v>1476.7869660460021</v>
      </c>
      <c r="K996" s="259">
        <v>1478.0602409638554</v>
      </c>
      <c r="L996" s="259">
        <v>1479.2924424972618</v>
      </c>
      <c r="M996" s="259">
        <v>1480.5657174151149</v>
      </c>
      <c r="N996" s="259">
        <v>1481.8389923329682</v>
      </c>
      <c r="O996" s="259">
        <v>1482.9890470974808</v>
      </c>
      <c r="P996" s="259">
        <v>1484.2623220153341</v>
      </c>
      <c r="Q996" s="259">
        <v>1485.4945235487405</v>
      </c>
      <c r="R996" s="259">
        <v>1486.7677984665936</v>
      </c>
      <c r="S996" s="259">
        <v>1488</v>
      </c>
      <c r="T996" s="259">
        <v>1489.2732749178533</v>
      </c>
      <c r="U996" s="259">
        <v>1490.5465498357064</v>
      </c>
      <c r="V996" s="259">
        <v>1491.7787513691128</v>
      </c>
      <c r="W996" s="259">
        <v>1493.0520262869661</v>
      </c>
      <c r="X996" s="259">
        <v>1494.2842278203725</v>
      </c>
      <c r="Y996" s="259">
        <v>1495.5575027382256</v>
      </c>
      <c r="Z996" s="259">
        <v>1496.8307776560789</v>
      </c>
      <c r="AA996" s="259">
        <v>1497.9808324205915</v>
      </c>
      <c r="AB996" s="259">
        <v>1499.2541073384448</v>
      </c>
      <c r="AC996" s="259">
        <v>1500.486308871851</v>
      </c>
      <c r="AD996" s="259">
        <v>1501.7595837897043</v>
      </c>
      <c r="AE996" s="259">
        <v>1502.9917853231107</v>
      </c>
      <c r="AF996" s="259">
        <v>1504.2650602409637</v>
      </c>
      <c r="AG996" s="259">
        <v>1505.5383351588171</v>
      </c>
      <c r="AH996" s="259">
        <v>1506.7705366922235</v>
      </c>
      <c r="AI996" s="259">
        <v>1508.0438116100768</v>
      </c>
      <c r="AJ996" s="259">
        <v>1509.2760131434829</v>
      </c>
      <c r="AK996" s="259">
        <v>1510.5492880613363</v>
      </c>
      <c r="AL996" s="259">
        <v>1511.8225629791896</v>
      </c>
      <c r="AM996" s="259">
        <v>1512.9726177437021</v>
      </c>
      <c r="AN996" s="259">
        <v>1514.2458926615552</v>
      </c>
      <c r="AO996" s="259">
        <v>1515.4780941949616</v>
      </c>
      <c r="AP996" s="259">
        <v>1516.7513691128149</v>
      </c>
      <c r="AQ996" s="259">
        <v>1517.9835706462213</v>
      </c>
      <c r="AR996" s="259">
        <v>1519.2568455640744</v>
      </c>
      <c r="AS996" s="259">
        <v>1520.5301204819277</v>
      </c>
      <c r="AT996" s="259">
        <v>1521.7623220153341</v>
      </c>
      <c r="AU996" s="259">
        <v>1523.0355969331872</v>
      </c>
      <c r="AV996" s="259">
        <v>1524.2677984665936</v>
      </c>
      <c r="AW996" s="259">
        <v>1525.5410733844469</v>
      </c>
      <c r="AX996" s="259">
        <v>1526.8143483023</v>
      </c>
      <c r="AY996" s="259">
        <v>1528.0054764512595</v>
      </c>
      <c r="AZ996" s="259">
        <v>1529.2787513691128</v>
      </c>
      <c r="BA996" s="259">
        <v>1530.5109529025192</v>
      </c>
      <c r="BB996" s="259">
        <v>1531.7842278203725</v>
      </c>
      <c r="BC996" s="259">
        <v>1533.0164293537787</v>
      </c>
      <c r="BD996" s="259">
        <v>1534.289704271632</v>
      </c>
      <c r="BE996" s="259">
        <v>1535.5629791894853</v>
      </c>
      <c r="BF996" s="259">
        <v>1536.7951807228915</v>
      </c>
      <c r="BG996" s="259">
        <v>1538.0684556407448</v>
      </c>
      <c r="BH996" s="259">
        <v>1539.3006571741512</v>
      </c>
      <c r="BI996" s="259">
        <v>1540.5739320920043</v>
      </c>
      <c r="BJ996" s="259">
        <v>1541.8472070098576</v>
      </c>
      <c r="BK996" s="259">
        <v>1542.9972617743701</v>
      </c>
      <c r="BL996" s="259">
        <v>1544.2705366922235</v>
      </c>
      <c r="BM996" s="259">
        <v>1545.5027382256299</v>
      </c>
      <c r="BN996" s="259">
        <v>1546.7760131434829</v>
      </c>
      <c r="BO996" s="259">
        <v>1548.0082146768893</v>
      </c>
      <c r="BP996" s="259">
        <v>1549.2814895947427</v>
      </c>
      <c r="BQ996" s="259">
        <v>1550.5547645125957</v>
      </c>
      <c r="BR996" s="259">
        <v>1551.7869660460021</v>
      </c>
      <c r="BS996" s="259">
        <v>1553.0602409638554</v>
      </c>
      <c r="BT996" s="259">
        <v>1554.2924424972618</v>
      </c>
      <c r="BU996" s="259">
        <v>1555.5657174151149</v>
      </c>
      <c r="BV996" s="259">
        <v>1556.8389923329682</v>
      </c>
      <c r="BW996" s="259">
        <v>1557.9890470974808</v>
      </c>
      <c r="BX996" s="259">
        <v>1559.2623220153341</v>
      </c>
      <c r="BY996" s="259">
        <v>1560.4945235487405</v>
      </c>
      <c r="BZ996" s="259">
        <v>1561.7677984665936</v>
      </c>
      <c r="CA996" s="259">
        <v>1563</v>
      </c>
      <c r="CB996" s="259">
        <v>1564.2732749178533</v>
      </c>
      <c r="CC996" s="259">
        <v>1565.5465498357064</v>
      </c>
      <c r="CD996" s="259">
        <v>1566.7787513691128</v>
      </c>
      <c r="CE996" s="259">
        <v>1568.0520262869661</v>
      </c>
      <c r="CF996" s="259">
        <v>1569.2842278203725</v>
      </c>
      <c r="CG996" s="259">
        <v>1570.5575027382256</v>
      </c>
      <c r="CH996" s="259">
        <v>1571.8307776560789</v>
      </c>
      <c r="CI996" s="259">
        <v>1572.9808324205915</v>
      </c>
      <c r="CJ996" s="259">
        <v>1574.2541073384448</v>
      </c>
      <c r="CK996" s="259">
        <v>1575.486308871851</v>
      </c>
      <c r="CL996" s="259">
        <v>1576.7595837897043</v>
      </c>
      <c r="CM996" s="259">
        <v>1577.9917853231107</v>
      </c>
    </row>
    <row r="997" spans="2:91" x14ac:dyDescent="0.3">
      <c r="B997" s="2">
        <v>5001105425</v>
      </c>
      <c r="C997" s="2">
        <v>50011</v>
      </c>
      <c r="D997" s="2" t="s">
        <v>404</v>
      </c>
      <c r="E997" s="2" t="s">
        <v>916</v>
      </c>
      <c r="F997" s="2" t="s">
        <v>926</v>
      </c>
      <c r="G997" s="259">
        <v>1777.0071193866374</v>
      </c>
      <c r="H997" s="259">
        <v>1778.1106243154436</v>
      </c>
      <c r="I997" s="259">
        <v>1779.2141292442498</v>
      </c>
      <c r="J997" s="259">
        <v>1780.2820372398685</v>
      </c>
      <c r="K997" s="259">
        <v>1781.3855421686746</v>
      </c>
      <c r="L997" s="259">
        <v>1782.4534501642936</v>
      </c>
      <c r="M997" s="259">
        <v>1783.5569550930998</v>
      </c>
      <c r="N997" s="259">
        <v>1784.6604600219057</v>
      </c>
      <c r="O997" s="259">
        <v>1785.65717415115</v>
      </c>
      <c r="P997" s="259">
        <v>1786.7606790799562</v>
      </c>
      <c r="Q997" s="259">
        <v>1787.8285870755751</v>
      </c>
      <c r="R997" s="259">
        <v>1788.932092004381</v>
      </c>
      <c r="S997" s="259">
        <v>1790</v>
      </c>
      <c r="T997" s="259">
        <v>1791.1035049288062</v>
      </c>
      <c r="U997" s="259">
        <v>1792.2070098576123</v>
      </c>
      <c r="V997" s="259">
        <v>1793.274917853231</v>
      </c>
      <c r="W997" s="259">
        <v>1794.3784227820372</v>
      </c>
      <c r="X997" s="259">
        <v>1795.4463307776562</v>
      </c>
      <c r="Y997" s="259">
        <v>1796.5498357064623</v>
      </c>
      <c r="Z997" s="259">
        <v>1797.6533406352683</v>
      </c>
      <c r="AA997" s="259">
        <v>1798.6500547645126</v>
      </c>
      <c r="AB997" s="259">
        <v>1799.7535596933187</v>
      </c>
      <c r="AC997" s="259">
        <v>1800.8214676889377</v>
      </c>
      <c r="AD997" s="259">
        <v>1801.9249726177436</v>
      </c>
      <c r="AE997" s="259">
        <v>1802.9928806133626</v>
      </c>
      <c r="AF997" s="259">
        <v>1804.0963855421687</v>
      </c>
      <c r="AG997" s="259">
        <v>1805.1998904709749</v>
      </c>
      <c r="AH997" s="259">
        <v>1806.2677984665936</v>
      </c>
      <c r="AI997" s="259">
        <v>1807.3713033953998</v>
      </c>
      <c r="AJ997" s="259">
        <v>1808.4392113910187</v>
      </c>
      <c r="AK997" s="259">
        <v>1809.5427163198246</v>
      </c>
      <c r="AL997" s="259">
        <v>1810.6462212486308</v>
      </c>
      <c r="AM997" s="259">
        <v>1811.6429353778751</v>
      </c>
      <c r="AN997" s="259">
        <v>1812.7464403066813</v>
      </c>
      <c r="AO997" s="259">
        <v>1813.8143483023</v>
      </c>
      <c r="AP997" s="259">
        <v>1814.9178532311062</v>
      </c>
      <c r="AQ997" s="259">
        <v>1815.9857612267251</v>
      </c>
      <c r="AR997" s="259">
        <v>1817.0892661555313</v>
      </c>
      <c r="AS997" s="259">
        <v>1818.1927710843374</v>
      </c>
      <c r="AT997" s="259">
        <v>1819.2606790799562</v>
      </c>
      <c r="AU997" s="259">
        <v>1820.3641840087623</v>
      </c>
      <c r="AV997" s="259">
        <v>1821.4320920043813</v>
      </c>
      <c r="AW997" s="259">
        <v>1822.5355969331872</v>
      </c>
      <c r="AX997" s="259">
        <v>1823.6391018619934</v>
      </c>
      <c r="AY997" s="259">
        <v>1824.6714129244249</v>
      </c>
      <c r="AZ997" s="259">
        <v>1825.774917853231</v>
      </c>
      <c r="BA997" s="259">
        <v>1826.84282584885</v>
      </c>
      <c r="BB997" s="259">
        <v>1827.9463307776562</v>
      </c>
      <c r="BC997" s="259">
        <v>1829.0142387732749</v>
      </c>
      <c r="BD997" s="259">
        <v>1830.117743702081</v>
      </c>
      <c r="BE997" s="259">
        <v>1831.2212486308872</v>
      </c>
      <c r="BF997" s="259">
        <v>1832.2891566265059</v>
      </c>
      <c r="BG997" s="259">
        <v>1833.3926615553121</v>
      </c>
      <c r="BH997" s="259">
        <v>1834.460569550931</v>
      </c>
      <c r="BI997" s="259">
        <v>1835.5640744797372</v>
      </c>
      <c r="BJ997" s="259">
        <v>1836.6675794085434</v>
      </c>
      <c r="BK997" s="259">
        <v>1837.6642935377874</v>
      </c>
      <c r="BL997" s="259">
        <v>1838.7677984665936</v>
      </c>
      <c r="BM997" s="259">
        <v>1839.8357064622126</v>
      </c>
      <c r="BN997" s="259">
        <v>1840.9392113910187</v>
      </c>
      <c r="BO997" s="259">
        <v>1842.0071193866374</v>
      </c>
      <c r="BP997" s="259">
        <v>1843.1106243154436</v>
      </c>
      <c r="BQ997" s="259">
        <v>1844.2141292442498</v>
      </c>
      <c r="BR997" s="259">
        <v>1845.2820372398685</v>
      </c>
      <c r="BS997" s="259">
        <v>1846.3855421686746</v>
      </c>
      <c r="BT997" s="259">
        <v>1847.4534501642936</v>
      </c>
      <c r="BU997" s="259">
        <v>1848.5569550930998</v>
      </c>
      <c r="BV997" s="259">
        <v>1849.6604600219057</v>
      </c>
      <c r="BW997" s="259">
        <v>1850.65717415115</v>
      </c>
      <c r="BX997" s="259">
        <v>1851.7606790799562</v>
      </c>
      <c r="BY997" s="259">
        <v>1852.8285870755751</v>
      </c>
      <c r="BZ997" s="259">
        <v>1853.9320920043813</v>
      </c>
      <c r="CA997" s="259">
        <v>1855</v>
      </c>
      <c r="CB997" s="259">
        <v>1856.1035049288062</v>
      </c>
      <c r="CC997" s="259">
        <v>1857.2070098576123</v>
      </c>
      <c r="CD997" s="259">
        <v>1858.274917853231</v>
      </c>
      <c r="CE997" s="259">
        <v>1859.3784227820372</v>
      </c>
      <c r="CF997" s="259">
        <v>1860.4463307776562</v>
      </c>
      <c r="CG997" s="259">
        <v>1861.5498357064623</v>
      </c>
      <c r="CH997" s="259">
        <v>1862.6533406352683</v>
      </c>
      <c r="CI997" s="259">
        <v>1863.6500547645126</v>
      </c>
      <c r="CJ997" s="259">
        <v>1864.7535596933187</v>
      </c>
      <c r="CK997" s="259">
        <v>1865.8214676889377</v>
      </c>
      <c r="CL997" s="259">
        <v>1866.9249726177436</v>
      </c>
      <c r="CM997" s="259">
        <v>1867.9928806133626</v>
      </c>
    </row>
    <row r="998" spans="2:91" x14ac:dyDescent="0.3">
      <c r="B998" s="2">
        <v>5001124050</v>
      </c>
      <c r="C998" s="2">
        <v>50011</v>
      </c>
      <c r="D998" s="2" t="s">
        <v>404</v>
      </c>
      <c r="E998" s="2" t="s">
        <v>918</v>
      </c>
      <c r="F998" s="2" t="s">
        <v>926</v>
      </c>
      <c r="G998" s="259">
        <v>2777.4041621029573</v>
      </c>
      <c r="H998" s="259">
        <v>2778.049288061336</v>
      </c>
      <c r="I998" s="259">
        <v>2778.6944140197152</v>
      </c>
      <c r="J998" s="259">
        <v>2779.3187294633076</v>
      </c>
      <c r="K998" s="259">
        <v>2779.9638554216867</v>
      </c>
      <c r="L998" s="259">
        <v>2780.5881708652792</v>
      </c>
      <c r="M998" s="259">
        <v>2781.2332968236583</v>
      </c>
      <c r="N998" s="259">
        <v>2781.8784227820374</v>
      </c>
      <c r="O998" s="259">
        <v>2782.4611171960569</v>
      </c>
      <c r="P998" s="259">
        <v>2783.106243154436</v>
      </c>
      <c r="Q998" s="259">
        <v>2783.7305585980284</v>
      </c>
      <c r="R998" s="259">
        <v>2784.3756845564076</v>
      </c>
      <c r="S998" s="259">
        <v>2785</v>
      </c>
      <c r="T998" s="259">
        <v>2785.6451259583791</v>
      </c>
      <c r="U998" s="259">
        <v>2786.2902519167578</v>
      </c>
      <c r="V998" s="259">
        <v>2786.9145673603507</v>
      </c>
      <c r="W998" s="259">
        <v>2787.5596933187294</v>
      </c>
      <c r="X998" s="259">
        <v>2788.1840087623218</v>
      </c>
      <c r="Y998" s="259">
        <v>2788.8291347207009</v>
      </c>
      <c r="Z998" s="259">
        <v>2789.4742606790801</v>
      </c>
      <c r="AA998" s="259">
        <v>2790.0569550930995</v>
      </c>
      <c r="AB998" s="259">
        <v>2790.7020810514787</v>
      </c>
      <c r="AC998" s="259">
        <v>2791.3263964950711</v>
      </c>
      <c r="AD998" s="259">
        <v>2791.9715224534502</v>
      </c>
      <c r="AE998" s="259">
        <v>2792.5958378970427</v>
      </c>
      <c r="AF998" s="259">
        <v>2793.2409638554218</v>
      </c>
      <c r="AG998" s="259">
        <v>2793.8860898138005</v>
      </c>
      <c r="AH998" s="259">
        <v>2794.5104052573934</v>
      </c>
      <c r="AI998" s="259">
        <v>2795.155531215772</v>
      </c>
      <c r="AJ998" s="259">
        <v>2795.7798466593649</v>
      </c>
      <c r="AK998" s="259">
        <v>2796.4249726177436</v>
      </c>
      <c r="AL998" s="259">
        <v>2797.0700985761227</v>
      </c>
      <c r="AM998" s="259">
        <v>2797.6527929901422</v>
      </c>
      <c r="AN998" s="259">
        <v>2798.2979189485213</v>
      </c>
      <c r="AO998" s="259">
        <v>2798.9222343921138</v>
      </c>
      <c r="AP998" s="259">
        <v>2799.5673603504929</v>
      </c>
      <c r="AQ998" s="259">
        <v>2800.1916757940853</v>
      </c>
      <c r="AR998" s="259">
        <v>2800.8368017524645</v>
      </c>
      <c r="AS998" s="259">
        <v>2801.4819277108436</v>
      </c>
      <c r="AT998" s="259">
        <v>2802.106243154436</v>
      </c>
      <c r="AU998" s="259">
        <v>2802.7513691128147</v>
      </c>
      <c r="AV998" s="259">
        <v>2803.3756845564076</v>
      </c>
      <c r="AW998" s="259">
        <v>2804.0208105147863</v>
      </c>
      <c r="AX998" s="259">
        <v>2804.6659364731654</v>
      </c>
      <c r="AY998" s="259">
        <v>2805.2694414019716</v>
      </c>
      <c r="AZ998" s="259">
        <v>2805.9145673603507</v>
      </c>
      <c r="BA998" s="259">
        <v>2806.5388828039431</v>
      </c>
      <c r="BB998" s="259">
        <v>2807.1840087623218</v>
      </c>
      <c r="BC998" s="259">
        <v>2807.8083242059147</v>
      </c>
      <c r="BD998" s="259">
        <v>2808.4534501642934</v>
      </c>
      <c r="BE998" s="259">
        <v>2809.0985761226725</v>
      </c>
      <c r="BF998" s="259">
        <v>2809.7228915662649</v>
      </c>
      <c r="BG998" s="259">
        <v>2810.3680175246441</v>
      </c>
      <c r="BH998" s="259">
        <v>2810.9923329682365</v>
      </c>
      <c r="BI998" s="259">
        <v>2811.6374589266156</v>
      </c>
      <c r="BJ998" s="259">
        <v>2812.2825848849943</v>
      </c>
      <c r="BK998" s="259">
        <v>2812.8652792990142</v>
      </c>
      <c r="BL998" s="259">
        <v>2813.5104052573934</v>
      </c>
      <c r="BM998" s="259">
        <v>2814.1347207009858</v>
      </c>
      <c r="BN998" s="259">
        <v>2814.7798466593649</v>
      </c>
      <c r="BO998" s="259">
        <v>2815.4041621029573</v>
      </c>
      <c r="BP998" s="259">
        <v>2816.0492880613365</v>
      </c>
      <c r="BQ998" s="259">
        <v>2816.6944140197152</v>
      </c>
      <c r="BR998" s="259">
        <v>2817.3187294633076</v>
      </c>
      <c r="BS998" s="259">
        <v>2817.9638554216867</v>
      </c>
      <c r="BT998" s="259">
        <v>2818.5881708652792</v>
      </c>
      <c r="BU998" s="259">
        <v>2819.2332968236583</v>
      </c>
      <c r="BV998" s="259">
        <v>2819.8784227820374</v>
      </c>
      <c r="BW998" s="259">
        <v>2820.4611171960569</v>
      </c>
      <c r="BX998" s="259">
        <v>2821.106243154436</v>
      </c>
      <c r="BY998" s="259">
        <v>2821.7305585980284</v>
      </c>
      <c r="BZ998" s="259">
        <v>2822.3756845564076</v>
      </c>
      <c r="CA998" s="259">
        <v>2823</v>
      </c>
      <c r="CB998" s="259">
        <v>2823.6451259583791</v>
      </c>
      <c r="CC998" s="259">
        <v>2824.2902519167578</v>
      </c>
      <c r="CD998" s="259">
        <v>2824.9145673603507</v>
      </c>
      <c r="CE998" s="259">
        <v>2825.5596933187294</v>
      </c>
      <c r="CF998" s="259">
        <v>2826.1840087623218</v>
      </c>
      <c r="CG998" s="259">
        <v>2826.8291347207009</v>
      </c>
      <c r="CH998" s="259">
        <v>2827.4742606790801</v>
      </c>
      <c r="CI998" s="259">
        <v>2828.0569550930995</v>
      </c>
      <c r="CJ998" s="259">
        <v>2828.7020810514787</v>
      </c>
      <c r="CK998" s="259">
        <v>2829.3263964950711</v>
      </c>
      <c r="CL998" s="259">
        <v>2829.9715224534502</v>
      </c>
      <c r="CM998" s="259">
        <v>2830.5958378970427</v>
      </c>
    </row>
    <row r="999" spans="2:91" x14ac:dyDescent="0.3">
      <c r="B999" s="2">
        <v>5001124925</v>
      </c>
      <c r="C999" s="2">
        <v>50011</v>
      </c>
      <c r="D999" s="2" t="s">
        <v>404</v>
      </c>
      <c r="E999" s="2" t="s">
        <v>920</v>
      </c>
      <c r="F999" s="2" t="s">
        <v>926</v>
      </c>
      <c r="G999" s="259">
        <v>4787.0279299014237</v>
      </c>
      <c r="H999" s="259">
        <v>4791.3570646221251</v>
      </c>
      <c r="I999" s="259">
        <v>4795.6861993428256</v>
      </c>
      <c r="J999" s="259">
        <v>4799.8756845564076</v>
      </c>
      <c r="K999" s="259">
        <v>4804.2048192771081</v>
      </c>
      <c r="L999" s="259">
        <v>4808.39430449069</v>
      </c>
      <c r="M999" s="259">
        <v>4812.7234392113915</v>
      </c>
      <c r="N999" s="259">
        <v>4817.0525739320919</v>
      </c>
      <c r="O999" s="259">
        <v>4820.9627601314351</v>
      </c>
      <c r="P999" s="259">
        <v>4825.2918948521356</v>
      </c>
      <c r="Q999" s="259">
        <v>4829.4813800657175</v>
      </c>
      <c r="R999" s="259">
        <v>4833.810514786418</v>
      </c>
      <c r="S999" s="259">
        <v>4838</v>
      </c>
      <c r="T999" s="259">
        <v>4842.3291347207014</v>
      </c>
      <c r="U999" s="259">
        <v>4846.6582694414019</v>
      </c>
      <c r="V999" s="259">
        <v>4850.8477546549839</v>
      </c>
      <c r="W999" s="259">
        <v>4855.1768893756844</v>
      </c>
      <c r="X999" s="259">
        <v>4859.3663745892663</v>
      </c>
      <c r="Y999" s="259">
        <v>4863.6955093099668</v>
      </c>
      <c r="Z999" s="259">
        <v>4868.0246440306682</v>
      </c>
      <c r="AA999" s="259">
        <v>4871.9348302300114</v>
      </c>
      <c r="AB999" s="259">
        <v>4876.2639649507119</v>
      </c>
      <c r="AC999" s="259">
        <v>4880.4534501642938</v>
      </c>
      <c r="AD999" s="259">
        <v>4884.7825848849943</v>
      </c>
      <c r="AE999" s="259">
        <v>4888.9720700985763</v>
      </c>
      <c r="AF999" s="259">
        <v>4893.3012048192768</v>
      </c>
      <c r="AG999" s="259">
        <v>4897.6303395399782</v>
      </c>
      <c r="AH999" s="259">
        <v>4901.8198247535593</v>
      </c>
      <c r="AI999" s="259">
        <v>4906.1489594742607</v>
      </c>
      <c r="AJ999" s="259">
        <v>4910.3384446878426</v>
      </c>
      <c r="AK999" s="259">
        <v>4914.6675794085431</v>
      </c>
      <c r="AL999" s="259">
        <v>4918.9967141292445</v>
      </c>
      <c r="AM999" s="259">
        <v>4922.9069003285867</v>
      </c>
      <c r="AN999" s="259">
        <v>4927.2360350492881</v>
      </c>
      <c r="AO999" s="259">
        <v>4931.4255202628701</v>
      </c>
      <c r="AP999" s="259">
        <v>4935.7546549835706</v>
      </c>
      <c r="AQ999" s="259">
        <v>4939.9441401971526</v>
      </c>
      <c r="AR999" s="259">
        <v>4944.2732749178531</v>
      </c>
      <c r="AS999" s="259">
        <v>4948.6024096385545</v>
      </c>
      <c r="AT999" s="259">
        <v>4952.7918948521356</v>
      </c>
      <c r="AU999" s="259">
        <v>4957.121029572837</v>
      </c>
      <c r="AV999" s="259">
        <v>4961.310514786418</v>
      </c>
      <c r="AW999" s="259">
        <v>4965.6396495071194</v>
      </c>
      <c r="AX999" s="259">
        <v>4969.9687842278199</v>
      </c>
      <c r="AY999" s="259">
        <v>4974.0186199342825</v>
      </c>
      <c r="AZ999" s="259">
        <v>4978.3477546549839</v>
      </c>
      <c r="BA999" s="259">
        <v>4982.5372398685649</v>
      </c>
      <c r="BB999" s="259">
        <v>4986.8663745892663</v>
      </c>
      <c r="BC999" s="259">
        <v>4991.0558598028474</v>
      </c>
      <c r="BD999" s="259">
        <v>4995.3849945235488</v>
      </c>
      <c r="BE999" s="259">
        <v>4999.7141292442493</v>
      </c>
      <c r="BF999" s="259">
        <v>5003.9036144578313</v>
      </c>
      <c r="BG999" s="259">
        <v>5008.2327491785327</v>
      </c>
      <c r="BH999" s="259">
        <v>5012.4222343921138</v>
      </c>
      <c r="BI999" s="259">
        <v>5016.7513691128152</v>
      </c>
      <c r="BJ999" s="259">
        <v>5021.0805038335156</v>
      </c>
      <c r="BK999" s="259">
        <v>5024.9906900328588</v>
      </c>
      <c r="BL999" s="259">
        <v>5029.3198247535602</v>
      </c>
      <c r="BM999" s="259">
        <v>5033.5093099671412</v>
      </c>
      <c r="BN999" s="259">
        <v>5037.8384446878426</v>
      </c>
      <c r="BO999" s="259">
        <v>5042.0279299014237</v>
      </c>
      <c r="BP999" s="259">
        <v>5046.3570646221251</v>
      </c>
      <c r="BQ999" s="259">
        <v>5050.6861993428256</v>
      </c>
      <c r="BR999" s="259">
        <v>5054.8756845564076</v>
      </c>
      <c r="BS999" s="259">
        <v>5059.2048192771081</v>
      </c>
      <c r="BT999" s="259">
        <v>5063.39430449069</v>
      </c>
      <c r="BU999" s="259">
        <v>5067.7234392113915</v>
      </c>
      <c r="BV999" s="259">
        <v>5072.0525739320919</v>
      </c>
      <c r="BW999" s="259">
        <v>5075.9627601314351</v>
      </c>
      <c r="BX999" s="259">
        <v>5080.2918948521356</v>
      </c>
      <c r="BY999" s="259">
        <v>5084.4813800657175</v>
      </c>
      <c r="BZ999" s="259">
        <v>5088.810514786418</v>
      </c>
      <c r="CA999" s="259">
        <v>5093</v>
      </c>
      <c r="CB999" s="259">
        <v>5097.3291347207014</v>
      </c>
      <c r="CC999" s="259">
        <v>5101.6582694414019</v>
      </c>
      <c r="CD999" s="259">
        <v>5105.8477546549839</v>
      </c>
      <c r="CE999" s="259">
        <v>5110.1768893756844</v>
      </c>
      <c r="CF999" s="259">
        <v>5114.3663745892663</v>
      </c>
      <c r="CG999" s="259">
        <v>5118.6955093099668</v>
      </c>
      <c r="CH999" s="259">
        <v>5123.0246440306682</v>
      </c>
      <c r="CI999" s="259">
        <v>5126.9348302300114</v>
      </c>
      <c r="CJ999" s="259">
        <v>5131.2639649507119</v>
      </c>
      <c r="CK999" s="259">
        <v>5135.4534501642938</v>
      </c>
      <c r="CL999" s="259">
        <v>5139.7825848849943</v>
      </c>
      <c r="CM999" s="259">
        <v>5143.9720700985763</v>
      </c>
    </row>
    <row r="1000" spans="2:91" x14ac:dyDescent="0.3">
      <c r="B1000" s="2">
        <v>5001125225</v>
      </c>
      <c r="C1000" s="2">
        <v>50011</v>
      </c>
      <c r="D1000" s="2" t="s">
        <v>404</v>
      </c>
      <c r="E1000" s="2" t="s">
        <v>922</v>
      </c>
      <c r="F1000" s="2" t="s">
        <v>926</v>
      </c>
      <c r="G1000" s="259">
        <v>2005.8077765607886</v>
      </c>
      <c r="H1000" s="259">
        <v>2007.013143483023</v>
      </c>
      <c r="I1000" s="259">
        <v>2008.2185104052573</v>
      </c>
      <c r="J1000" s="259">
        <v>2009.3849945235488</v>
      </c>
      <c r="K1000" s="259">
        <v>2010.5903614457832</v>
      </c>
      <c r="L1000" s="259">
        <v>2011.7568455640744</v>
      </c>
      <c r="M1000" s="259">
        <v>2012.9622124863088</v>
      </c>
      <c r="N1000" s="259">
        <v>2014.1675794085434</v>
      </c>
      <c r="O1000" s="259">
        <v>2015.2562979189486</v>
      </c>
      <c r="P1000" s="259">
        <v>2016.4616648411829</v>
      </c>
      <c r="Q1000" s="259">
        <v>2017.6281489594742</v>
      </c>
      <c r="R1000" s="259">
        <v>2018.8335158817088</v>
      </c>
      <c r="S1000" s="259">
        <v>2020</v>
      </c>
      <c r="T1000" s="259">
        <v>2021.2053669222344</v>
      </c>
      <c r="U1000" s="259">
        <v>2022.4107338444687</v>
      </c>
      <c r="V1000" s="259">
        <v>2023.5772179627602</v>
      </c>
      <c r="W1000" s="259">
        <v>2024.7825848849945</v>
      </c>
      <c r="X1000" s="259">
        <v>2025.9490690032858</v>
      </c>
      <c r="Y1000" s="259">
        <v>2027.1544359255204</v>
      </c>
      <c r="Z1000" s="259">
        <v>2028.3598028477547</v>
      </c>
      <c r="AA1000" s="259">
        <v>2029.44852135816</v>
      </c>
      <c r="AB1000" s="259">
        <v>2030.6538882803943</v>
      </c>
      <c r="AC1000" s="259">
        <v>2031.8203723986855</v>
      </c>
      <c r="AD1000" s="259">
        <v>2033.0257393209201</v>
      </c>
      <c r="AE1000" s="259">
        <v>2034.1922234392114</v>
      </c>
      <c r="AF1000" s="259">
        <v>2035.3975903614457</v>
      </c>
      <c r="AG1000" s="259">
        <v>2036.6029572836801</v>
      </c>
      <c r="AH1000" s="259">
        <v>2037.7694414019716</v>
      </c>
      <c r="AI1000" s="259">
        <v>2038.9748083242059</v>
      </c>
      <c r="AJ1000" s="259">
        <v>2040.1412924424972</v>
      </c>
      <c r="AK1000" s="259">
        <v>2041.3466593647317</v>
      </c>
      <c r="AL1000" s="259">
        <v>2042.5520262869661</v>
      </c>
      <c r="AM1000" s="259">
        <v>2043.6407447973713</v>
      </c>
      <c r="AN1000" s="259">
        <v>2044.8461117196057</v>
      </c>
      <c r="AO1000" s="259">
        <v>2046.0125958378972</v>
      </c>
      <c r="AP1000" s="259">
        <v>2047.2179627601315</v>
      </c>
      <c r="AQ1000" s="259">
        <v>2048.3844468784228</v>
      </c>
      <c r="AR1000" s="259">
        <v>2049.5898138006573</v>
      </c>
      <c r="AS1000" s="259">
        <v>2050.7951807228915</v>
      </c>
      <c r="AT1000" s="259">
        <v>2051.9616648411829</v>
      </c>
      <c r="AU1000" s="259">
        <v>2053.1670317634175</v>
      </c>
      <c r="AV1000" s="259">
        <v>2054.3335158817085</v>
      </c>
      <c r="AW1000" s="259">
        <v>2055.5388828039431</v>
      </c>
      <c r="AX1000" s="259">
        <v>2056.7442497261773</v>
      </c>
      <c r="AY1000" s="259">
        <v>2057.8718510405256</v>
      </c>
      <c r="AZ1000" s="259">
        <v>2059.0772179627602</v>
      </c>
      <c r="BA1000" s="259">
        <v>2060.2437020810517</v>
      </c>
      <c r="BB1000" s="259">
        <v>2061.4490690032858</v>
      </c>
      <c r="BC1000" s="259">
        <v>2062.6155531215772</v>
      </c>
      <c r="BD1000" s="259">
        <v>2063.8209200438114</v>
      </c>
      <c r="BE1000" s="259">
        <v>2065.026286966046</v>
      </c>
      <c r="BF1000" s="259">
        <v>2066.1927710843374</v>
      </c>
      <c r="BG1000" s="259">
        <v>2067.3981380065716</v>
      </c>
      <c r="BH1000" s="259">
        <v>2068.564622124863</v>
      </c>
      <c r="BI1000" s="259">
        <v>2069.7699890470976</v>
      </c>
      <c r="BJ1000" s="259">
        <v>2070.9753559693318</v>
      </c>
      <c r="BK1000" s="259">
        <v>2072.064074479737</v>
      </c>
      <c r="BL1000" s="259">
        <v>2073.2694414019716</v>
      </c>
      <c r="BM1000" s="259">
        <v>2074.435925520263</v>
      </c>
      <c r="BN1000" s="259">
        <v>2075.6412924424972</v>
      </c>
      <c r="BO1000" s="259">
        <v>2076.8077765607886</v>
      </c>
      <c r="BP1000" s="259">
        <v>2078.0131434830232</v>
      </c>
      <c r="BQ1000" s="259">
        <v>2079.2185104052573</v>
      </c>
      <c r="BR1000" s="259">
        <v>2080.3849945235488</v>
      </c>
      <c r="BS1000" s="259">
        <v>2081.5903614457829</v>
      </c>
      <c r="BT1000" s="259">
        <v>2082.7568455640744</v>
      </c>
      <c r="BU1000" s="259">
        <v>2083.962212486309</v>
      </c>
      <c r="BV1000" s="259">
        <v>2085.1675794085431</v>
      </c>
      <c r="BW1000" s="259">
        <v>2086.2562979189483</v>
      </c>
      <c r="BX1000" s="259">
        <v>2087.4616648411829</v>
      </c>
      <c r="BY1000" s="259">
        <v>2088.6281489594744</v>
      </c>
      <c r="BZ1000" s="259">
        <v>2089.8335158817085</v>
      </c>
      <c r="CA1000" s="259">
        <v>2091</v>
      </c>
      <c r="CB1000" s="259">
        <v>2092.2053669222346</v>
      </c>
      <c r="CC1000" s="259">
        <v>2093.4107338444687</v>
      </c>
      <c r="CD1000" s="259">
        <v>2094.5772179627602</v>
      </c>
      <c r="CE1000" s="259">
        <v>2095.7825848849943</v>
      </c>
      <c r="CF1000" s="259">
        <v>2096.9490690032858</v>
      </c>
      <c r="CG1000" s="259">
        <v>2098.1544359255204</v>
      </c>
      <c r="CH1000" s="259">
        <v>2099.3598028477545</v>
      </c>
      <c r="CI1000" s="259">
        <v>2100.4485213581597</v>
      </c>
      <c r="CJ1000" s="259">
        <v>2101.6538882803943</v>
      </c>
      <c r="CK1000" s="259">
        <v>2102.8203723986858</v>
      </c>
      <c r="CL1000" s="259">
        <v>2104.0257393209199</v>
      </c>
      <c r="CM1000" s="259">
        <v>2105.1922234392114</v>
      </c>
    </row>
    <row r="1001" spans="2:91" x14ac:dyDescent="0.3">
      <c r="B1001" s="2">
        <v>5001126500</v>
      </c>
      <c r="C1001" s="2">
        <v>50011</v>
      </c>
      <c r="D1001" s="2" t="s">
        <v>404</v>
      </c>
      <c r="E1001" s="2" t="s">
        <v>924</v>
      </c>
      <c r="F1001" s="2" t="s">
        <v>926</v>
      </c>
      <c r="G1001" s="259">
        <v>1333.0038335158818</v>
      </c>
      <c r="H1001" s="259">
        <v>1333.5980284775464</v>
      </c>
      <c r="I1001" s="259">
        <v>1334.1922234392114</v>
      </c>
      <c r="J1001" s="259">
        <v>1334.7672508214678</v>
      </c>
      <c r="K1001" s="259">
        <v>1335.3614457831325</v>
      </c>
      <c r="L1001" s="259">
        <v>1335.9364731653889</v>
      </c>
      <c r="M1001" s="259">
        <v>1336.5306681270536</v>
      </c>
      <c r="N1001" s="259">
        <v>1337.1248630887185</v>
      </c>
      <c r="O1001" s="259">
        <v>1337.6615553121578</v>
      </c>
      <c r="P1001" s="259">
        <v>1338.2557502738225</v>
      </c>
      <c r="Q1001" s="259">
        <v>1338.8307776560789</v>
      </c>
      <c r="R1001" s="259">
        <v>1339.4249726177436</v>
      </c>
      <c r="S1001" s="259">
        <v>1340</v>
      </c>
      <c r="T1001" s="259">
        <v>1340.5941949616649</v>
      </c>
      <c r="U1001" s="259">
        <v>1341.1883899233296</v>
      </c>
      <c r="V1001" s="259">
        <v>1341.763417305586</v>
      </c>
      <c r="W1001" s="259">
        <v>1342.3576122672507</v>
      </c>
      <c r="X1001" s="259">
        <v>1342.9326396495071</v>
      </c>
      <c r="Y1001" s="259">
        <v>1343.526834611172</v>
      </c>
      <c r="Z1001" s="259">
        <v>1344.1210295728367</v>
      </c>
      <c r="AA1001" s="259">
        <v>1344.6577217962761</v>
      </c>
      <c r="AB1001" s="259">
        <v>1345.2519167579408</v>
      </c>
      <c r="AC1001" s="259">
        <v>1345.8269441401972</v>
      </c>
      <c r="AD1001" s="259">
        <v>1346.4211391018621</v>
      </c>
      <c r="AE1001" s="259">
        <v>1346.9961664841182</v>
      </c>
      <c r="AF1001" s="259">
        <v>1347.5903614457832</v>
      </c>
      <c r="AG1001" s="259">
        <v>1348.1845564074479</v>
      </c>
      <c r="AH1001" s="259">
        <v>1348.7595837897043</v>
      </c>
      <c r="AI1001" s="259">
        <v>1349.3537787513692</v>
      </c>
      <c r="AJ1001" s="259">
        <v>1349.9288061336254</v>
      </c>
      <c r="AK1001" s="259">
        <v>1350.5230010952903</v>
      </c>
      <c r="AL1001" s="259">
        <v>1351.117196056955</v>
      </c>
      <c r="AM1001" s="259">
        <v>1351.6538882803943</v>
      </c>
      <c r="AN1001" s="259">
        <v>1352.2480832420592</v>
      </c>
      <c r="AO1001" s="259">
        <v>1352.8231106243154</v>
      </c>
      <c r="AP1001" s="259">
        <v>1353.4173055859803</v>
      </c>
      <c r="AQ1001" s="259">
        <v>1353.9923329682365</v>
      </c>
      <c r="AR1001" s="259">
        <v>1354.5865279299014</v>
      </c>
      <c r="AS1001" s="259">
        <v>1355.1807228915663</v>
      </c>
      <c r="AT1001" s="259">
        <v>1355.7557502738225</v>
      </c>
      <c r="AU1001" s="259">
        <v>1356.3499452354874</v>
      </c>
      <c r="AV1001" s="259">
        <v>1356.9249726177436</v>
      </c>
      <c r="AW1001" s="259">
        <v>1357.5191675794085</v>
      </c>
      <c r="AX1001" s="259">
        <v>1358.1133625410735</v>
      </c>
      <c r="AY1001" s="259">
        <v>1358.6692223439211</v>
      </c>
      <c r="AZ1001" s="259">
        <v>1359.263417305586</v>
      </c>
      <c r="BA1001" s="259">
        <v>1359.8384446878422</v>
      </c>
      <c r="BB1001" s="259">
        <v>1360.4326396495071</v>
      </c>
      <c r="BC1001" s="259">
        <v>1361.0076670317635</v>
      </c>
      <c r="BD1001" s="259">
        <v>1361.6018619934282</v>
      </c>
      <c r="BE1001" s="259">
        <v>1362.1960569550931</v>
      </c>
      <c r="BF1001" s="259">
        <v>1362.7710843373493</v>
      </c>
      <c r="BG1001" s="259">
        <v>1363.3652792990142</v>
      </c>
      <c r="BH1001" s="259">
        <v>1363.9403066812706</v>
      </c>
      <c r="BI1001" s="259">
        <v>1364.5345016429353</v>
      </c>
      <c r="BJ1001" s="259">
        <v>1365.1286966046002</v>
      </c>
      <c r="BK1001" s="259">
        <v>1365.6653888280393</v>
      </c>
      <c r="BL1001" s="259">
        <v>1366.2595837897043</v>
      </c>
      <c r="BM1001" s="259">
        <v>1366.8346111719607</v>
      </c>
      <c r="BN1001" s="259">
        <v>1367.4288061336254</v>
      </c>
      <c r="BO1001" s="259">
        <v>1368.0038335158818</v>
      </c>
      <c r="BP1001" s="259">
        <v>1368.5980284775464</v>
      </c>
      <c r="BQ1001" s="259">
        <v>1369.1922234392114</v>
      </c>
      <c r="BR1001" s="259">
        <v>1369.7672508214678</v>
      </c>
      <c r="BS1001" s="259">
        <v>1370.3614457831325</v>
      </c>
      <c r="BT1001" s="259">
        <v>1370.9364731653889</v>
      </c>
      <c r="BU1001" s="259">
        <v>1371.5306681270536</v>
      </c>
      <c r="BV1001" s="259">
        <v>1372.1248630887185</v>
      </c>
      <c r="BW1001" s="259">
        <v>1372.6615553121578</v>
      </c>
      <c r="BX1001" s="259">
        <v>1373.2557502738225</v>
      </c>
      <c r="BY1001" s="259">
        <v>1373.8307776560789</v>
      </c>
      <c r="BZ1001" s="259">
        <v>1374.4249726177436</v>
      </c>
      <c r="CA1001" s="259">
        <v>1375</v>
      </c>
      <c r="CB1001" s="259">
        <v>1375.5941949616649</v>
      </c>
      <c r="CC1001" s="259">
        <v>1376.1883899233296</v>
      </c>
      <c r="CD1001" s="259">
        <v>1376.763417305586</v>
      </c>
      <c r="CE1001" s="259">
        <v>1377.3576122672507</v>
      </c>
      <c r="CF1001" s="259">
        <v>1377.9326396495071</v>
      </c>
      <c r="CG1001" s="259">
        <v>1378.526834611172</v>
      </c>
      <c r="CH1001" s="259">
        <v>1379.1210295728367</v>
      </c>
      <c r="CI1001" s="259">
        <v>1379.6577217962761</v>
      </c>
      <c r="CJ1001" s="259">
        <v>1380.2519167579408</v>
      </c>
      <c r="CK1001" s="259">
        <v>1380.8269441401972</v>
      </c>
      <c r="CL1001" s="259">
        <v>1381.4211391018621</v>
      </c>
      <c r="CM1001" s="259">
        <v>1381.9961664841182</v>
      </c>
    </row>
    <row r="1002" spans="2:91" x14ac:dyDescent="0.3">
      <c r="B1002" s="2">
        <v>5001127100</v>
      </c>
      <c r="C1002" s="2">
        <v>50011</v>
      </c>
      <c r="D1002" s="2" t="s">
        <v>404</v>
      </c>
      <c r="E1002" s="2" t="s">
        <v>926</v>
      </c>
      <c r="F1002" s="2" t="s">
        <v>926</v>
      </c>
      <c r="G1002" s="259">
        <v>1468.6046002190581</v>
      </c>
      <c r="H1002" s="259">
        <v>1469.3176341730559</v>
      </c>
      <c r="I1002" s="259">
        <v>1470.0306681270536</v>
      </c>
      <c r="J1002" s="259">
        <v>1470.7207009857611</v>
      </c>
      <c r="K1002" s="259">
        <v>1471.433734939759</v>
      </c>
      <c r="L1002" s="259">
        <v>1472.1237677984666</v>
      </c>
      <c r="M1002" s="259">
        <v>1472.8368017524645</v>
      </c>
      <c r="N1002" s="259">
        <v>1473.5498357064623</v>
      </c>
      <c r="O1002" s="259">
        <v>1474.1938663745893</v>
      </c>
      <c r="P1002" s="259">
        <v>1474.906900328587</v>
      </c>
      <c r="Q1002" s="259">
        <v>1475.5969331872946</v>
      </c>
      <c r="R1002" s="259">
        <v>1476.3099671412924</v>
      </c>
      <c r="S1002" s="259">
        <v>1477</v>
      </c>
      <c r="T1002" s="259">
        <v>1477.7130339539979</v>
      </c>
      <c r="U1002" s="259">
        <v>1478.4260679079957</v>
      </c>
      <c r="V1002" s="259">
        <v>1479.1161007667031</v>
      </c>
      <c r="W1002" s="259">
        <v>1479.8291347207009</v>
      </c>
      <c r="X1002" s="259">
        <v>1480.5191675794085</v>
      </c>
      <c r="Y1002" s="259">
        <v>1481.2322015334064</v>
      </c>
      <c r="Z1002" s="259">
        <v>1481.9452354874043</v>
      </c>
      <c r="AA1002" s="259">
        <v>1482.5892661555313</v>
      </c>
      <c r="AB1002" s="259">
        <v>1483.3023001095289</v>
      </c>
      <c r="AC1002" s="259">
        <v>1483.9923329682365</v>
      </c>
      <c r="AD1002" s="259">
        <v>1484.7053669222344</v>
      </c>
      <c r="AE1002" s="259">
        <v>1485.3953997809419</v>
      </c>
      <c r="AF1002" s="259">
        <v>1486.1084337349398</v>
      </c>
      <c r="AG1002" s="259">
        <v>1486.8214676889377</v>
      </c>
      <c r="AH1002" s="259">
        <v>1487.511500547645</v>
      </c>
      <c r="AI1002" s="259">
        <v>1488.2245345016429</v>
      </c>
      <c r="AJ1002" s="259">
        <v>1488.9145673603505</v>
      </c>
      <c r="AK1002" s="259">
        <v>1489.6276013143483</v>
      </c>
      <c r="AL1002" s="259">
        <v>1490.3406352683462</v>
      </c>
      <c r="AM1002" s="259">
        <v>1490.9846659364732</v>
      </c>
      <c r="AN1002" s="259">
        <v>1491.6976998904711</v>
      </c>
      <c r="AO1002" s="259">
        <v>1492.3877327491784</v>
      </c>
      <c r="AP1002" s="259">
        <v>1493.1007667031763</v>
      </c>
      <c r="AQ1002" s="259">
        <v>1493.7907995618839</v>
      </c>
      <c r="AR1002" s="259">
        <v>1494.5038335158818</v>
      </c>
      <c r="AS1002" s="259">
        <v>1495.2168674698796</v>
      </c>
      <c r="AT1002" s="259">
        <v>1495.906900328587</v>
      </c>
      <c r="AU1002" s="259">
        <v>1496.6199342825848</v>
      </c>
      <c r="AV1002" s="259">
        <v>1497.3099671412924</v>
      </c>
      <c r="AW1002" s="259">
        <v>1498.0230010952903</v>
      </c>
      <c r="AX1002" s="259">
        <v>1498.7360350492881</v>
      </c>
      <c r="AY1002" s="259">
        <v>1499.4030668127054</v>
      </c>
      <c r="AZ1002" s="259">
        <v>1500.1161007667031</v>
      </c>
      <c r="BA1002" s="259">
        <v>1500.8061336254107</v>
      </c>
      <c r="BB1002" s="259">
        <v>1501.5191675794085</v>
      </c>
      <c r="BC1002" s="259">
        <v>1502.2092004381161</v>
      </c>
      <c r="BD1002" s="259">
        <v>1502.922234392114</v>
      </c>
      <c r="BE1002" s="259">
        <v>1503.6352683461116</v>
      </c>
      <c r="BF1002" s="259">
        <v>1504.3253012048192</v>
      </c>
      <c r="BG1002" s="259">
        <v>1505.0383351588171</v>
      </c>
      <c r="BH1002" s="259">
        <v>1505.7283680175246</v>
      </c>
      <c r="BI1002" s="259">
        <v>1506.4414019715225</v>
      </c>
      <c r="BJ1002" s="259">
        <v>1507.1544359255204</v>
      </c>
      <c r="BK1002" s="259">
        <v>1507.7984665936474</v>
      </c>
      <c r="BL1002" s="259">
        <v>1508.511500547645</v>
      </c>
      <c r="BM1002" s="259">
        <v>1509.2015334063526</v>
      </c>
      <c r="BN1002" s="259">
        <v>1509.9145673603505</v>
      </c>
      <c r="BO1002" s="259">
        <v>1510.6046002190581</v>
      </c>
      <c r="BP1002" s="259">
        <v>1511.3176341730559</v>
      </c>
      <c r="BQ1002" s="259">
        <v>1512.0306681270536</v>
      </c>
      <c r="BR1002" s="259">
        <v>1512.7207009857611</v>
      </c>
      <c r="BS1002" s="259">
        <v>1513.433734939759</v>
      </c>
      <c r="BT1002" s="259">
        <v>1514.1237677984666</v>
      </c>
      <c r="BU1002" s="259">
        <v>1514.8368017524645</v>
      </c>
      <c r="BV1002" s="259">
        <v>1515.5498357064623</v>
      </c>
      <c r="BW1002" s="259">
        <v>1516.1938663745893</v>
      </c>
      <c r="BX1002" s="259">
        <v>1516.906900328587</v>
      </c>
      <c r="BY1002" s="259">
        <v>1517.5969331872946</v>
      </c>
      <c r="BZ1002" s="259">
        <v>1518.3099671412924</v>
      </c>
      <c r="CA1002" s="259">
        <v>1519</v>
      </c>
      <c r="CB1002" s="259">
        <v>1519.7130339539979</v>
      </c>
      <c r="CC1002" s="259">
        <v>1520.4260679079957</v>
      </c>
      <c r="CD1002" s="259">
        <v>1521.1161007667031</v>
      </c>
      <c r="CE1002" s="259">
        <v>1521.8291347207009</v>
      </c>
      <c r="CF1002" s="259">
        <v>1522.5191675794085</v>
      </c>
      <c r="CG1002" s="259">
        <v>1523.2322015334064</v>
      </c>
      <c r="CH1002" s="259">
        <v>1523.9452354874043</v>
      </c>
      <c r="CI1002" s="259">
        <v>1524.5892661555313</v>
      </c>
      <c r="CJ1002" s="259">
        <v>1525.3023001095289</v>
      </c>
      <c r="CK1002" s="259">
        <v>1525.9923329682365</v>
      </c>
      <c r="CL1002" s="259">
        <v>1526.7053669222344</v>
      </c>
      <c r="CM1002" s="259">
        <v>1527.3953997809419</v>
      </c>
    </row>
    <row r="1003" spans="2:91" x14ac:dyDescent="0.3">
      <c r="B1003" s="2">
        <v>5001127700</v>
      </c>
      <c r="C1003" s="2">
        <v>50011</v>
      </c>
      <c r="D1003" s="2" t="s">
        <v>404</v>
      </c>
      <c r="E1003" s="2" t="s">
        <v>153</v>
      </c>
      <c r="F1003" s="2" t="s">
        <v>926</v>
      </c>
      <c r="G1003" s="259">
        <v>4858.4211391018616</v>
      </c>
      <c r="H1003" s="259">
        <v>4861.6976998904711</v>
      </c>
      <c r="I1003" s="259">
        <v>4864.9742606790796</v>
      </c>
      <c r="J1003" s="259">
        <v>4868.1451259583791</v>
      </c>
      <c r="K1003" s="259">
        <v>4871.4216867469877</v>
      </c>
      <c r="L1003" s="259">
        <v>4874.5925520262872</v>
      </c>
      <c r="M1003" s="259">
        <v>4877.8691128148957</v>
      </c>
      <c r="N1003" s="259">
        <v>4881.1456736035052</v>
      </c>
      <c r="O1003" s="259">
        <v>4884.1051478641839</v>
      </c>
      <c r="P1003" s="259">
        <v>4887.3817086527933</v>
      </c>
      <c r="Q1003" s="259">
        <v>4890.5525739320919</v>
      </c>
      <c r="R1003" s="259">
        <v>4893.8291347207014</v>
      </c>
      <c r="S1003" s="259">
        <v>4897</v>
      </c>
      <c r="T1003" s="259">
        <v>4900.2765607886085</v>
      </c>
      <c r="U1003" s="259">
        <v>4903.553121577218</v>
      </c>
      <c r="V1003" s="259">
        <v>4906.7239868565166</v>
      </c>
      <c r="W1003" s="259">
        <v>4910.0005476451261</v>
      </c>
      <c r="X1003" s="259">
        <v>4913.1714129244247</v>
      </c>
      <c r="Y1003" s="259">
        <v>4916.4479737130341</v>
      </c>
      <c r="Z1003" s="259">
        <v>4919.7245345016427</v>
      </c>
      <c r="AA1003" s="259">
        <v>4922.6840087623223</v>
      </c>
      <c r="AB1003" s="259">
        <v>4925.9605695509308</v>
      </c>
      <c r="AC1003" s="259">
        <v>4929.1314348302303</v>
      </c>
      <c r="AD1003" s="259">
        <v>4932.4079956188389</v>
      </c>
      <c r="AE1003" s="259">
        <v>4935.5788608981384</v>
      </c>
      <c r="AF1003" s="259">
        <v>4938.8554216867469</v>
      </c>
      <c r="AG1003" s="259">
        <v>4942.1319824753564</v>
      </c>
      <c r="AH1003" s="259">
        <v>4945.302847754655</v>
      </c>
      <c r="AI1003" s="259">
        <v>4948.5794085432635</v>
      </c>
      <c r="AJ1003" s="259">
        <v>4951.750273822563</v>
      </c>
      <c r="AK1003" s="259">
        <v>4955.0268346111716</v>
      </c>
      <c r="AL1003" s="259">
        <v>4958.303395399781</v>
      </c>
      <c r="AM1003" s="259">
        <v>4961.2628696604597</v>
      </c>
      <c r="AN1003" s="259">
        <v>4964.5394304490692</v>
      </c>
      <c r="AO1003" s="259">
        <v>4967.7102957283678</v>
      </c>
      <c r="AP1003" s="259">
        <v>4970.9868565169772</v>
      </c>
      <c r="AQ1003" s="259">
        <v>4974.1577217962758</v>
      </c>
      <c r="AR1003" s="259">
        <v>4977.4342825848853</v>
      </c>
      <c r="AS1003" s="259">
        <v>4980.7108433734938</v>
      </c>
      <c r="AT1003" s="259">
        <v>4983.8817086527933</v>
      </c>
      <c r="AU1003" s="259">
        <v>4987.1582694414019</v>
      </c>
      <c r="AV1003" s="259">
        <v>4990.3291347207014</v>
      </c>
      <c r="AW1003" s="259">
        <v>4993.60569550931</v>
      </c>
      <c r="AX1003" s="259">
        <v>4996.8822562979185</v>
      </c>
      <c r="AY1003" s="259">
        <v>4999.9474260679081</v>
      </c>
      <c r="AZ1003" s="259">
        <v>5003.2239868565166</v>
      </c>
      <c r="BA1003" s="259">
        <v>5006.3948521358161</v>
      </c>
      <c r="BB1003" s="259">
        <v>5009.6714129244247</v>
      </c>
      <c r="BC1003" s="259">
        <v>5012.8422782037242</v>
      </c>
      <c r="BD1003" s="259">
        <v>5016.1188389923327</v>
      </c>
      <c r="BE1003" s="259">
        <v>5019.3953997809422</v>
      </c>
      <c r="BF1003" s="259">
        <v>5022.5662650602408</v>
      </c>
      <c r="BG1003" s="259">
        <v>5025.8428258488502</v>
      </c>
      <c r="BH1003" s="259">
        <v>5029.0136911281488</v>
      </c>
      <c r="BI1003" s="259">
        <v>5032.2902519167583</v>
      </c>
      <c r="BJ1003" s="259">
        <v>5035.5668127053668</v>
      </c>
      <c r="BK1003" s="259">
        <v>5038.5262869660464</v>
      </c>
      <c r="BL1003" s="259">
        <v>5041.802847754655</v>
      </c>
      <c r="BM1003" s="259">
        <v>5044.9737130339536</v>
      </c>
      <c r="BN1003" s="259">
        <v>5048.250273822563</v>
      </c>
      <c r="BO1003" s="259">
        <v>5051.4211391018616</v>
      </c>
      <c r="BP1003" s="259">
        <v>5054.6976998904711</v>
      </c>
      <c r="BQ1003" s="259">
        <v>5057.9742606790796</v>
      </c>
      <c r="BR1003" s="259">
        <v>5061.1451259583791</v>
      </c>
      <c r="BS1003" s="259">
        <v>5064.4216867469877</v>
      </c>
      <c r="BT1003" s="259">
        <v>5067.5925520262872</v>
      </c>
      <c r="BU1003" s="259">
        <v>5070.8691128148957</v>
      </c>
      <c r="BV1003" s="259">
        <v>5074.1456736035052</v>
      </c>
      <c r="BW1003" s="259">
        <v>5077.1051478641839</v>
      </c>
      <c r="BX1003" s="259">
        <v>5080.3817086527933</v>
      </c>
      <c r="BY1003" s="259">
        <v>5083.5525739320919</v>
      </c>
      <c r="BZ1003" s="259">
        <v>5086.8291347207014</v>
      </c>
      <c r="CA1003" s="259">
        <v>5090</v>
      </c>
      <c r="CB1003" s="259">
        <v>5093.2765607886085</v>
      </c>
      <c r="CC1003" s="259">
        <v>5096.553121577218</v>
      </c>
      <c r="CD1003" s="259">
        <v>5099.7239868565166</v>
      </c>
      <c r="CE1003" s="259">
        <v>5103.0005476451261</v>
      </c>
      <c r="CF1003" s="259">
        <v>5106.1714129244247</v>
      </c>
      <c r="CG1003" s="259">
        <v>5109.4479737130341</v>
      </c>
      <c r="CH1003" s="259">
        <v>5112.7245345016427</v>
      </c>
      <c r="CI1003" s="259">
        <v>5115.6840087623223</v>
      </c>
      <c r="CJ1003" s="259">
        <v>5118.9605695509308</v>
      </c>
      <c r="CK1003" s="259">
        <v>5122.1314348302303</v>
      </c>
      <c r="CL1003" s="259">
        <v>5125.4079956188389</v>
      </c>
      <c r="CM1003" s="259">
        <v>5128.5788608981384</v>
      </c>
    </row>
    <row r="1004" spans="2:91" x14ac:dyDescent="0.3">
      <c r="B1004" s="2">
        <v>5001133025</v>
      </c>
      <c r="C1004" s="2">
        <v>50011</v>
      </c>
      <c r="D1004" s="2" t="s">
        <v>404</v>
      </c>
      <c r="E1004" s="2" t="s">
        <v>929</v>
      </c>
      <c r="F1004" s="2" t="s">
        <v>926</v>
      </c>
      <c r="G1004" s="259">
        <v>3642.8083242059147</v>
      </c>
      <c r="H1004" s="259">
        <v>3644.0985761226725</v>
      </c>
      <c r="I1004" s="259">
        <v>3645.3888280394303</v>
      </c>
      <c r="J1004" s="259">
        <v>3646.6374589266156</v>
      </c>
      <c r="K1004" s="259">
        <v>3647.9277108433735</v>
      </c>
      <c r="L1004" s="259">
        <v>3649.1763417305588</v>
      </c>
      <c r="M1004" s="259">
        <v>3650.4665936473166</v>
      </c>
      <c r="N1004" s="259">
        <v>3651.7568455640744</v>
      </c>
      <c r="O1004" s="259">
        <v>3652.9222343921138</v>
      </c>
      <c r="P1004" s="259">
        <v>3654.212486308872</v>
      </c>
      <c r="Q1004" s="259">
        <v>3655.4611171960569</v>
      </c>
      <c r="R1004" s="259">
        <v>3656.7513691128147</v>
      </c>
      <c r="S1004" s="259">
        <v>3658</v>
      </c>
      <c r="T1004" s="259">
        <v>3659.2902519167578</v>
      </c>
      <c r="U1004" s="259">
        <v>3660.5805038335161</v>
      </c>
      <c r="V1004" s="259">
        <v>3661.8291347207009</v>
      </c>
      <c r="W1004" s="259">
        <v>3663.1193866374588</v>
      </c>
      <c r="X1004" s="259">
        <v>3664.3680175246441</v>
      </c>
      <c r="Y1004" s="259">
        <v>3665.6582694414019</v>
      </c>
      <c r="Z1004" s="259">
        <v>3666.9485213581597</v>
      </c>
      <c r="AA1004" s="259">
        <v>3668.1139101861995</v>
      </c>
      <c r="AB1004" s="259">
        <v>3669.4041621029573</v>
      </c>
      <c r="AC1004" s="259">
        <v>3670.6527929901422</v>
      </c>
      <c r="AD1004" s="259">
        <v>3671.9430449069005</v>
      </c>
      <c r="AE1004" s="259">
        <v>3673.1916757940853</v>
      </c>
      <c r="AF1004" s="259">
        <v>3674.4819277108436</v>
      </c>
      <c r="AG1004" s="259">
        <v>3675.7721796276014</v>
      </c>
      <c r="AH1004" s="259">
        <v>3677.0208105147863</v>
      </c>
      <c r="AI1004" s="259">
        <v>3678.3110624315445</v>
      </c>
      <c r="AJ1004" s="259">
        <v>3679.5596933187294</v>
      </c>
      <c r="AK1004" s="259">
        <v>3680.8499452354872</v>
      </c>
      <c r="AL1004" s="259">
        <v>3682.1401971522455</v>
      </c>
      <c r="AM1004" s="259">
        <v>3683.3055859802848</v>
      </c>
      <c r="AN1004" s="259">
        <v>3684.5958378970427</v>
      </c>
      <c r="AO1004" s="259">
        <v>3685.844468784228</v>
      </c>
      <c r="AP1004" s="259">
        <v>3687.1347207009858</v>
      </c>
      <c r="AQ1004" s="259">
        <v>3688.3833515881711</v>
      </c>
      <c r="AR1004" s="259">
        <v>3689.6736035049289</v>
      </c>
      <c r="AS1004" s="259">
        <v>3690.9638554216867</v>
      </c>
      <c r="AT1004" s="259">
        <v>3692.212486308872</v>
      </c>
      <c r="AU1004" s="259">
        <v>3693.5027382256299</v>
      </c>
      <c r="AV1004" s="259">
        <v>3694.7513691128147</v>
      </c>
      <c r="AW1004" s="259">
        <v>3696.041621029573</v>
      </c>
      <c r="AX1004" s="259">
        <v>3697.3318729463308</v>
      </c>
      <c r="AY1004" s="259">
        <v>3698.5388828039431</v>
      </c>
      <c r="AZ1004" s="259">
        <v>3699.8291347207009</v>
      </c>
      <c r="BA1004" s="259">
        <v>3701.0777656078862</v>
      </c>
      <c r="BB1004" s="259">
        <v>3702.3680175246441</v>
      </c>
      <c r="BC1004" s="259">
        <v>3703.6166484118289</v>
      </c>
      <c r="BD1004" s="259">
        <v>3704.9069003285872</v>
      </c>
      <c r="BE1004" s="259">
        <v>3706.197152245345</v>
      </c>
      <c r="BF1004" s="259">
        <v>3707.4457831325303</v>
      </c>
      <c r="BG1004" s="259">
        <v>3708.7360350492881</v>
      </c>
      <c r="BH1004" s="259">
        <v>3709.984665936473</v>
      </c>
      <c r="BI1004" s="259">
        <v>3711.2749178532313</v>
      </c>
      <c r="BJ1004" s="259">
        <v>3712.5651697699891</v>
      </c>
      <c r="BK1004" s="259">
        <v>3713.7305585980284</v>
      </c>
      <c r="BL1004" s="259">
        <v>3715.0208105147863</v>
      </c>
      <c r="BM1004" s="259">
        <v>3716.2694414019716</v>
      </c>
      <c r="BN1004" s="259">
        <v>3717.5596933187294</v>
      </c>
      <c r="BO1004" s="259">
        <v>3718.8083242059147</v>
      </c>
      <c r="BP1004" s="259">
        <v>3720.0985761226725</v>
      </c>
      <c r="BQ1004" s="259">
        <v>3721.3888280394303</v>
      </c>
      <c r="BR1004" s="259">
        <v>3722.6374589266156</v>
      </c>
      <c r="BS1004" s="259">
        <v>3723.9277108433735</v>
      </c>
      <c r="BT1004" s="259">
        <v>3725.1763417305588</v>
      </c>
      <c r="BU1004" s="259">
        <v>3726.4665936473166</v>
      </c>
      <c r="BV1004" s="259">
        <v>3727.7568455640744</v>
      </c>
      <c r="BW1004" s="259">
        <v>3728.9222343921138</v>
      </c>
      <c r="BX1004" s="259">
        <v>3730.212486308872</v>
      </c>
      <c r="BY1004" s="259">
        <v>3731.4611171960569</v>
      </c>
      <c r="BZ1004" s="259">
        <v>3732.7513691128147</v>
      </c>
      <c r="CA1004" s="259">
        <v>3734</v>
      </c>
      <c r="CB1004" s="259">
        <v>3735.2902519167578</v>
      </c>
      <c r="CC1004" s="259">
        <v>3736.5805038335156</v>
      </c>
      <c r="CD1004" s="259">
        <v>3737.8291347207009</v>
      </c>
      <c r="CE1004" s="259">
        <v>3739.1193866374588</v>
      </c>
      <c r="CF1004" s="259">
        <v>3740.3680175246441</v>
      </c>
      <c r="CG1004" s="259">
        <v>3741.6582694414019</v>
      </c>
      <c r="CH1004" s="259">
        <v>3742.9485213581597</v>
      </c>
      <c r="CI1004" s="259">
        <v>3744.1139101861995</v>
      </c>
      <c r="CJ1004" s="259">
        <v>3745.4041621029573</v>
      </c>
      <c r="CK1004" s="259">
        <v>3746.6527929901422</v>
      </c>
      <c r="CL1004" s="259">
        <v>3747.9430449069005</v>
      </c>
      <c r="CM1004" s="259">
        <v>3749.1916757940853</v>
      </c>
    </row>
    <row r="1005" spans="2:91" x14ac:dyDescent="0.3">
      <c r="B1005" s="2">
        <v>5001145850</v>
      </c>
      <c r="C1005" s="2">
        <v>50011</v>
      </c>
      <c r="D1005" s="2" t="s">
        <v>404</v>
      </c>
      <c r="E1005" s="2" t="s">
        <v>210</v>
      </c>
      <c r="F1005" s="2" t="s">
        <v>926</v>
      </c>
      <c r="G1005" s="259">
        <v>1207.2009857612268</v>
      </c>
      <c r="H1005" s="259">
        <v>1207.3537787513692</v>
      </c>
      <c r="I1005" s="259">
        <v>1207.5065717415116</v>
      </c>
      <c r="J1005" s="259">
        <v>1207.6544359255204</v>
      </c>
      <c r="K1005" s="259">
        <v>1207.8072289156626</v>
      </c>
      <c r="L1005" s="259">
        <v>1207.9550930996713</v>
      </c>
      <c r="M1005" s="259">
        <v>1208.1078860898137</v>
      </c>
      <c r="N1005" s="259">
        <v>1208.2606790799562</v>
      </c>
      <c r="O1005" s="259">
        <v>1208.3986856516976</v>
      </c>
      <c r="P1005" s="259">
        <v>1208.55147864184</v>
      </c>
      <c r="Q1005" s="259">
        <v>1208.6993428258488</v>
      </c>
      <c r="R1005" s="259">
        <v>1208.8521358159912</v>
      </c>
      <c r="S1005" s="259">
        <v>1209</v>
      </c>
      <c r="T1005" s="259">
        <v>1209.1527929901424</v>
      </c>
      <c r="U1005" s="259">
        <v>1209.3055859802848</v>
      </c>
      <c r="V1005" s="259">
        <v>1209.4534501642936</v>
      </c>
      <c r="W1005" s="259">
        <v>1209.606243154436</v>
      </c>
      <c r="X1005" s="259">
        <v>1209.7541073384448</v>
      </c>
      <c r="Y1005" s="259">
        <v>1209.906900328587</v>
      </c>
      <c r="Z1005" s="259">
        <v>1210.0596933187294</v>
      </c>
      <c r="AA1005" s="259">
        <v>1210.1976998904711</v>
      </c>
      <c r="AB1005" s="259">
        <v>1210.3504928806133</v>
      </c>
      <c r="AC1005" s="259">
        <v>1210.498357064622</v>
      </c>
      <c r="AD1005" s="259">
        <v>1210.6511500547645</v>
      </c>
      <c r="AE1005" s="259">
        <v>1210.7990142387732</v>
      </c>
      <c r="AF1005" s="259">
        <v>1210.9518072289156</v>
      </c>
      <c r="AG1005" s="259">
        <v>1211.1046002190581</v>
      </c>
      <c r="AH1005" s="259">
        <v>1211.2524644030668</v>
      </c>
      <c r="AI1005" s="259">
        <v>1211.4052573932092</v>
      </c>
      <c r="AJ1005" s="259">
        <v>1211.553121577218</v>
      </c>
      <c r="AK1005" s="259">
        <v>1211.7059145673604</v>
      </c>
      <c r="AL1005" s="259">
        <v>1211.8587075575028</v>
      </c>
      <c r="AM1005" s="259">
        <v>1211.9967141292443</v>
      </c>
      <c r="AN1005" s="259">
        <v>1212.1495071193867</v>
      </c>
      <c r="AO1005" s="259">
        <v>1212.2973713033955</v>
      </c>
      <c r="AP1005" s="259">
        <v>1212.4501642935377</v>
      </c>
      <c r="AQ1005" s="259">
        <v>1212.5980284775464</v>
      </c>
      <c r="AR1005" s="259">
        <v>1212.7508214676889</v>
      </c>
      <c r="AS1005" s="259">
        <v>1212.9036144578313</v>
      </c>
      <c r="AT1005" s="259">
        <v>1213.05147864184</v>
      </c>
      <c r="AU1005" s="259">
        <v>1213.2042716319825</v>
      </c>
      <c r="AV1005" s="259">
        <v>1213.3521358159912</v>
      </c>
      <c r="AW1005" s="259">
        <v>1213.5049288061336</v>
      </c>
      <c r="AX1005" s="259">
        <v>1213.6577217962761</v>
      </c>
      <c r="AY1005" s="259">
        <v>1213.8006571741512</v>
      </c>
      <c r="AZ1005" s="259">
        <v>1213.9534501642936</v>
      </c>
      <c r="BA1005" s="259">
        <v>1214.1013143483024</v>
      </c>
      <c r="BB1005" s="259">
        <v>1214.2541073384448</v>
      </c>
      <c r="BC1005" s="259">
        <v>1214.4019715224536</v>
      </c>
      <c r="BD1005" s="259">
        <v>1214.5547645125957</v>
      </c>
      <c r="BE1005" s="259">
        <v>1214.7075575027382</v>
      </c>
      <c r="BF1005" s="259">
        <v>1214.8554216867469</v>
      </c>
      <c r="BG1005" s="259">
        <v>1215.0082146768893</v>
      </c>
      <c r="BH1005" s="259">
        <v>1215.1560788608981</v>
      </c>
      <c r="BI1005" s="259">
        <v>1215.3088718510405</v>
      </c>
      <c r="BJ1005" s="259">
        <v>1215.4616648411829</v>
      </c>
      <c r="BK1005" s="259">
        <v>1215.5996714129244</v>
      </c>
      <c r="BL1005" s="259">
        <v>1215.7524644030668</v>
      </c>
      <c r="BM1005" s="259">
        <v>1215.9003285870756</v>
      </c>
      <c r="BN1005" s="259">
        <v>1216.053121577218</v>
      </c>
      <c r="BO1005" s="259">
        <v>1216.2009857612268</v>
      </c>
      <c r="BP1005" s="259">
        <v>1216.3537787513692</v>
      </c>
      <c r="BQ1005" s="259">
        <v>1216.5065717415116</v>
      </c>
      <c r="BR1005" s="259">
        <v>1216.6544359255204</v>
      </c>
      <c r="BS1005" s="259">
        <v>1216.8072289156626</v>
      </c>
      <c r="BT1005" s="259">
        <v>1216.9550930996713</v>
      </c>
      <c r="BU1005" s="259">
        <v>1217.1078860898137</v>
      </c>
      <c r="BV1005" s="259">
        <v>1217.2606790799562</v>
      </c>
      <c r="BW1005" s="259">
        <v>1217.3986856516976</v>
      </c>
      <c r="BX1005" s="259">
        <v>1217.55147864184</v>
      </c>
      <c r="BY1005" s="259">
        <v>1217.6993428258488</v>
      </c>
      <c r="BZ1005" s="259">
        <v>1217.8521358159912</v>
      </c>
      <c r="CA1005" s="259">
        <v>1218</v>
      </c>
      <c r="CB1005" s="259">
        <v>1218.1527929901424</v>
      </c>
      <c r="CC1005" s="259">
        <v>1218.3055859802848</v>
      </c>
      <c r="CD1005" s="259">
        <v>1218.4534501642936</v>
      </c>
      <c r="CE1005" s="259">
        <v>1218.606243154436</v>
      </c>
      <c r="CF1005" s="259">
        <v>1218.7541073384448</v>
      </c>
      <c r="CG1005" s="259">
        <v>1218.906900328587</v>
      </c>
      <c r="CH1005" s="259">
        <v>1219.0596933187294</v>
      </c>
      <c r="CI1005" s="259">
        <v>1219.1976998904711</v>
      </c>
      <c r="CJ1005" s="259">
        <v>1219.3504928806133</v>
      </c>
      <c r="CK1005" s="259">
        <v>1219.498357064622</v>
      </c>
      <c r="CL1005" s="259">
        <v>1219.6511500547645</v>
      </c>
      <c r="CM1005" s="259">
        <v>1219.7990142387732</v>
      </c>
    </row>
    <row r="1006" spans="2:91" x14ac:dyDescent="0.3">
      <c r="B1006" s="2">
        <v>5001159125</v>
      </c>
      <c r="C1006" s="2">
        <v>50011</v>
      </c>
      <c r="D1006" s="2" t="s">
        <v>404</v>
      </c>
      <c r="E1006" s="2" t="s">
        <v>932</v>
      </c>
      <c r="F1006" s="2" t="s">
        <v>926</v>
      </c>
      <c r="G1006" s="259">
        <v>2300.0010952902521</v>
      </c>
      <c r="H1006" s="259">
        <v>2300.1708652792991</v>
      </c>
      <c r="I1006" s="259">
        <v>2300.340635268346</v>
      </c>
      <c r="J1006" s="259">
        <v>2300.5049288061336</v>
      </c>
      <c r="K1006" s="259">
        <v>2300.6746987951806</v>
      </c>
      <c r="L1006" s="259">
        <v>2300.8389923329682</v>
      </c>
      <c r="M1006" s="259">
        <v>2301.0087623220152</v>
      </c>
      <c r="N1006" s="259">
        <v>2301.1785323110626</v>
      </c>
      <c r="O1006" s="259">
        <v>2301.3318729463308</v>
      </c>
      <c r="P1006" s="259">
        <v>2301.5016429353777</v>
      </c>
      <c r="Q1006" s="259">
        <v>2301.6659364731654</v>
      </c>
      <c r="R1006" s="259">
        <v>2301.8357064622123</v>
      </c>
      <c r="S1006" s="259">
        <v>2302</v>
      </c>
      <c r="T1006" s="259">
        <v>2302.1697699890469</v>
      </c>
      <c r="U1006" s="259">
        <v>2302.3395399780943</v>
      </c>
      <c r="V1006" s="259">
        <v>2302.5038335158815</v>
      </c>
      <c r="W1006" s="259">
        <v>2302.6736035049289</v>
      </c>
      <c r="X1006" s="259">
        <v>2302.8378970427161</v>
      </c>
      <c r="Y1006" s="259">
        <v>2303.0076670317635</v>
      </c>
      <c r="Z1006" s="259">
        <v>2303.1774370208104</v>
      </c>
      <c r="AA1006" s="259">
        <v>2303.3307776560787</v>
      </c>
      <c r="AB1006" s="259">
        <v>2303.5005476451261</v>
      </c>
      <c r="AC1006" s="259">
        <v>2303.6648411829133</v>
      </c>
      <c r="AD1006" s="259">
        <v>2303.8346111719607</v>
      </c>
      <c r="AE1006" s="259">
        <v>2303.9989047097479</v>
      </c>
      <c r="AF1006" s="259">
        <v>2304.1686746987953</v>
      </c>
      <c r="AG1006" s="259">
        <v>2304.3384446878422</v>
      </c>
      <c r="AH1006" s="259">
        <v>2304.5027382256299</v>
      </c>
      <c r="AI1006" s="259">
        <v>2304.6725082146768</v>
      </c>
      <c r="AJ1006" s="259">
        <v>2304.8368017524645</v>
      </c>
      <c r="AK1006" s="259">
        <v>2305.0065717415114</v>
      </c>
      <c r="AL1006" s="259">
        <v>2305.1763417305588</v>
      </c>
      <c r="AM1006" s="259">
        <v>2305.329682365827</v>
      </c>
      <c r="AN1006" s="259">
        <v>2305.4994523548739</v>
      </c>
      <c r="AO1006" s="259">
        <v>2305.6637458926616</v>
      </c>
      <c r="AP1006" s="259">
        <v>2305.8335158817085</v>
      </c>
      <c r="AQ1006" s="259">
        <v>2305.9978094194962</v>
      </c>
      <c r="AR1006" s="259">
        <v>2306.1675794085431</v>
      </c>
      <c r="AS1006" s="259">
        <v>2306.3373493975905</v>
      </c>
      <c r="AT1006" s="259">
        <v>2306.5016429353777</v>
      </c>
      <c r="AU1006" s="259">
        <v>2306.6714129244251</v>
      </c>
      <c r="AV1006" s="259">
        <v>2306.8357064622123</v>
      </c>
      <c r="AW1006" s="259">
        <v>2307.0054764512597</v>
      </c>
      <c r="AX1006" s="259">
        <v>2307.1752464403066</v>
      </c>
      <c r="AY1006" s="259">
        <v>2307.3340635268346</v>
      </c>
      <c r="AZ1006" s="259">
        <v>2307.5038335158815</v>
      </c>
      <c r="BA1006" s="259">
        <v>2307.6681270536692</v>
      </c>
      <c r="BB1006" s="259">
        <v>2307.8378970427161</v>
      </c>
      <c r="BC1006" s="259">
        <v>2308.0021905805038</v>
      </c>
      <c r="BD1006" s="259">
        <v>2308.1719605695507</v>
      </c>
      <c r="BE1006" s="259">
        <v>2308.3417305585981</v>
      </c>
      <c r="BF1006" s="259">
        <v>2308.5060240963853</v>
      </c>
      <c r="BG1006" s="259">
        <v>2308.6757940854327</v>
      </c>
      <c r="BH1006" s="259">
        <v>2308.8400876232204</v>
      </c>
      <c r="BI1006" s="259">
        <v>2309.0098576122673</v>
      </c>
      <c r="BJ1006" s="259">
        <v>2309.1796276013142</v>
      </c>
      <c r="BK1006" s="259">
        <v>2309.3329682365825</v>
      </c>
      <c r="BL1006" s="259">
        <v>2309.5027382256299</v>
      </c>
      <c r="BM1006" s="259">
        <v>2309.6670317634175</v>
      </c>
      <c r="BN1006" s="259">
        <v>2309.8368017524645</v>
      </c>
      <c r="BO1006" s="259">
        <v>2310.0010952902521</v>
      </c>
      <c r="BP1006" s="259">
        <v>2310.1708652792991</v>
      </c>
      <c r="BQ1006" s="259">
        <v>2310.340635268346</v>
      </c>
      <c r="BR1006" s="259">
        <v>2310.5049288061336</v>
      </c>
      <c r="BS1006" s="259">
        <v>2310.6746987951806</v>
      </c>
      <c r="BT1006" s="259">
        <v>2310.8389923329682</v>
      </c>
      <c r="BU1006" s="259">
        <v>2311.0087623220152</v>
      </c>
      <c r="BV1006" s="259">
        <v>2311.1785323110626</v>
      </c>
      <c r="BW1006" s="259">
        <v>2311.3318729463308</v>
      </c>
      <c r="BX1006" s="259">
        <v>2311.5016429353777</v>
      </c>
      <c r="BY1006" s="259">
        <v>2311.6659364731654</v>
      </c>
      <c r="BZ1006" s="259">
        <v>2311.8357064622123</v>
      </c>
      <c r="CA1006" s="259">
        <v>2312</v>
      </c>
      <c r="CB1006" s="259">
        <v>2312.1697699890469</v>
      </c>
      <c r="CC1006" s="259">
        <v>2312.3395399780943</v>
      </c>
      <c r="CD1006" s="259">
        <v>2312.5038335158815</v>
      </c>
      <c r="CE1006" s="259">
        <v>2312.6736035049289</v>
      </c>
      <c r="CF1006" s="259">
        <v>2312.8378970427161</v>
      </c>
      <c r="CG1006" s="259">
        <v>2313.0076670317635</v>
      </c>
      <c r="CH1006" s="259">
        <v>2313.1774370208104</v>
      </c>
      <c r="CI1006" s="259">
        <v>2313.3307776560787</v>
      </c>
      <c r="CJ1006" s="259">
        <v>2313.5005476451261</v>
      </c>
      <c r="CK1006" s="259">
        <v>2313.6648411829133</v>
      </c>
      <c r="CL1006" s="259">
        <v>2313.8346111719607</v>
      </c>
      <c r="CM1006" s="259">
        <v>2313.9989047097479</v>
      </c>
    </row>
    <row r="1007" spans="2:91" x14ac:dyDescent="0.3">
      <c r="B1007" s="2">
        <v>5001164600</v>
      </c>
      <c r="C1007" s="2">
        <v>50011</v>
      </c>
      <c r="D1007" s="2" t="s">
        <v>404</v>
      </c>
      <c r="E1007" s="2" t="s">
        <v>934</v>
      </c>
      <c r="F1007" s="2" t="s">
        <v>926</v>
      </c>
      <c r="G1007" s="259">
        <v>2381.8116100766701</v>
      </c>
      <c r="H1007" s="259">
        <v>2383.6111719605697</v>
      </c>
      <c r="I1007" s="259">
        <v>2385.4107338444687</v>
      </c>
      <c r="J1007" s="259">
        <v>2387.1522453450166</v>
      </c>
      <c r="K1007" s="259">
        <v>2388.9518072289156</v>
      </c>
      <c r="L1007" s="259">
        <v>2390.6933187294635</v>
      </c>
      <c r="M1007" s="259">
        <v>2392.4928806133626</v>
      </c>
      <c r="N1007" s="259">
        <v>2394.2924424972616</v>
      </c>
      <c r="O1007" s="259">
        <v>2395.9178532311062</v>
      </c>
      <c r="P1007" s="259">
        <v>2397.7174151150057</v>
      </c>
      <c r="Q1007" s="259">
        <v>2399.4589266155531</v>
      </c>
      <c r="R1007" s="259">
        <v>2401.2584884994521</v>
      </c>
      <c r="S1007" s="259">
        <v>2403</v>
      </c>
      <c r="T1007" s="259">
        <v>2404.7995618838991</v>
      </c>
      <c r="U1007" s="259">
        <v>2406.5991237677986</v>
      </c>
      <c r="V1007" s="259">
        <v>2408.340635268346</v>
      </c>
      <c r="W1007" s="259">
        <v>2410.1401971522455</v>
      </c>
      <c r="X1007" s="259">
        <v>2411.8817086527929</v>
      </c>
      <c r="Y1007" s="259">
        <v>2413.6812705366924</v>
      </c>
      <c r="Z1007" s="259">
        <v>2415.4808324205915</v>
      </c>
      <c r="AA1007" s="259">
        <v>2417.106243154436</v>
      </c>
      <c r="AB1007" s="259">
        <v>2418.9058050383351</v>
      </c>
      <c r="AC1007" s="259">
        <v>2420.6473165388829</v>
      </c>
      <c r="AD1007" s="259">
        <v>2422.446878422782</v>
      </c>
      <c r="AE1007" s="259">
        <v>2424.1883899233299</v>
      </c>
      <c r="AF1007" s="259">
        <v>2425.9879518072289</v>
      </c>
      <c r="AG1007" s="259">
        <v>2427.787513691128</v>
      </c>
      <c r="AH1007" s="259">
        <v>2429.5290251916758</v>
      </c>
      <c r="AI1007" s="259">
        <v>2431.3285870755749</v>
      </c>
      <c r="AJ1007" s="259">
        <v>2433.0700985761227</v>
      </c>
      <c r="AK1007" s="259">
        <v>2434.8696604600218</v>
      </c>
      <c r="AL1007" s="259">
        <v>2436.6692223439213</v>
      </c>
      <c r="AM1007" s="259">
        <v>2438.2946330777654</v>
      </c>
      <c r="AN1007" s="259">
        <v>2440.0941949616649</v>
      </c>
      <c r="AO1007" s="259">
        <v>2441.8357064622123</v>
      </c>
      <c r="AP1007" s="259">
        <v>2443.6352683461118</v>
      </c>
      <c r="AQ1007" s="259">
        <v>2445.3767798466592</v>
      </c>
      <c r="AR1007" s="259">
        <v>2447.1763417305588</v>
      </c>
      <c r="AS1007" s="259">
        <v>2448.9759036144578</v>
      </c>
      <c r="AT1007" s="259">
        <v>2450.7174151150057</v>
      </c>
      <c r="AU1007" s="259">
        <v>2452.5169769989047</v>
      </c>
      <c r="AV1007" s="259">
        <v>2454.2584884994521</v>
      </c>
      <c r="AW1007" s="259">
        <v>2456.0580503833517</v>
      </c>
      <c r="AX1007" s="259">
        <v>2457.8576122672507</v>
      </c>
      <c r="AY1007" s="259">
        <v>2459.5410733844469</v>
      </c>
      <c r="AZ1007" s="259">
        <v>2461.340635268346</v>
      </c>
      <c r="BA1007" s="259">
        <v>2463.0821467688938</v>
      </c>
      <c r="BB1007" s="259">
        <v>2464.8817086527929</v>
      </c>
      <c r="BC1007" s="259">
        <v>2466.6232201533408</v>
      </c>
      <c r="BD1007" s="259">
        <v>2468.4227820372398</v>
      </c>
      <c r="BE1007" s="259">
        <v>2470.2223439211393</v>
      </c>
      <c r="BF1007" s="259">
        <v>2471.9638554216867</v>
      </c>
      <c r="BG1007" s="259">
        <v>2473.7634173055858</v>
      </c>
      <c r="BH1007" s="259">
        <v>2475.5049288061336</v>
      </c>
      <c r="BI1007" s="259">
        <v>2477.3044906900327</v>
      </c>
      <c r="BJ1007" s="259">
        <v>2479.1040525739322</v>
      </c>
      <c r="BK1007" s="259">
        <v>2480.7294633077768</v>
      </c>
      <c r="BL1007" s="259">
        <v>2482.5290251916758</v>
      </c>
      <c r="BM1007" s="259">
        <v>2484.2705366922232</v>
      </c>
      <c r="BN1007" s="259">
        <v>2486.0700985761227</v>
      </c>
      <c r="BO1007" s="259">
        <v>2487.8116100766701</v>
      </c>
      <c r="BP1007" s="259">
        <v>2489.6111719605697</v>
      </c>
      <c r="BQ1007" s="259">
        <v>2491.4107338444687</v>
      </c>
      <c r="BR1007" s="259">
        <v>2493.1522453450166</v>
      </c>
      <c r="BS1007" s="259">
        <v>2494.9518072289156</v>
      </c>
      <c r="BT1007" s="259">
        <v>2496.6933187294635</v>
      </c>
      <c r="BU1007" s="259">
        <v>2498.4928806133626</v>
      </c>
      <c r="BV1007" s="259">
        <v>2500.2924424972616</v>
      </c>
      <c r="BW1007" s="259">
        <v>2501.9178532311062</v>
      </c>
      <c r="BX1007" s="259">
        <v>2503.7174151150057</v>
      </c>
      <c r="BY1007" s="259">
        <v>2505.4589266155531</v>
      </c>
      <c r="BZ1007" s="259">
        <v>2507.2584884994521</v>
      </c>
      <c r="CA1007" s="259">
        <v>2509</v>
      </c>
      <c r="CB1007" s="259">
        <v>2510.7995618838991</v>
      </c>
      <c r="CC1007" s="259">
        <v>2512.5991237677986</v>
      </c>
      <c r="CD1007" s="259">
        <v>2514.340635268346</v>
      </c>
      <c r="CE1007" s="259">
        <v>2516.1401971522455</v>
      </c>
      <c r="CF1007" s="259">
        <v>2517.8817086527929</v>
      </c>
      <c r="CG1007" s="259">
        <v>2519.6812705366924</v>
      </c>
      <c r="CH1007" s="259">
        <v>2521.4808324205915</v>
      </c>
      <c r="CI1007" s="259">
        <v>2523.106243154436</v>
      </c>
      <c r="CJ1007" s="259">
        <v>2524.9058050383351</v>
      </c>
      <c r="CK1007" s="259">
        <v>2526.6473165388829</v>
      </c>
      <c r="CL1007" s="259">
        <v>2528.446878422782</v>
      </c>
      <c r="CM1007" s="259">
        <v>2530.1883899233299</v>
      </c>
    </row>
    <row r="1008" spans="2:91" x14ac:dyDescent="0.3">
      <c r="B1008" s="2">
        <v>5001161675</v>
      </c>
      <c r="C1008" s="2">
        <v>50011</v>
      </c>
      <c r="D1008" s="2" t="s">
        <v>404</v>
      </c>
      <c r="E1008" s="2" t="s">
        <v>936</v>
      </c>
      <c r="F1008" s="2" t="s">
        <v>926</v>
      </c>
      <c r="G1008" s="259">
        <v>6955.0120481927706</v>
      </c>
      <c r="H1008" s="259">
        <v>6956.8795180722891</v>
      </c>
      <c r="I1008" s="259">
        <v>6958.7469879518076</v>
      </c>
      <c r="J1008" s="259">
        <v>6960.5542168674701</v>
      </c>
      <c r="K1008" s="259">
        <v>6962.4216867469877</v>
      </c>
      <c r="L1008" s="259">
        <v>6964.2289156626503</v>
      </c>
      <c r="M1008" s="259">
        <v>6966.0963855421687</v>
      </c>
      <c r="N1008" s="259">
        <v>6967.9638554216872</v>
      </c>
      <c r="O1008" s="259">
        <v>6969.6506024096389</v>
      </c>
      <c r="P1008" s="259">
        <v>6971.5180722891564</v>
      </c>
      <c r="Q1008" s="259">
        <v>6973.325301204819</v>
      </c>
      <c r="R1008" s="259">
        <v>6975.1927710843374</v>
      </c>
      <c r="S1008" s="259">
        <v>6977</v>
      </c>
      <c r="T1008" s="259">
        <v>6978.8674698795185</v>
      </c>
      <c r="U1008" s="259">
        <v>6980.734939759036</v>
      </c>
      <c r="V1008" s="259">
        <v>6982.5421686746986</v>
      </c>
      <c r="W1008" s="259">
        <v>6984.4096385542171</v>
      </c>
      <c r="X1008" s="259">
        <v>6986.2168674698796</v>
      </c>
      <c r="Y1008" s="259">
        <v>6988.0843373493972</v>
      </c>
      <c r="Z1008" s="259">
        <v>6989.9518072289156</v>
      </c>
      <c r="AA1008" s="259">
        <v>6991.6385542168673</v>
      </c>
      <c r="AB1008" s="259">
        <v>6993.5060240963858</v>
      </c>
      <c r="AC1008" s="259">
        <v>6995.3132530120483</v>
      </c>
      <c r="AD1008" s="259">
        <v>6997.1807228915659</v>
      </c>
      <c r="AE1008" s="259">
        <v>6998.9879518072294</v>
      </c>
      <c r="AF1008" s="259">
        <v>7000.8554216867469</v>
      </c>
      <c r="AG1008" s="259">
        <v>7002.7228915662654</v>
      </c>
      <c r="AH1008" s="259">
        <v>7004.530120481928</v>
      </c>
      <c r="AI1008" s="259">
        <v>7006.3975903614455</v>
      </c>
      <c r="AJ1008" s="259">
        <v>7008.2048192771081</v>
      </c>
      <c r="AK1008" s="259">
        <v>7010.0722891566265</v>
      </c>
      <c r="AL1008" s="259">
        <v>7011.939759036145</v>
      </c>
      <c r="AM1008" s="259">
        <v>7013.6265060240967</v>
      </c>
      <c r="AN1008" s="259">
        <v>7015.4939759036142</v>
      </c>
      <c r="AO1008" s="259">
        <v>7017.3012048192768</v>
      </c>
      <c r="AP1008" s="259">
        <v>7019.1686746987953</v>
      </c>
      <c r="AQ1008" s="259">
        <v>7020.9759036144578</v>
      </c>
      <c r="AR1008" s="259">
        <v>7022.8433734939763</v>
      </c>
      <c r="AS1008" s="259">
        <v>7024.7108433734938</v>
      </c>
      <c r="AT1008" s="259">
        <v>7026.5180722891564</v>
      </c>
      <c r="AU1008" s="259">
        <v>7028.3855421686749</v>
      </c>
      <c r="AV1008" s="259">
        <v>7030.1927710843374</v>
      </c>
      <c r="AW1008" s="259">
        <v>7032.060240963855</v>
      </c>
      <c r="AX1008" s="259">
        <v>7033.9277108433735</v>
      </c>
      <c r="AY1008" s="259">
        <v>7035.674698795181</v>
      </c>
      <c r="AZ1008" s="259">
        <v>7037.5421686746986</v>
      </c>
      <c r="BA1008" s="259">
        <v>7039.3493975903611</v>
      </c>
      <c r="BB1008" s="259">
        <v>7041.2168674698796</v>
      </c>
      <c r="BC1008" s="259">
        <v>7043.0240963855422</v>
      </c>
      <c r="BD1008" s="259">
        <v>7044.8915662650606</v>
      </c>
      <c r="BE1008" s="259">
        <v>7046.7590361445782</v>
      </c>
      <c r="BF1008" s="259">
        <v>7048.5662650602408</v>
      </c>
      <c r="BG1008" s="259">
        <v>7050.4337349397592</v>
      </c>
      <c r="BH1008" s="259">
        <v>7052.2409638554218</v>
      </c>
      <c r="BI1008" s="259">
        <v>7054.1084337349394</v>
      </c>
      <c r="BJ1008" s="259">
        <v>7055.9759036144578</v>
      </c>
      <c r="BK1008" s="259">
        <v>7057.6626506024095</v>
      </c>
      <c r="BL1008" s="259">
        <v>7059.530120481928</v>
      </c>
      <c r="BM1008" s="259">
        <v>7061.3373493975905</v>
      </c>
      <c r="BN1008" s="259">
        <v>7063.2048192771081</v>
      </c>
      <c r="BO1008" s="259">
        <v>7065.0120481927715</v>
      </c>
      <c r="BP1008" s="259">
        <v>7066.8795180722891</v>
      </c>
      <c r="BQ1008" s="259">
        <v>7068.7469879518076</v>
      </c>
      <c r="BR1008" s="259">
        <v>7070.5542168674701</v>
      </c>
      <c r="BS1008" s="259">
        <v>7072.4216867469877</v>
      </c>
      <c r="BT1008" s="259">
        <v>7074.2289156626503</v>
      </c>
      <c r="BU1008" s="259">
        <v>7076.0963855421687</v>
      </c>
      <c r="BV1008" s="259">
        <v>7077.9638554216872</v>
      </c>
      <c r="BW1008" s="259">
        <v>7079.6506024096389</v>
      </c>
      <c r="BX1008" s="259">
        <v>7081.5180722891564</v>
      </c>
      <c r="BY1008" s="259">
        <v>7083.325301204819</v>
      </c>
      <c r="BZ1008" s="259">
        <v>7085.1927710843374</v>
      </c>
      <c r="CA1008" s="259">
        <v>7087</v>
      </c>
      <c r="CB1008" s="259">
        <v>7088.8674698795185</v>
      </c>
      <c r="CC1008" s="259">
        <v>7090.734939759036</v>
      </c>
      <c r="CD1008" s="259">
        <v>7092.5421686746986</v>
      </c>
      <c r="CE1008" s="259">
        <v>7094.4096385542171</v>
      </c>
      <c r="CF1008" s="259">
        <v>7096.2168674698796</v>
      </c>
      <c r="CG1008" s="259">
        <v>7098.0843373493972</v>
      </c>
      <c r="CH1008" s="259">
        <v>7099.9518072289156</v>
      </c>
      <c r="CI1008" s="259">
        <v>7101.6385542168673</v>
      </c>
      <c r="CJ1008" s="259">
        <v>7103.5060240963858</v>
      </c>
      <c r="CK1008" s="259">
        <v>7105.3132530120483</v>
      </c>
      <c r="CL1008" s="259">
        <v>7107.1807228915659</v>
      </c>
      <c r="CM1008" s="259">
        <v>7108.9879518072285</v>
      </c>
    </row>
    <row r="1009" spans="2:91" x14ac:dyDescent="0.3">
      <c r="B1009" s="2">
        <v>5001161750</v>
      </c>
      <c r="C1009" s="2">
        <v>50011</v>
      </c>
      <c r="D1009" s="2" t="s">
        <v>405</v>
      </c>
      <c r="E1009" s="2" t="s">
        <v>938</v>
      </c>
      <c r="F1009" s="2" t="s">
        <v>926</v>
      </c>
      <c r="G1009" s="259">
        <v>6801.2371303395403</v>
      </c>
      <c r="H1009" s="259">
        <v>6806.992332968237</v>
      </c>
      <c r="I1009" s="259">
        <v>6812.7475355969336</v>
      </c>
      <c r="J1009" s="259">
        <v>6818.3170865279299</v>
      </c>
      <c r="K1009" s="259">
        <v>6824.0722891566265</v>
      </c>
      <c r="L1009" s="259">
        <v>6829.6418400876228</v>
      </c>
      <c r="M1009" s="259">
        <v>6835.3970427163194</v>
      </c>
      <c r="N1009" s="259">
        <v>6841.1522453450161</v>
      </c>
      <c r="O1009" s="259">
        <v>6846.3504928806133</v>
      </c>
      <c r="P1009" s="259">
        <v>6852.10569550931</v>
      </c>
      <c r="Q1009" s="259">
        <v>6857.6752464403071</v>
      </c>
      <c r="R1009" s="259">
        <v>6863.4304490690029</v>
      </c>
      <c r="S1009" s="259">
        <v>6869</v>
      </c>
      <c r="T1009" s="259">
        <v>6874.7552026286967</v>
      </c>
      <c r="U1009" s="259">
        <v>6880.5104052573934</v>
      </c>
      <c r="V1009" s="259">
        <v>6886.0799561883896</v>
      </c>
      <c r="W1009" s="259">
        <v>6891.8351588170863</v>
      </c>
      <c r="X1009" s="259">
        <v>6897.4047097480834</v>
      </c>
      <c r="Y1009" s="259">
        <v>6903.1599123767801</v>
      </c>
      <c r="Z1009" s="259">
        <v>6908.9151150054768</v>
      </c>
      <c r="AA1009" s="259">
        <v>6914.113362541073</v>
      </c>
      <c r="AB1009" s="259">
        <v>6919.8685651697697</v>
      </c>
      <c r="AC1009" s="259">
        <v>6925.4381161007668</v>
      </c>
      <c r="AD1009" s="259">
        <v>6931.1933187294635</v>
      </c>
      <c r="AE1009" s="259">
        <v>6936.7628696604597</v>
      </c>
      <c r="AF1009" s="259">
        <v>6942.5180722891564</v>
      </c>
      <c r="AG1009" s="259">
        <v>6948.2732749178531</v>
      </c>
      <c r="AH1009" s="259">
        <v>6953.8428258488502</v>
      </c>
      <c r="AI1009" s="259">
        <v>6959.5980284775469</v>
      </c>
      <c r="AJ1009" s="259">
        <v>6965.1675794085431</v>
      </c>
      <c r="AK1009" s="259">
        <v>6970.9227820372398</v>
      </c>
      <c r="AL1009" s="259">
        <v>6976.6779846659365</v>
      </c>
      <c r="AM1009" s="259">
        <v>6981.8762322015336</v>
      </c>
      <c r="AN1009" s="259">
        <v>6987.6314348302303</v>
      </c>
      <c r="AO1009" s="259">
        <v>6993.2009857612265</v>
      </c>
      <c r="AP1009" s="259">
        <v>6998.9561883899232</v>
      </c>
      <c r="AQ1009" s="259">
        <v>7004.5257393209204</v>
      </c>
      <c r="AR1009" s="259">
        <v>7010.280941949617</v>
      </c>
      <c r="AS1009" s="259">
        <v>7016.0361445783128</v>
      </c>
      <c r="AT1009" s="259">
        <v>7021.60569550931</v>
      </c>
      <c r="AU1009" s="259">
        <v>7027.3608981380066</v>
      </c>
      <c r="AV1009" s="259">
        <v>7032.9304490690029</v>
      </c>
      <c r="AW1009" s="259">
        <v>7038.6856516976995</v>
      </c>
      <c r="AX1009" s="259">
        <v>7044.4408543263962</v>
      </c>
      <c r="AY1009" s="259">
        <v>7049.8247535596929</v>
      </c>
      <c r="AZ1009" s="259">
        <v>7055.5799561883896</v>
      </c>
      <c r="BA1009" s="259">
        <v>7061.1495071193867</v>
      </c>
      <c r="BB1009" s="259">
        <v>7066.9047097480834</v>
      </c>
      <c r="BC1009" s="259">
        <v>7072.4742606790796</v>
      </c>
      <c r="BD1009" s="259">
        <v>7078.2294633077763</v>
      </c>
      <c r="BE1009" s="259">
        <v>7083.984665936473</v>
      </c>
      <c r="BF1009" s="259">
        <v>7089.5542168674701</v>
      </c>
      <c r="BG1009" s="259">
        <v>7095.3094194961668</v>
      </c>
      <c r="BH1009" s="259">
        <v>7100.878970427163</v>
      </c>
      <c r="BI1009" s="259">
        <v>7106.6341730558597</v>
      </c>
      <c r="BJ1009" s="259">
        <v>7112.3893756845564</v>
      </c>
      <c r="BK1009" s="259">
        <v>7117.5876232201535</v>
      </c>
      <c r="BL1009" s="259">
        <v>7123.3428258488502</v>
      </c>
      <c r="BM1009" s="259">
        <v>7128.9123767798465</v>
      </c>
      <c r="BN1009" s="259">
        <v>7134.6675794085431</v>
      </c>
      <c r="BO1009" s="259">
        <v>7140.2371303395403</v>
      </c>
      <c r="BP1009" s="259">
        <v>7145.992332968237</v>
      </c>
      <c r="BQ1009" s="259">
        <v>7151.7475355969336</v>
      </c>
      <c r="BR1009" s="259">
        <v>7157.3170865279299</v>
      </c>
      <c r="BS1009" s="259">
        <v>7163.0722891566265</v>
      </c>
      <c r="BT1009" s="259">
        <v>7168.6418400876228</v>
      </c>
      <c r="BU1009" s="259">
        <v>7174.3970427163194</v>
      </c>
      <c r="BV1009" s="259">
        <v>7180.1522453450161</v>
      </c>
      <c r="BW1009" s="259">
        <v>7185.3504928806133</v>
      </c>
      <c r="BX1009" s="259">
        <v>7191.10569550931</v>
      </c>
      <c r="BY1009" s="259">
        <v>7196.6752464403071</v>
      </c>
      <c r="BZ1009" s="259">
        <v>7202.4304490690029</v>
      </c>
      <c r="CA1009" s="259">
        <v>7208</v>
      </c>
      <c r="CB1009" s="259">
        <v>7213.7552026286967</v>
      </c>
      <c r="CC1009" s="259">
        <v>7219.5104052573934</v>
      </c>
      <c r="CD1009" s="259">
        <v>7225.0799561883896</v>
      </c>
      <c r="CE1009" s="259">
        <v>7230.8351588170863</v>
      </c>
      <c r="CF1009" s="259">
        <v>7236.4047097480834</v>
      </c>
      <c r="CG1009" s="259">
        <v>7242.1599123767801</v>
      </c>
      <c r="CH1009" s="259">
        <v>7247.9151150054768</v>
      </c>
      <c r="CI1009" s="259">
        <v>7253.113362541073</v>
      </c>
      <c r="CJ1009" s="259">
        <v>7258.8685651697697</v>
      </c>
      <c r="CK1009" s="259">
        <v>7264.4381161007668</v>
      </c>
      <c r="CL1009" s="259">
        <v>7270.1933187294635</v>
      </c>
      <c r="CM1009" s="259">
        <v>7275.7628696604597</v>
      </c>
    </row>
    <row r="1010" spans="2:91" x14ac:dyDescent="0.3">
      <c r="B1010" s="2">
        <v>5001171725</v>
      </c>
      <c r="C1010" s="2">
        <v>50011</v>
      </c>
      <c r="D1010" s="2" t="s">
        <v>404</v>
      </c>
      <c r="E1010" s="2" t="s">
        <v>940</v>
      </c>
      <c r="F1010" s="2" t="s">
        <v>926</v>
      </c>
      <c r="G1010" s="259">
        <v>6659.4173055859801</v>
      </c>
      <c r="H1010" s="259">
        <v>6662.0996714129242</v>
      </c>
      <c r="I1010" s="259">
        <v>6664.7820372398683</v>
      </c>
      <c r="J1010" s="259">
        <v>6667.3778751369109</v>
      </c>
      <c r="K1010" s="259">
        <v>6670.060240963855</v>
      </c>
      <c r="L1010" s="259">
        <v>6672.6560788608986</v>
      </c>
      <c r="M1010" s="259">
        <v>6675.3384446878426</v>
      </c>
      <c r="N1010" s="259">
        <v>6678.0208105147867</v>
      </c>
      <c r="O1010" s="259">
        <v>6680.4435925520265</v>
      </c>
      <c r="P1010" s="259">
        <v>6683.1259583789706</v>
      </c>
      <c r="Q1010" s="259">
        <v>6685.7217962760133</v>
      </c>
      <c r="R1010" s="259">
        <v>6688.4041621029573</v>
      </c>
      <c r="S1010" s="259">
        <v>6691</v>
      </c>
      <c r="T1010" s="259">
        <v>6693.6823658269441</v>
      </c>
      <c r="U1010" s="259">
        <v>6696.3647316538882</v>
      </c>
      <c r="V1010" s="259">
        <v>6698.9605695509308</v>
      </c>
      <c r="W1010" s="259">
        <v>6701.6429353778749</v>
      </c>
      <c r="X1010" s="259">
        <v>6704.2387732749175</v>
      </c>
      <c r="Y1010" s="259">
        <v>6706.9211391018616</v>
      </c>
      <c r="Z1010" s="259">
        <v>6709.6035049288057</v>
      </c>
      <c r="AA1010" s="259">
        <v>6712.0262869660464</v>
      </c>
      <c r="AB1010" s="259">
        <v>6714.7086527929905</v>
      </c>
      <c r="AC1010" s="259">
        <v>6717.3044906900332</v>
      </c>
      <c r="AD1010" s="259">
        <v>6719.9868565169772</v>
      </c>
      <c r="AE1010" s="259">
        <v>6722.5826944140199</v>
      </c>
      <c r="AF1010" s="259">
        <v>6725.265060240964</v>
      </c>
      <c r="AG1010" s="259">
        <v>6727.9474260679081</v>
      </c>
      <c r="AH1010" s="259">
        <v>6730.5432639649507</v>
      </c>
      <c r="AI1010" s="259">
        <v>6733.2256297918948</v>
      </c>
      <c r="AJ1010" s="259">
        <v>6735.8214676889374</v>
      </c>
      <c r="AK1010" s="259">
        <v>6738.5038335158815</v>
      </c>
      <c r="AL1010" s="259">
        <v>6741.1861993428256</v>
      </c>
      <c r="AM1010" s="259">
        <v>6743.6089813800654</v>
      </c>
      <c r="AN1010" s="259">
        <v>6746.2913472070095</v>
      </c>
      <c r="AO1010" s="259">
        <v>6748.8871851040522</v>
      </c>
      <c r="AP1010" s="259">
        <v>6751.5695509309971</v>
      </c>
      <c r="AQ1010" s="259">
        <v>6754.1653888280398</v>
      </c>
      <c r="AR1010" s="259">
        <v>6756.8477546549839</v>
      </c>
      <c r="AS1010" s="259">
        <v>6759.530120481928</v>
      </c>
      <c r="AT1010" s="259">
        <v>6762.1259583789706</v>
      </c>
      <c r="AU1010" s="259">
        <v>6764.8083242059147</v>
      </c>
      <c r="AV1010" s="259">
        <v>6767.4041621029573</v>
      </c>
      <c r="AW1010" s="259">
        <v>6770.0865279299014</v>
      </c>
      <c r="AX1010" s="259">
        <v>6772.7688937568455</v>
      </c>
      <c r="AY1010" s="259">
        <v>6775.2782037239867</v>
      </c>
      <c r="AZ1010" s="259">
        <v>6777.9605695509308</v>
      </c>
      <c r="BA1010" s="259">
        <v>6780.5564074479735</v>
      </c>
      <c r="BB1010" s="259">
        <v>6783.2387732749175</v>
      </c>
      <c r="BC1010" s="259">
        <v>6785.8346111719602</v>
      </c>
      <c r="BD1010" s="259">
        <v>6788.5169769989043</v>
      </c>
      <c r="BE1010" s="259">
        <v>6791.1993428258493</v>
      </c>
      <c r="BF1010" s="259">
        <v>6793.7951807228919</v>
      </c>
      <c r="BG1010" s="259">
        <v>6796.477546549836</v>
      </c>
      <c r="BH1010" s="259">
        <v>6799.0733844468787</v>
      </c>
      <c r="BI1010" s="259">
        <v>6801.7557502738227</v>
      </c>
      <c r="BJ1010" s="259">
        <v>6804.4381161007668</v>
      </c>
      <c r="BK1010" s="259">
        <v>6806.8608981380066</v>
      </c>
      <c r="BL1010" s="259">
        <v>6809.5432639649507</v>
      </c>
      <c r="BM1010" s="259">
        <v>6812.1391018619934</v>
      </c>
      <c r="BN1010" s="259">
        <v>6814.8214676889374</v>
      </c>
      <c r="BO1010" s="259">
        <v>6817.4173055859801</v>
      </c>
      <c r="BP1010" s="259">
        <v>6820.0996714129242</v>
      </c>
      <c r="BQ1010" s="259">
        <v>6822.7820372398683</v>
      </c>
      <c r="BR1010" s="259">
        <v>6825.3778751369109</v>
      </c>
      <c r="BS1010" s="259">
        <v>6828.060240963855</v>
      </c>
      <c r="BT1010" s="259">
        <v>6830.6560788608986</v>
      </c>
      <c r="BU1010" s="259">
        <v>6833.3384446878426</v>
      </c>
      <c r="BV1010" s="259">
        <v>6836.0208105147867</v>
      </c>
      <c r="BW1010" s="259">
        <v>6838.4435925520265</v>
      </c>
      <c r="BX1010" s="259">
        <v>6841.1259583789706</v>
      </c>
      <c r="BY1010" s="259">
        <v>6843.7217962760133</v>
      </c>
      <c r="BZ1010" s="259">
        <v>6846.4041621029573</v>
      </c>
      <c r="CA1010" s="259">
        <v>6849</v>
      </c>
      <c r="CB1010" s="259">
        <v>6851.6823658269441</v>
      </c>
      <c r="CC1010" s="259">
        <v>6854.3647316538882</v>
      </c>
      <c r="CD1010" s="259">
        <v>6856.9605695509308</v>
      </c>
      <c r="CE1010" s="259">
        <v>6859.6429353778749</v>
      </c>
      <c r="CF1010" s="259">
        <v>6862.2387732749175</v>
      </c>
      <c r="CG1010" s="259">
        <v>6864.9211391018616</v>
      </c>
      <c r="CH1010" s="259">
        <v>6867.6035049288057</v>
      </c>
      <c r="CI1010" s="259">
        <v>6870.0262869660464</v>
      </c>
      <c r="CJ1010" s="259">
        <v>6872.7086527929905</v>
      </c>
      <c r="CK1010" s="259">
        <v>6875.3044906900332</v>
      </c>
      <c r="CL1010" s="259">
        <v>6877.9868565169772</v>
      </c>
      <c r="CM1010" s="259">
        <v>6880.5826944140199</v>
      </c>
    </row>
    <row r="1011" spans="2:91" x14ac:dyDescent="0.3">
      <c r="B1011" s="2">
        <v>5001300860</v>
      </c>
      <c r="C1011" s="2">
        <v>50013</v>
      </c>
      <c r="D1011" s="2" t="s">
        <v>404</v>
      </c>
      <c r="E1011" s="2" t="s">
        <v>942</v>
      </c>
      <c r="F1011" s="2" t="s">
        <v>1238</v>
      </c>
      <c r="G1011" s="259">
        <v>2113.2037239868564</v>
      </c>
      <c r="H1011" s="259">
        <v>2113.7809419496166</v>
      </c>
      <c r="I1011" s="259">
        <v>2114.3581599123768</v>
      </c>
      <c r="J1011" s="259">
        <v>2114.9167579408545</v>
      </c>
      <c r="K1011" s="259">
        <v>2115.4939759036147</v>
      </c>
      <c r="L1011" s="259">
        <v>2116.0525739320919</v>
      </c>
      <c r="M1011" s="259">
        <v>2116.6297918948521</v>
      </c>
      <c r="N1011" s="259">
        <v>2117.2070098576123</v>
      </c>
      <c r="O1011" s="259">
        <v>2117.7283680175246</v>
      </c>
      <c r="P1011" s="259">
        <v>2118.3055859802848</v>
      </c>
      <c r="Q1011" s="259">
        <v>2118.8641840087621</v>
      </c>
      <c r="R1011" s="259">
        <v>2119.4414019715223</v>
      </c>
      <c r="S1011" s="259">
        <v>2120</v>
      </c>
      <c r="T1011" s="259">
        <v>2120.5772179627602</v>
      </c>
      <c r="U1011" s="259">
        <v>2121.1544359255204</v>
      </c>
      <c r="V1011" s="259">
        <v>2121.7130339539976</v>
      </c>
      <c r="W1011" s="259">
        <v>2122.2902519167578</v>
      </c>
      <c r="X1011" s="259">
        <v>2122.8488499452355</v>
      </c>
      <c r="Y1011" s="259">
        <v>2123.4260679079957</v>
      </c>
      <c r="Z1011" s="259">
        <v>2124.0032858707559</v>
      </c>
      <c r="AA1011" s="259">
        <v>2124.5246440306682</v>
      </c>
      <c r="AB1011" s="259">
        <v>2125.1018619934284</v>
      </c>
      <c r="AC1011" s="259">
        <v>2125.6604600219057</v>
      </c>
      <c r="AD1011" s="259">
        <v>2126.2376779846659</v>
      </c>
      <c r="AE1011" s="259">
        <v>2126.7962760131436</v>
      </c>
      <c r="AF1011" s="259">
        <v>2127.3734939759038</v>
      </c>
      <c r="AG1011" s="259">
        <v>2127.950711938664</v>
      </c>
      <c r="AH1011" s="259">
        <v>2128.5093099671412</v>
      </c>
      <c r="AI1011" s="259">
        <v>2129.0865279299014</v>
      </c>
      <c r="AJ1011" s="259">
        <v>2129.6451259583791</v>
      </c>
      <c r="AK1011" s="259">
        <v>2130.2223439211393</v>
      </c>
      <c r="AL1011" s="259">
        <v>2130.7995618838991</v>
      </c>
      <c r="AM1011" s="259">
        <v>2131.3209200438114</v>
      </c>
      <c r="AN1011" s="259">
        <v>2131.8981380065716</v>
      </c>
      <c r="AO1011" s="259">
        <v>2132.4567360350493</v>
      </c>
      <c r="AP1011" s="259">
        <v>2133.0339539978095</v>
      </c>
      <c r="AQ1011" s="259">
        <v>2133.5925520262867</v>
      </c>
      <c r="AR1011" s="259">
        <v>2134.1697699890469</v>
      </c>
      <c r="AS1011" s="259">
        <v>2134.7469879518071</v>
      </c>
      <c r="AT1011" s="259">
        <v>2135.3055859802848</v>
      </c>
      <c r="AU1011" s="259">
        <v>2135.882803943045</v>
      </c>
      <c r="AV1011" s="259">
        <v>2136.4414019715223</v>
      </c>
      <c r="AW1011" s="259">
        <v>2137.0186199342825</v>
      </c>
      <c r="AX1011" s="259">
        <v>2137.5958378970427</v>
      </c>
      <c r="AY1011" s="259">
        <v>2138.1358159912379</v>
      </c>
      <c r="AZ1011" s="259">
        <v>2138.7130339539976</v>
      </c>
      <c r="BA1011" s="259">
        <v>2139.2716319824754</v>
      </c>
      <c r="BB1011" s="259">
        <v>2139.8488499452355</v>
      </c>
      <c r="BC1011" s="259">
        <v>2140.4074479737128</v>
      </c>
      <c r="BD1011" s="259">
        <v>2140.984665936473</v>
      </c>
      <c r="BE1011" s="259">
        <v>2141.5618838992332</v>
      </c>
      <c r="BF1011" s="259">
        <v>2142.1204819277109</v>
      </c>
      <c r="BG1011" s="259">
        <v>2142.6976998904711</v>
      </c>
      <c r="BH1011" s="259">
        <v>2143.2562979189483</v>
      </c>
      <c r="BI1011" s="259">
        <v>2143.8335158817085</v>
      </c>
      <c r="BJ1011" s="259">
        <v>2144.4107338444687</v>
      </c>
      <c r="BK1011" s="259">
        <v>2144.932092004381</v>
      </c>
      <c r="BL1011" s="259">
        <v>2145.5093099671412</v>
      </c>
      <c r="BM1011" s="259">
        <v>2146.067907995619</v>
      </c>
      <c r="BN1011" s="259">
        <v>2146.6451259583791</v>
      </c>
      <c r="BO1011" s="259">
        <v>2147.2037239868564</v>
      </c>
      <c r="BP1011" s="259">
        <v>2147.7809419496166</v>
      </c>
      <c r="BQ1011" s="259">
        <v>2148.3581599123768</v>
      </c>
      <c r="BR1011" s="259">
        <v>2148.9167579408545</v>
      </c>
      <c r="BS1011" s="259">
        <v>2149.4939759036142</v>
      </c>
      <c r="BT1011" s="259">
        <v>2150.0525739320919</v>
      </c>
      <c r="BU1011" s="259">
        <v>2150.6297918948521</v>
      </c>
      <c r="BV1011" s="259">
        <v>2151.2070098576123</v>
      </c>
      <c r="BW1011" s="259">
        <v>2151.7283680175246</v>
      </c>
      <c r="BX1011" s="259">
        <v>2152.3055859802848</v>
      </c>
      <c r="BY1011" s="259">
        <v>2152.8641840087621</v>
      </c>
      <c r="BZ1011" s="259">
        <v>2153.4414019715223</v>
      </c>
      <c r="CA1011" s="259">
        <v>2154</v>
      </c>
      <c r="CB1011" s="259">
        <v>2154.5772179627602</v>
      </c>
      <c r="CC1011" s="259">
        <v>2155.1544359255204</v>
      </c>
      <c r="CD1011" s="259">
        <v>2155.7130339539976</v>
      </c>
      <c r="CE1011" s="259">
        <v>2156.2902519167578</v>
      </c>
      <c r="CF1011" s="259">
        <v>2156.8488499452355</v>
      </c>
      <c r="CG1011" s="259">
        <v>2157.4260679079957</v>
      </c>
      <c r="CH1011" s="259">
        <v>2158.0032858707559</v>
      </c>
      <c r="CI1011" s="259">
        <v>2158.5246440306682</v>
      </c>
      <c r="CJ1011" s="259">
        <v>2159.1018619934284</v>
      </c>
      <c r="CK1011" s="259">
        <v>2159.6604600219057</v>
      </c>
      <c r="CL1011" s="259">
        <v>2160.2376779846659</v>
      </c>
      <c r="CM1011" s="259">
        <v>2160.7962760131436</v>
      </c>
    </row>
    <row r="1012" spans="2:91" x14ac:dyDescent="0.3">
      <c r="B1012" s="2">
        <v>5001329275</v>
      </c>
      <c r="C1012" s="2">
        <v>50013</v>
      </c>
      <c r="D1012" s="2" t="s">
        <v>404</v>
      </c>
      <c r="E1012" s="2" t="s">
        <v>944</v>
      </c>
      <c r="F1012" s="2" t="s">
        <v>1238</v>
      </c>
      <c r="G1012" s="259">
        <v>2232.2059145673602</v>
      </c>
      <c r="H1012" s="259">
        <v>2233.1226725082147</v>
      </c>
      <c r="I1012" s="259">
        <v>2234.0394304490692</v>
      </c>
      <c r="J1012" s="259">
        <v>2234.9266155531218</v>
      </c>
      <c r="K1012" s="259">
        <v>2235.8433734939758</v>
      </c>
      <c r="L1012" s="259">
        <v>2236.7305585980284</v>
      </c>
      <c r="M1012" s="259">
        <v>2237.6473165388829</v>
      </c>
      <c r="N1012" s="259">
        <v>2238.564074479737</v>
      </c>
      <c r="O1012" s="259">
        <v>2239.3921139101863</v>
      </c>
      <c r="P1012" s="259">
        <v>2240.3088718510407</v>
      </c>
      <c r="Q1012" s="259">
        <v>2241.1960569550929</v>
      </c>
      <c r="R1012" s="259">
        <v>2242.1128148959474</v>
      </c>
      <c r="S1012" s="259">
        <v>2243</v>
      </c>
      <c r="T1012" s="259">
        <v>2243.9167579408545</v>
      </c>
      <c r="U1012" s="259">
        <v>2244.8335158817085</v>
      </c>
      <c r="V1012" s="259">
        <v>2245.7207009857611</v>
      </c>
      <c r="W1012" s="259">
        <v>2246.6374589266156</v>
      </c>
      <c r="X1012" s="259">
        <v>2247.5246440306682</v>
      </c>
      <c r="Y1012" s="259">
        <v>2248.4414019715223</v>
      </c>
      <c r="Z1012" s="259">
        <v>2249.3581599123768</v>
      </c>
      <c r="AA1012" s="259">
        <v>2250.1861993428261</v>
      </c>
      <c r="AB1012" s="259">
        <v>2251.1029572836801</v>
      </c>
      <c r="AC1012" s="259">
        <v>2251.9901423877327</v>
      </c>
      <c r="AD1012" s="259">
        <v>2252.9069003285872</v>
      </c>
      <c r="AE1012" s="259">
        <v>2253.7940854326398</v>
      </c>
      <c r="AF1012" s="259">
        <v>2254.7108433734938</v>
      </c>
      <c r="AG1012" s="259">
        <v>2255.6276013143483</v>
      </c>
      <c r="AH1012" s="259">
        <v>2256.5147864184009</v>
      </c>
      <c r="AI1012" s="259">
        <v>2257.431544359255</v>
      </c>
      <c r="AJ1012" s="259">
        <v>2258.3187294633076</v>
      </c>
      <c r="AK1012" s="259">
        <v>2259.2354874041621</v>
      </c>
      <c r="AL1012" s="259">
        <v>2260.1522453450166</v>
      </c>
      <c r="AM1012" s="259">
        <v>2260.9802847754654</v>
      </c>
      <c r="AN1012" s="259">
        <v>2261.8970427163199</v>
      </c>
      <c r="AO1012" s="259">
        <v>2262.7842278203725</v>
      </c>
      <c r="AP1012" s="259">
        <v>2263.7009857612265</v>
      </c>
      <c r="AQ1012" s="259">
        <v>2264.5881708652792</v>
      </c>
      <c r="AR1012" s="259">
        <v>2265.5049288061336</v>
      </c>
      <c r="AS1012" s="259">
        <v>2266.4216867469881</v>
      </c>
      <c r="AT1012" s="259">
        <v>2267.3088718510407</v>
      </c>
      <c r="AU1012" s="259">
        <v>2268.2256297918948</v>
      </c>
      <c r="AV1012" s="259">
        <v>2269.1128148959474</v>
      </c>
      <c r="AW1012" s="259">
        <v>2270.0295728368019</v>
      </c>
      <c r="AX1012" s="259">
        <v>2270.9463307776559</v>
      </c>
      <c r="AY1012" s="259">
        <v>2271.8039430449071</v>
      </c>
      <c r="AZ1012" s="259">
        <v>2272.7207009857611</v>
      </c>
      <c r="BA1012" s="259">
        <v>2273.6078860898137</v>
      </c>
      <c r="BB1012" s="259">
        <v>2274.5246440306682</v>
      </c>
      <c r="BC1012" s="259">
        <v>2275.4118291347208</v>
      </c>
      <c r="BD1012" s="259">
        <v>2276.3285870755749</v>
      </c>
      <c r="BE1012" s="259">
        <v>2277.2453450164294</v>
      </c>
      <c r="BF1012" s="259">
        <v>2278.132530120482</v>
      </c>
      <c r="BG1012" s="259">
        <v>2279.0492880613365</v>
      </c>
      <c r="BH1012" s="259">
        <v>2279.9364731653886</v>
      </c>
      <c r="BI1012" s="259">
        <v>2280.8532311062431</v>
      </c>
      <c r="BJ1012" s="259">
        <v>2281.7699890470976</v>
      </c>
      <c r="BK1012" s="259">
        <v>2282.5980284775464</v>
      </c>
      <c r="BL1012" s="259">
        <v>2283.5147864184009</v>
      </c>
      <c r="BM1012" s="259">
        <v>2284.4019715224536</v>
      </c>
      <c r="BN1012" s="259">
        <v>2285.3187294633076</v>
      </c>
      <c r="BO1012" s="259">
        <v>2286.2059145673602</v>
      </c>
      <c r="BP1012" s="259">
        <v>2287.1226725082147</v>
      </c>
      <c r="BQ1012" s="259">
        <v>2288.0394304490692</v>
      </c>
      <c r="BR1012" s="259">
        <v>2288.9266155531218</v>
      </c>
      <c r="BS1012" s="259">
        <v>2289.8433734939758</v>
      </c>
      <c r="BT1012" s="259">
        <v>2290.7305585980284</v>
      </c>
      <c r="BU1012" s="259">
        <v>2291.6473165388829</v>
      </c>
      <c r="BV1012" s="259">
        <v>2292.564074479737</v>
      </c>
      <c r="BW1012" s="259">
        <v>2293.3921139101863</v>
      </c>
      <c r="BX1012" s="259">
        <v>2294.3088718510407</v>
      </c>
      <c r="BY1012" s="259">
        <v>2295.1960569550929</v>
      </c>
      <c r="BZ1012" s="259">
        <v>2296.1128148959474</v>
      </c>
      <c r="CA1012" s="259">
        <v>2297</v>
      </c>
      <c r="CB1012" s="259">
        <v>2297.9167579408545</v>
      </c>
      <c r="CC1012" s="259">
        <v>2298.8335158817085</v>
      </c>
      <c r="CD1012" s="259">
        <v>2299.7207009857611</v>
      </c>
      <c r="CE1012" s="259">
        <v>2300.6374589266156</v>
      </c>
      <c r="CF1012" s="259">
        <v>2301.5246440306682</v>
      </c>
      <c r="CG1012" s="259">
        <v>2302.4414019715223</v>
      </c>
      <c r="CH1012" s="259">
        <v>2303.3581599123768</v>
      </c>
      <c r="CI1012" s="259">
        <v>2304.1861993428261</v>
      </c>
      <c r="CJ1012" s="259">
        <v>2305.1029572836801</v>
      </c>
      <c r="CK1012" s="259">
        <v>2305.9901423877327</v>
      </c>
      <c r="CL1012" s="259">
        <v>2306.9069003285872</v>
      </c>
      <c r="CM1012" s="259">
        <v>2307.7940854326398</v>
      </c>
    </row>
    <row r="1013" spans="2:91" x14ac:dyDescent="0.3">
      <c r="B1013" s="2">
        <v>5001335875</v>
      </c>
      <c r="C1013" s="2">
        <v>50013</v>
      </c>
      <c r="D1013" s="2" t="s">
        <v>404</v>
      </c>
      <c r="E1013" s="2" t="s">
        <v>946</v>
      </c>
      <c r="F1013" s="2" t="s">
        <v>1238</v>
      </c>
      <c r="G1013" s="259">
        <v>516.20153340635272</v>
      </c>
      <c r="H1013" s="259">
        <v>516.4392113910186</v>
      </c>
      <c r="I1013" s="259">
        <v>516.6768893756846</v>
      </c>
      <c r="J1013" s="259">
        <v>516.90690032858708</v>
      </c>
      <c r="K1013" s="259">
        <v>517.14457831325296</v>
      </c>
      <c r="L1013" s="259">
        <v>517.37458926615557</v>
      </c>
      <c r="M1013" s="259">
        <v>517.61226725082145</v>
      </c>
      <c r="N1013" s="259">
        <v>517.84994523548744</v>
      </c>
      <c r="O1013" s="259">
        <v>518.06462212486304</v>
      </c>
      <c r="P1013" s="259">
        <v>518.30230010952903</v>
      </c>
      <c r="Q1013" s="259">
        <v>518.53231106243152</v>
      </c>
      <c r="R1013" s="259">
        <v>518.76998904709751</v>
      </c>
      <c r="S1013" s="259">
        <v>519</v>
      </c>
      <c r="T1013" s="259">
        <v>519.23767798466599</v>
      </c>
      <c r="U1013" s="259">
        <v>519.47535596933187</v>
      </c>
      <c r="V1013" s="259">
        <v>519.70536692223436</v>
      </c>
      <c r="W1013" s="259">
        <v>519.94304490690035</v>
      </c>
      <c r="X1013" s="259">
        <v>520.17305585980284</v>
      </c>
      <c r="Y1013" s="259">
        <v>520.41073384446884</v>
      </c>
      <c r="Z1013" s="259">
        <v>520.64841182913472</v>
      </c>
      <c r="AA1013" s="259">
        <v>520.86308871851043</v>
      </c>
      <c r="AB1013" s="259">
        <v>521.1007667031763</v>
      </c>
      <c r="AC1013" s="259">
        <v>521.33077765607891</v>
      </c>
      <c r="AD1013" s="259">
        <v>521.56845564074479</v>
      </c>
      <c r="AE1013" s="259">
        <v>521.79846659364728</v>
      </c>
      <c r="AF1013" s="259">
        <v>522.03614457831327</v>
      </c>
      <c r="AG1013" s="259">
        <v>522.27382256297915</v>
      </c>
      <c r="AH1013" s="259">
        <v>522.50383351588175</v>
      </c>
      <c r="AI1013" s="259">
        <v>522.74151150054763</v>
      </c>
      <c r="AJ1013" s="259">
        <v>522.97152245345012</v>
      </c>
      <c r="AK1013" s="259">
        <v>523.20920043811611</v>
      </c>
      <c r="AL1013" s="259">
        <v>523.44687842278199</v>
      </c>
      <c r="AM1013" s="259">
        <v>523.6615553121577</v>
      </c>
      <c r="AN1013" s="259">
        <v>523.8992332968237</v>
      </c>
      <c r="AO1013" s="259">
        <v>524.12924424972618</v>
      </c>
      <c r="AP1013" s="259">
        <v>524.36692223439206</v>
      </c>
      <c r="AQ1013" s="259">
        <v>524.59693318729467</v>
      </c>
      <c r="AR1013" s="259">
        <v>524.83461117196055</v>
      </c>
      <c r="AS1013" s="259">
        <v>525.07228915662654</v>
      </c>
      <c r="AT1013" s="259">
        <v>525.30230010952903</v>
      </c>
      <c r="AU1013" s="259">
        <v>525.53997809419491</v>
      </c>
      <c r="AV1013" s="259">
        <v>525.76998904709751</v>
      </c>
      <c r="AW1013" s="259">
        <v>526.00766703176339</v>
      </c>
      <c r="AX1013" s="259">
        <v>526.24534501642938</v>
      </c>
      <c r="AY1013" s="259">
        <v>526.46768893756848</v>
      </c>
      <c r="AZ1013" s="259">
        <v>526.70536692223436</v>
      </c>
      <c r="BA1013" s="259">
        <v>526.93537787513696</v>
      </c>
      <c r="BB1013" s="259">
        <v>527.17305585980284</v>
      </c>
      <c r="BC1013" s="259">
        <v>527.40306681270533</v>
      </c>
      <c r="BD1013" s="259">
        <v>527.64074479737133</v>
      </c>
      <c r="BE1013" s="259">
        <v>527.87842278203721</v>
      </c>
      <c r="BF1013" s="259">
        <v>528.10843373493981</v>
      </c>
      <c r="BG1013" s="259">
        <v>528.34611171960569</v>
      </c>
      <c r="BH1013" s="259">
        <v>528.57612267250818</v>
      </c>
      <c r="BI1013" s="259">
        <v>528.81380065717417</v>
      </c>
      <c r="BJ1013" s="259">
        <v>529.05147864184005</v>
      </c>
      <c r="BK1013" s="259">
        <v>529.26615553121576</v>
      </c>
      <c r="BL1013" s="259">
        <v>529.50383351588175</v>
      </c>
      <c r="BM1013" s="259">
        <v>529.73384446878424</v>
      </c>
      <c r="BN1013" s="259">
        <v>529.97152245345012</v>
      </c>
      <c r="BO1013" s="259">
        <v>530.20153340635272</v>
      </c>
      <c r="BP1013" s="259">
        <v>530.4392113910186</v>
      </c>
      <c r="BQ1013" s="259">
        <v>530.6768893756846</v>
      </c>
      <c r="BR1013" s="259">
        <v>530.90690032858708</v>
      </c>
      <c r="BS1013" s="259">
        <v>531.14457831325296</v>
      </c>
      <c r="BT1013" s="259">
        <v>531.37458926615557</v>
      </c>
      <c r="BU1013" s="259">
        <v>531.61226725082145</v>
      </c>
      <c r="BV1013" s="259">
        <v>531.84994523548744</v>
      </c>
      <c r="BW1013" s="259">
        <v>532.06462212486304</v>
      </c>
      <c r="BX1013" s="259">
        <v>532.30230010952903</v>
      </c>
      <c r="BY1013" s="259">
        <v>532.53231106243152</v>
      </c>
      <c r="BZ1013" s="259">
        <v>532.76998904709751</v>
      </c>
      <c r="CA1013" s="259">
        <v>533</v>
      </c>
      <c r="CB1013" s="259">
        <v>533.23767798466588</v>
      </c>
      <c r="CC1013" s="259">
        <v>533.47535596933187</v>
      </c>
      <c r="CD1013" s="259">
        <v>533.70536692223436</v>
      </c>
      <c r="CE1013" s="259">
        <v>533.94304490690035</v>
      </c>
      <c r="CF1013" s="259">
        <v>534.17305585980284</v>
      </c>
      <c r="CG1013" s="259">
        <v>534.41073384446884</v>
      </c>
      <c r="CH1013" s="259">
        <v>534.64841182913472</v>
      </c>
      <c r="CI1013" s="259">
        <v>534.86308871851043</v>
      </c>
      <c r="CJ1013" s="259">
        <v>535.1007667031763</v>
      </c>
      <c r="CK1013" s="259">
        <v>535.33077765607891</v>
      </c>
      <c r="CL1013" s="259">
        <v>535.56845564074479</v>
      </c>
      <c r="CM1013" s="259">
        <v>535.79846659364728</v>
      </c>
    </row>
    <row r="1014" spans="2:91" x14ac:dyDescent="0.3">
      <c r="B1014" s="2">
        <v>5001350650</v>
      </c>
      <c r="C1014" s="2">
        <v>50013</v>
      </c>
      <c r="D1014" s="2" t="s">
        <v>404</v>
      </c>
      <c r="E1014" s="2" t="s">
        <v>948</v>
      </c>
      <c r="F1014" s="2" t="s">
        <v>1238</v>
      </c>
      <c r="G1014" s="259">
        <v>844.00164293537784</v>
      </c>
      <c r="H1014" s="259">
        <v>844.25629791894858</v>
      </c>
      <c r="I1014" s="259">
        <v>844.51095290251919</v>
      </c>
      <c r="J1014" s="259">
        <v>844.75739320920047</v>
      </c>
      <c r="K1014" s="259">
        <v>845.01204819277109</v>
      </c>
      <c r="L1014" s="259">
        <v>845.25848849945237</v>
      </c>
      <c r="M1014" s="259">
        <v>845.51314348302299</v>
      </c>
      <c r="N1014" s="259">
        <v>845.7677984665936</v>
      </c>
      <c r="O1014" s="259">
        <v>845.99780941949621</v>
      </c>
      <c r="P1014" s="259">
        <v>846.25246440306682</v>
      </c>
      <c r="Q1014" s="259">
        <v>846.4989047097481</v>
      </c>
      <c r="R1014" s="259">
        <v>846.75355969331872</v>
      </c>
      <c r="S1014" s="259">
        <v>847</v>
      </c>
      <c r="T1014" s="259">
        <v>847.25465498357062</v>
      </c>
      <c r="U1014" s="259">
        <v>847.50930996714135</v>
      </c>
      <c r="V1014" s="259">
        <v>847.75575027382251</v>
      </c>
      <c r="W1014" s="259">
        <v>848.01040525739324</v>
      </c>
      <c r="X1014" s="259">
        <v>848.25684556407452</v>
      </c>
      <c r="Y1014" s="259">
        <v>848.51150054764514</v>
      </c>
      <c r="Z1014" s="259">
        <v>848.76615553121576</v>
      </c>
      <c r="AA1014" s="259">
        <v>848.99616648411825</v>
      </c>
      <c r="AB1014" s="259">
        <v>849.25082146768898</v>
      </c>
      <c r="AC1014" s="259">
        <v>849.49726177437026</v>
      </c>
      <c r="AD1014" s="259">
        <v>849.75191675794088</v>
      </c>
      <c r="AE1014" s="259">
        <v>849.99835706462216</v>
      </c>
      <c r="AF1014" s="259">
        <v>850.25301204819277</v>
      </c>
      <c r="AG1014" s="259">
        <v>850.50766703176339</v>
      </c>
      <c r="AH1014" s="259">
        <v>850.75410733844467</v>
      </c>
      <c r="AI1014" s="259">
        <v>851.00876232201529</v>
      </c>
      <c r="AJ1014" s="259">
        <v>851.25520262869657</v>
      </c>
      <c r="AK1014" s="259">
        <v>851.5098576122673</v>
      </c>
      <c r="AL1014" s="259">
        <v>851.76451259583791</v>
      </c>
      <c r="AM1014" s="259">
        <v>851.9945235487404</v>
      </c>
      <c r="AN1014" s="259">
        <v>852.24917853231102</v>
      </c>
      <c r="AO1014" s="259">
        <v>852.4956188389923</v>
      </c>
      <c r="AP1014" s="259">
        <v>852.75027382256303</v>
      </c>
      <c r="AQ1014" s="259">
        <v>852.9967141292442</v>
      </c>
      <c r="AR1014" s="259">
        <v>853.25136911281493</v>
      </c>
      <c r="AS1014" s="259">
        <v>853.50602409638554</v>
      </c>
      <c r="AT1014" s="259">
        <v>853.75246440306682</v>
      </c>
      <c r="AU1014" s="259">
        <v>854.00711938663744</v>
      </c>
      <c r="AV1014" s="259">
        <v>854.25355969331872</v>
      </c>
      <c r="AW1014" s="259">
        <v>854.50821467688934</v>
      </c>
      <c r="AX1014" s="259">
        <v>854.76286966046007</v>
      </c>
      <c r="AY1014" s="259">
        <v>855.0010952902519</v>
      </c>
      <c r="AZ1014" s="259">
        <v>855.25575027382251</v>
      </c>
      <c r="BA1014" s="259">
        <v>855.50219058050379</v>
      </c>
      <c r="BB1014" s="259">
        <v>855.75684556407452</v>
      </c>
      <c r="BC1014" s="259">
        <v>856.0032858707558</v>
      </c>
      <c r="BD1014" s="259">
        <v>856.25794085432642</v>
      </c>
      <c r="BE1014" s="259">
        <v>856.51259583789704</v>
      </c>
      <c r="BF1014" s="259">
        <v>856.75903614457832</v>
      </c>
      <c r="BG1014" s="259">
        <v>857.01369112814893</v>
      </c>
      <c r="BH1014" s="259">
        <v>857.26013143483021</v>
      </c>
      <c r="BI1014" s="259">
        <v>857.51478641840083</v>
      </c>
      <c r="BJ1014" s="259">
        <v>857.76944140197156</v>
      </c>
      <c r="BK1014" s="259">
        <v>857.99945235487405</v>
      </c>
      <c r="BL1014" s="259">
        <v>858.25410733844467</v>
      </c>
      <c r="BM1014" s="259">
        <v>858.50054764512595</v>
      </c>
      <c r="BN1014" s="259">
        <v>858.75520262869657</v>
      </c>
      <c r="BO1014" s="259">
        <v>859.00164293537784</v>
      </c>
      <c r="BP1014" s="259">
        <v>859.25629791894858</v>
      </c>
      <c r="BQ1014" s="259">
        <v>859.51095290251919</v>
      </c>
      <c r="BR1014" s="259">
        <v>859.75739320920047</v>
      </c>
      <c r="BS1014" s="259">
        <v>860.01204819277109</v>
      </c>
      <c r="BT1014" s="259">
        <v>860.25848849945237</v>
      </c>
      <c r="BU1014" s="259">
        <v>860.51314348302299</v>
      </c>
      <c r="BV1014" s="259">
        <v>860.7677984665936</v>
      </c>
      <c r="BW1014" s="259">
        <v>860.99780941949621</v>
      </c>
      <c r="BX1014" s="259">
        <v>861.25246440306682</v>
      </c>
      <c r="BY1014" s="259">
        <v>861.4989047097481</v>
      </c>
      <c r="BZ1014" s="259">
        <v>861.75355969331872</v>
      </c>
      <c r="CA1014" s="259">
        <v>862</v>
      </c>
      <c r="CB1014" s="259">
        <v>862.25465498357062</v>
      </c>
      <c r="CC1014" s="259">
        <v>862.50930996714135</v>
      </c>
      <c r="CD1014" s="259">
        <v>862.75575027382251</v>
      </c>
      <c r="CE1014" s="259">
        <v>863.01040525739324</v>
      </c>
      <c r="CF1014" s="259">
        <v>863.25684556407452</v>
      </c>
      <c r="CG1014" s="259">
        <v>863.51150054764514</v>
      </c>
      <c r="CH1014" s="259">
        <v>863.76615553121576</v>
      </c>
      <c r="CI1014" s="259">
        <v>863.99616648411825</v>
      </c>
      <c r="CJ1014" s="259">
        <v>864.25082146768898</v>
      </c>
      <c r="CK1014" s="259">
        <v>864.49726177437026</v>
      </c>
      <c r="CL1014" s="259">
        <v>864.75191675794088</v>
      </c>
      <c r="CM1014" s="259">
        <v>864.99835706462216</v>
      </c>
    </row>
    <row r="1015" spans="2:91" x14ac:dyDescent="0.3">
      <c r="B1015" s="2">
        <v>5001367000</v>
      </c>
      <c r="C1015" s="2">
        <v>50013</v>
      </c>
      <c r="D1015" s="2" t="s">
        <v>404</v>
      </c>
      <c r="E1015" s="2" t="s">
        <v>950</v>
      </c>
      <c r="F1015" s="2" t="s">
        <v>1238</v>
      </c>
      <c r="G1015" s="259">
        <v>1776.4047097480832</v>
      </c>
      <c r="H1015" s="259">
        <v>1777.1347207009858</v>
      </c>
      <c r="I1015" s="259">
        <v>1777.8647316538884</v>
      </c>
      <c r="J1015" s="259">
        <v>1778.5711938663746</v>
      </c>
      <c r="K1015" s="259">
        <v>1779.301204819277</v>
      </c>
      <c r="L1015" s="259">
        <v>1780.0076670317635</v>
      </c>
      <c r="M1015" s="259">
        <v>1780.7376779846659</v>
      </c>
      <c r="N1015" s="259">
        <v>1781.4676889375685</v>
      </c>
      <c r="O1015" s="259">
        <v>1782.1270536692223</v>
      </c>
      <c r="P1015" s="259">
        <v>1782.8570646221249</v>
      </c>
      <c r="Q1015" s="259">
        <v>1783.5635268346111</v>
      </c>
      <c r="R1015" s="259">
        <v>1784.2935377875137</v>
      </c>
      <c r="S1015" s="259">
        <v>1785</v>
      </c>
      <c r="T1015" s="259">
        <v>1785.7300109529026</v>
      </c>
      <c r="U1015" s="259">
        <v>1786.460021905805</v>
      </c>
      <c r="V1015" s="259">
        <v>1787.1664841182912</v>
      </c>
      <c r="W1015" s="259">
        <v>1787.8964950711938</v>
      </c>
      <c r="X1015" s="259">
        <v>1788.6029572836801</v>
      </c>
      <c r="Y1015" s="259">
        <v>1789.3329682365827</v>
      </c>
      <c r="Z1015" s="259">
        <v>1790.0629791894853</v>
      </c>
      <c r="AA1015" s="259">
        <v>1790.7223439211391</v>
      </c>
      <c r="AB1015" s="259">
        <v>1791.4523548740417</v>
      </c>
      <c r="AC1015" s="259">
        <v>1792.158817086528</v>
      </c>
      <c r="AD1015" s="259">
        <v>1792.8888280394303</v>
      </c>
      <c r="AE1015" s="259">
        <v>1793.5952902519168</v>
      </c>
      <c r="AF1015" s="259">
        <v>1794.3253012048192</v>
      </c>
      <c r="AG1015" s="259">
        <v>1795.0553121577218</v>
      </c>
      <c r="AH1015" s="259">
        <v>1795.7617743702081</v>
      </c>
      <c r="AI1015" s="259">
        <v>1796.4917853231107</v>
      </c>
      <c r="AJ1015" s="259">
        <v>1797.1982475355969</v>
      </c>
      <c r="AK1015" s="259">
        <v>1797.9282584884995</v>
      </c>
      <c r="AL1015" s="259">
        <v>1798.6582694414019</v>
      </c>
      <c r="AM1015" s="259">
        <v>1799.3176341730559</v>
      </c>
      <c r="AN1015" s="259">
        <v>1800.0476451259583</v>
      </c>
      <c r="AO1015" s="259">
        <v>1800.7541073384448</v>
      </c>
      <c r="AP1015" s="259">
        <v>1801.4841182913472</v>
      </c>
      <c r="AQ1015" s="259">
        <v>1802.1905805038334</v>
      </c>
      <c r="AR1015" s="259">
        <v>1802.920591456736</v>
      </c>
      <c r="AS1015" s="259">
        <v>1803.6506024096386</v>
      </c>
      <c r="AT1015" s="259">
        <v>1804.3570646221249</v>
      </c>
      <c r="AU1015" s="259">
        <v>1805.0870755750275</v>
      </c>
      <c r="AV1015" s="259">
        <v>1805.7935377875137</v>
      </c>
      <c r="AW1015" s="259">
        <v>1806.5235487404161</v>
      </c>
      <c r="AX1015" s="259">
        <v>1807.2535596933187</v>
      </c>
      <c r="AY1015" s="259">
        <v>1807.9364731653889</v>
      </c>
      <c r="AZ1015" s="259">
        <v>1808.6664841182915</v>
      </c>
      <c r="BA1015" s="259">
        <v>1809.3729463307777</v>
      </c>
      <c r="BB1015" s="259">
        <v>1810.1029572836801</v>
      </c>
      <c r="BC1015" s="259">
        <v>1810.8094194961666</v>
      </c>
      <c r="BD1015" s="259">
        <v>1811.539430449069</v>
      </c>
      <c r="BE1015" s="259">
        <v>1812.2694414019716</v>
      </c>
      <c r="BF1015" s="259">
        <v>1812.9759036144578</v>
      </c>
      <c r="BG1015" s="259">
        <v>1813.7059145673604</v>
      </c>
      <c r="BH1015" s="259">
        <v>1814.4123767798467</v>
      </c>
      <c r="BI1015" s="259">
        <v>1815.1423877327493</v>
      </c>
      <c r="BJ1015" s="259">
        <v>1815.8723986856517</v>
      </c>
      <c r="BK1015" s="259">
        <v>1816.5317634173057</v>
      </c>
      <c r="BL1015" s="259">
        <v>1817.2617743702081</v>
      </c>
      <c r="BM1015" s="259">
        <v>1817.9682365826943</v>
      </c>
      <c r="BN1015" s="259">
        <v>1818.6982475355969</v>
      </c>
      <c r="BO1015" s="259">
        <v>1819.4047097480832</v>
      </c>
      <c r="BP1015" s="259">
        <v>1820.1347207009858</v>
      </c>
      <c r="BQ1015" s="259">
        <v>1820.8647316538884</v>
      </c>
      <c r="BR1015" s="259">
        <v>1821.5711938663746</v>
      </c>
      <c r="BS1015" s="259">
        <v>1822.301204819277</v>
      </c>
      <c r="BT1015" s="259">
        <v>1823.0076670317635</v>
      </c>
      <c r="BU1015" s="259">
        <v>1823.7376779846659</v>
      </c>
      <c r="BV1015" s="259">
        <v>1824.4676889375685</v>
      </c>
      <c r="BW1015" s="259">
        <v>1825.1270536692223</v>
      </c>
      <c r="BX1015" s="259">
        <v>1825.8570646221249</v>
      </c>
      <c r="BY1015" s="259">
        <v>1826.5635268346111</v>
      </c>
      <c r="BZ1015" s="259">
        <v>1827.2935377875137</v>
      </c>
      <c r="CA1015" s="259">
        <v>1828</v>
      </c>
      <c r="CB1015" s="259">
        <v>1828.7300109529026</v>
      </c>
      <c r="CC1015" s="259">
        <v>1829.460021905805</v>
      </c>
      <c r="CD1015" s="259">
        <v>1830.1664841182915</v>
      </c>
      <c r="CE1015" s="259">
        <v>1830.8964950711938</v>
      </c>
      <c r="CF1015" s="259">
        <v>1831.6029572836801</v>
      </c>
      <c r="CG1015" s="259">
        <v>1832.3329682365827</v>
      </c>
      <c r="CH1015" s="259">
        <v>1833.0629791894853</v>
      </c>
      <c r="CI1015" s="259">
        <v>1833.7223439211391</v>
      </c>
      <c r="CJ1015" s="259">
        <v>1834.4523548740417</v>
      </c>
      <c r="CK1015" s="259">
        <v>1835.158817086528</v>
      </c>
      <c r="CL1015" s="259">
        <v>1835.8888280394303</v>
      </c>
      <c r="CM1015" s="259">
        <v>1836.5952902519168</v>
      </c>
    </row>
    <row r="1016" spans="2:91" x14ac:dyDescent="0.3">
      <c r="B1016" s="2">
        <v>5001504375</v>
      </c>
      <c r="C1016" s="2">
        <v>50015</v>
      </c>
      <c r="D1016" s="2" t="s">
        <v>404</v>
      </c>
      <c r="E1016" s="2" t="s">
        <v>952</v>
      </c>
      <c r="F1016" s="2" t="s">
        <v>1239</v>
      </c>
      <c r="G1016" s="259">
        <v>398.20208105147861</v>
      </c>
      <c r="H1016" s="259">
        <v>398.52464403066813</v>
      </c>
      <c r="I1016" s="259">
        <v>398.84720700985758</v>
      </c>
      <c r="J1016" s="259">
        <v>399.15936473165391</v>
      </c>
      <c r="K1016" s="259">
        <v>399.48192771084337</v>
      </c>
      <c r="L1016" s="259">
        <v>399.79408543263963</v>
      </c>
      <c r="M1016" s="259">
        <v>400.11664841182915</v>
      </c>
      <c r="N1016" s="259">
        <v>400.4392113910186</v>
      </c>
      <c r="O1016" s="259">
        <v>400.73055859802849</v>
      </c>
      <c r="P1016" s="259">
        <v>401.05312157721795</v>
      </c>
      <c r="Q1016" s="259">
        <v>401.36527929901422</v>
      </c>
      <c r="R1016" s="259">
        <v>401.68784227820373</v>
      </c>
      <c r="S1016" s="259">
        <v>402</v>
      </c>
      <c r="T1016" s="259">
        <v>402.32256297918951</v>
      </c>
      <c r="U1016" s="259">
        <v>402.64512595837897</v>
      </c>
      <c r="V1016" s="259">
        <v>402.95728368017524</v>
      </c>
      <c r="W1016" s="259">
        <v>403.27984665936475</v>
      </c>
      <c r="X1016" s="259">
        <v>403.59200438116102</v>
      </c>
      <c r="Y1016" s="259">
        <v>403.91456736035047</v>
      </c>
      <c r="Z1016" s="259">
        <v>404.23713033953999</v>
      </c>
      <c r="AA1016" s="259">
        <v>404.52847754654982</v>
      </c>
      <c r="AB1016" s="259">
        <v>404.85104052573934</v>
      </c>
      <c r="AC1016" s="259">
        <v>405.1631982475356</v>
      </c>
      <c r="AD1016" s="259">
        <v>405.48576122672506</v>
      </c>
      <c r="AE1016" s="259">
        <v>405.79791894852139</v>
      </c>
      <c r="AF1016" s="259">
        <v>406.12048192771084</v>
      </c>
      <c r="AG1016" s="259">
        <v>406.44304490690035</v>
      </c>
      <c r="AH1016" s="259">
        <v>406.75520262869662</v>
      </c>
      <c r="AI1016" s="259">
        <v>407.07776560788608</v>
      </c>
      <c r="AJ1016" s="259">
        <v>407.38992332968235</v>
      </c>
      <c r="AK1016" s="259">
        <v>407.71248630887186</v>
      </c>
      <c r="AL1016" s="259">
        <v>408.03504928806132</v>
      </c>
      <c r="AM1016" s="259">
        <v>408.32639649507121</v>
      </c>
      <c r="AN1016" s="259">
        <v>408.64895947426066</v>
      </c>
      <c r="AO1016" s="259">
        <v>408.96111719605693</v>
      </c>
      <c r="AP1016" s="259">
        <v>409.28368017524645</v>
      </c>
      <c r="AQ1016" s="259">
        <v>409.59583789704271</v>
      </c>
      <c r="AR1016" s="259">
        <v>409.91840087623223</v>
      </c>
      <c r="AS1016" s="259">
        <v>410.24096385542168</v>
      </c>
      <c r="AT1016" s="259">
        <v>410.55312157721795</v>
      </c>
      <c r="AU1016" s="259">
        <v>410.87568455640746</v>
      </c>
      <c r="AV1016" s="259">
        <v>411.18784227820373</v>
      </c>
      <c r="AW1016" s="259">
        <v>411.51040525739319</v>
      </c>
      <c r="AX1016" s="259">
        <v>411.8329682365827</v>
      </c>
      <c r="AY1016" s="259">
        <v>412.13472070098578</v>
      </c>
      <c r="AZ1016" s="259">
        <v>412.45728368017524</v>
      </c>
      <c r="BA1016" s="259">
        <v>412.76944140197151</v>
      </c>
      <c r="BB1016" s="259">
        <v>413.09200438116102</v>
      </c>
      <c r="BC1016" s="259">
        <v>413.40416210295729</v>
      </c>
      <c r="BD1016" s="259">
        <v>413.72672508214674</v>
      </c>
      <c r="BE1016" s="259">
        <v>414.04928806133626</v>
      </c>
      <c r="BF1016" s="259">
        <v>414.36144578313252</v>
      </c>
      <c r="BG1016" s="259">
        <v>414.68400876232204</v>
      </c>
      <c r="BH1016" s="259">
        <v>414.99616648411831</v>
      </c>
      <c r="BI1016" s="259">
        <v>415.31872946330776</v>
      </c>
      <c r="BJ1016" s="259">
        <v>415.64129244249727</v>
      </c>
      <c r="BK1016" s="259">
        <v>415.93263964950711</v>
      </c>
      <c r="BL1016" s="259">
        <v>416.25520262869662</v>
      </c>
      <c r="BM1016" s="259">
        <v>416.56736035049289</v>
      </c>
      <c r="BN1016" s="259">
        <v>416.88992332968235</v>
      </c>
      <c r="BO1016" s="259">
        <v>417.20208105147861</v>
      </c>
      <c r="BP1016" s="259">
        <v>417.52464403066813</v>
      </c>
      <c r="BQ1016" s="259">
        <v>417.84720700985758</v>
      </c>
      <c r="BR1016" s="259">
        <v>418.15936473165391</v>
      </c>
      <c r="BS1016" s="259">
        <v>418.48192771084337</v>
      </c>
      <c r="BT1016" s="259">
        <v>418.79408543263963</v>
      </c>
      <c r="BU1016" s="259">
        <v>419.11664841182915</v>
      </c>
      <c r="BV1016" s="259">
        <v>419.4392113910186</v>
      </c>
      <c r="BW1016" s="259">
        <v>419.73055859802849</v>
      </c>
      <c r="BX1016" s="259">
        <v>420.05312157721795</v>
      </c>
      <c r="BY1016" s="259">
        <v>420.36527929901422</v>
      </c>
      <c r="BZ1016" s="259">
        <v>420.68784227820373</v>
      </c>
      <c r="CA1016" s="259">
        <v>421</v>
      </c>
      <c r="CB1016" s="259">
        <v>421.32256297918946</v>
      </c>
      <c r="CC1016" s="259">
        <v>421.64512595837897</v>
      </c>
      <c r="CD1016" s="259">
        <v>421.95728368017524</v>
      </c>
      <c r="CE1016" s="259">
        <v>422.27984665936475</v>
      </c>
      <c r="CF1016" s="259">
        <v>422.59200438116102</v>
      </c>
      <c r="CG1016" s="259">
        <v>422.91456736035047</v>
      </c>
      <c r="CH1016" s="259">
        <v>423.23713033953999</v>
      </c>
      <c r="CI1016" s="259">
        <v>423.52847754654982</v>
      </c>
      <c r="CJ1016" s="259">
        <v>423.85104052573934</v>
      </c>
      <c r="CK1016" s="259">
        <v>424.1631982475356</v>
      </c>
      <c r="CL1016" s="259">
        <v>424.48576122672506</v>
      </c>
      <c r="CM1016" s="259">
        <v>424.79791894852139</v>
      </c>
    </row>
    <row r="1017" spans="2:91" x14ac:dyDescent="0.3">
      <c r="B1017" s="2">
        <v>5001511500</v>
      </c>
      <c r="C1017" s="2">
        <v>50015</v>
      </c>
      <c r="D1017" s="2" t="s">
        <v>404</v>
      </c>
      <c r="E1017" s="2" t="s">
        <v>954</v>
      </c>
      <c r="F1017" s="2" t="s">
        <v>1239</v>
      </c>
      <c r="G1017" s="259">
        <v>4071.2196056955095</v>
      </c>
      <c r="H1017" s="259">
        <v>4074.2584884994521</v>
      </c>
      <c r="I1017" s="259">
        <v>4077.2973713033953</v>
      </c>
      <c r="J1017" s="259">
        <v>4080.2382256297919</v>
      </c>
      <c r="K1017" s="259">
        <v>4083.2771084337351</v>
      </c>
      <c r="L1017" s="259">
        <v>4086.2179627601313</v>
      </c>
      <c r="M1017" s="259">
        <v>4089.2568455640744</v>
      </c>
      <c r="N1017" s="259">
        <v>4092.2957283680175</v>
      </c>
      <c r="O1017" s="259">
        <v>4095.0405257393209</v>
      </c>
      <c r="P1017" s="259">
        <v>4098.0794085432635</v>
      </c>
      <c r="Q1017" s="259">
        <v>4101.0202628696607</v>
      </c>
      <c r="R1017" s="259">
        <v>4104.0591456736038</v>
      </c>
      <c r="S1017" s="259">
        <v>4107</v>
      </c>
      <c r="T1017" s="259">
        <v>4110.0388828039431</v>
      </c>
      <c r="U1017" s="259">
        <v>4113.0777656078862</v>
      </c>
      <c r="V1017" s="259">
        <v>4116.0186199342825</v>
      </c>
      <c r="W1017" s="259">
        <v>4119.0575027382256</v>
      </c>
      <c r="X1017" s="259">
        <v>4121.9983570646218</v>
      </c>
      <c r="Y1017" s="259">
        <v>4125.0372398685649</v>
      </c>
      <c r="Z1017" s="259">
        <v>4128.0761226725081</v>
      </c>
      <c r="AA1017" s="259">
        <v>4130.8209200438114</v>
      </c>
      <c r="AB1017" s="259">
        <v>4133.8598028477545</v>
      </c>
      <c r="AC1017" s="259">
        <v>4136.8006571741507</v>
      </c>
      <c r="AD1017" s="259">
        <v>4139.8395399780939</v>
      </c>
      <c r="AE1017" s="259">
        <v>4142.780394304491</v>
      </c>
      <c r="AF1017" s="259">
        <v>4145.8192771084341</v>
      </c>
      <c r="AG1017" s="259">
        <v>4148.8581599123772</v>
      </c>
      <c r="AH1017" s="259">
        <v>4151.7990142387735</v>
      </c>
      <c r="AI1017" s="259">
        <v>4154.8378970427166</v>
      </c>
      <c r="AJ1017" s="259">
        <v>4157.7787513691128</v>
      </c>
      <c r="AK1017" s="259">
        <v>4160.8176341730559</v>
      </c>
      <c r="AL1017" s="259">
        <v>4163.856516976999</v>
      </c>
      <c r="AM1017" s="259">
        <v>4166.6013143483024</v>
      </c>
      <c r="AN1017" s="259">
        <v>4169.6401971522455</v>
      </c>
      <c r="AO1017" s="259">
        <v>4172.5810514786417</v>
      </c>
      <c r="AP1017" s="259">
        <v>4175.6199342825848</v>
      </c>
      <c r="AQ1017" s="259">
        <v>4178.5607886089811</v>
      </c>
      <c r="AR1017" s="259">
        <v>4181.5996714129242</v>
      </c>
      <c r="AS1017" s="259">
        <v>4184.6385542168673</v>
      </c>
      <c r="AT1017" s="259">
        <v>4187.5794085432635</v>
      </c>
      <c r="AU1017" s="259">
        <v>4190.6182913472067</v>
      </c>
      <c r="AV1017" s="259">
        <v>4193.5591456736038</v>
      </c>
      <c r="AW1017" s="259">
        <v>4196.5980284775469</v>
      </c>
      <c r="AX1017" s="259">
        <v>4199.63691128149</v>
      </c>
      <c r="AY1017" s="259">
        <v>4202.4797371303393</v>
      </c>
      <c r="AZ1017" s="259">
        <v>4205.5186199342825</v>
      </c>
      <c r="BA1017" s="259">
        <v>4208.4594742606787</v>
      </c>
      <c r="BB1017" s="259">
        <v>4211.4983570646218</v>
      </c>
      <c r="BC1017" s="259">
        <v>4214.4392113910189</v>
      </c>
      <c r="BD1017" s="259">
        <v>4217.4780941949621</v>
      </c>
      <c r="BE1017" s="259">
        <v>4220.5169769989043</v>
      </c>
      <c r="BF1017" s="259">
        <v>4223.4578313253014</v>
      </c>
      <c r="BG1017" s="259">
        <v>4226.4967141292445</v>
      </c>
      <c r="BH1017" s="259">
        <v>4229.4375684556408</v>
      </c>
      <c r="BI1017" s="259">
        <v>4232.4764512595839</v>
      </c>
      <c r="BJ1017" s="259">
        <v>4235.515334063527</v>
      </c>
      <c r="BK1017" s="259">
        <v>4238.2601314348303</v>
      </c>
      <c r="BL1017" s="259">
        <v>4241.2990142387735</v>
      </c>
      <c r="BM1017" s="259">
        <v>4244.2398685651697</v>
      </c>
      <c r="BN1017" s="259">
        <v>4247.2787513691128</v>
      </c>
      <c r="BO1017" s="259">
        <v>4250.219605695509</v>
      </c>
      <c r="BP1017" s="259">
        <v>4253.2584884994521</v>
      </c>
      <c r="BQ1017" s="259">
        <v>4256.2973713033953</v>
      </c>
      <c r="BR1017" s="259">
        <v>4259.2382256297915</v>
      </c>
      <c r="BS1017" s="259">
        <v>4262.2771084337346</v>
      </c>
      <c r="BT1017" s="259">
        <v>4265.2179627601317</v>
      </c>
      <c r="BU1017" s="259">
        <v>4268.2568455640749</v>
      </c>
      <c r="BV1017" s="259">
        <v>4271.2957283680171</v>
      </c>
      <c r="BW1017" s="259">
        <v>4274.0405257393213</v>
      </c>
      <c r="BX1017" s="259">
        <v>4277.0794085432635</v>
      </c>
      <c r="BY1017" s="259">
        <v>4280.0202628696607</v>
      </c>
      <c r="BZ1017" s="259">
        <v>4283.0591456736038</v>
      </c>
      <c r="CA1017" s="259">
        <v>4286</v>
      </c>
      <c r="CB1017" s="259">
        <v>4289.0388828039431</v>
      </c>
      <c r="CC1017" s="259">
        <v>4292.0777656078862</v>
      </c>
      <c r="CD1017" s="259">
        <v>4295.0186199342825</v>
      </c>
      <c r="CE1017" s="259">
        <v>4298.0575027382256</v>
      </c>
      <c r="CF1017" s="259">
        <v>4300.9983570646218</v>
      </c>
      <c r="CG1017" s="259">
        <v>4304.0372398685649</v>
      </c>
      <c r="CH1017" s="259">
        <v>4307.0761226725081</v>
      </c>
      <c r="CI1017" s="259">
        <v>4309.8209200438114</v>
      </c>
      <c r="CJ1017" s="259">
        <v>4312.8598028477545</v>
      </c>
      <c r="CK1017" s="259">
        <v>4315.8006571741507</v>
      </c>
      <c r="CL1017" s="259">
        <v>4318.8395399780939</v>
      </c>
      <c r="CM1017" s="259">
        <v>4321.780394304491</v>
      </c>
    </row>
    <row r="1018" spans="2:91" x14ac:dyDescent="0.3">
      <c r="B1018" s="2">
        <v>5001523500</v>
      </c>
      <c r="C1018" s="2">
        <v>50015</v>
      </c>
      <c r="D1018" s="2" t="s">
        <v>404</v>
      </c>
      <c r="E1018" s="2" t="s">
        <v>956</v>
      </c>
      <c r="F1018" s="2" t="s">
        <v>1239</v>
      </c>
      <c r="G1018" s="259">
        <v>1535.8088718510405</v>
      </c>
      <c r="H1018" s="259">
        <v>1537.184008762322</v>
      </c>
      <c r="I1018" s="259">
        <v>1538.5591456736036</v>
      </c>
      <c r="J1018" s="259">
        <v>1539.8899233296825</v>
      </c>
      <c r="K1018" s="259">
        <v>1541.2650602409637</v>
      </c>
      <c r="L1018" s="259">
        <v>1542.5958378970427</v>
      </c>
      <c r="M1018" s="259">
        <v>1543.9709748083242</v>
      </c>
      <c r="N1018" s="259">
        <v>1545.3461117196057</v>
      </c>
      <c r="O1018" s="259">
        <v>1546.5881708652794</v>
      </c>
      <c r="P1018" s="259">
        <v>1547.9633077765609</v>
      </c>
      <c r="Q1018" s="259">
        <v>1549.2940854326396</v>
      </c>
      <c r="R1018" s="259">
        <v>1550.6692223439211</v>
      </c>
      <c r="S1018" s="259">
        <v>1552</v>
      </c>
      <c r="T1018" s="259">
        <v>1553.3751369112815</v>
      </c>
      <c r="U1018" s="259">
        <v>1554.750273822563</v>
      </c>
      <c r="V1018" s="259">
        <v>1556.0810514786419</v>
      </c>
      <c r="W1018" s="259">
        <v>1557.4561883899232</v>
      </c>
      <c r="X1018" s="259">
        <v>1558.7869660460021</v>
      </c>
      <c r="Y1018" s="259">
        <v>1560.1621029572837</v>
      </c>
      <c r="Z1018" s="259">
        <v>1561.5372398685652</v>
      </c>
      <c r="AA1018" s="259">
        <v>1562.7792990142389</v>
      </c>
      <c r="AB1018" s="259">
        <v>1564.1544359255204</v>
      </c>
      <c r="AC1018" s="259">
        <v>1565.4852135815991</v>
      </c>
      <c r="AD1018" s="259">
        <v>1566.8603504928806</v>
      </c>
      <c r="AE1018" s="259">
        <v>1568.1911281489595</v>
      </c>
      <c r="AF1018" s="259">
        <v>1569.566265060241</v>
      </c>
      <c r="AG1018" s="259">
        <v>1570.9414019715225</v>
      </c>
      <c r="AH1018" s="259">
        <v>1572.2721796276014</v>
      </c>
      <c r="AI1018" s="259">
        <v>1573.6473165388827</v>
      </c>
      <c r="AJ1018" s="259">
        <v>1574.9780941949616</v>
      </c>
      <c r="AK1018" s="259">
        <v>1576.3532311062431</v>
      </c>
      <c r="AL1018" s="259">
        <v>1577.7283680175246</v>
      </c>
      <c r="AM1018" s="259">
        <v>1578.9704271631983</v>
      </c>
      <c r="AN1018" s="259">
        <v>1580.3455640744796</v>
      </c>
      <c r="AO1018" s="259">
        <v>1581.6763417305585</v>
      </c>
      <c r="AP1018" s="259">
        <v>1583.05147864184</v>
      </c>
      <c r="AQ1018" s="259">
        <v>1584.382256297919</v>
      </c>
      <c r="AR1018" s="259">
        <v>1585.7573932092005</v>
      </c>
      <c r="AS1018" s="259">
        <v>1587.132530120482</v>
      </c>
      <c r="AT1018" s="259">
        <v>1588.4633077765609</v>
      </c>
      <c r="AU1018" s="259">
        <v>1589.8384446878422</v>
      </c>
      <c r="AV1018" s="259">
        <v>1591.1692223439211</v>
      </c>
      <c r="AW1018" s="259">
        <v>1592.5443592552026</v>
      </c>
      <c r="AX1018" s="259">
        <v>1593.9194961664841</v>
      </c>
      <c r="AY1018" s="259">
        <v>1595.2059145673604</v>
      </c>
      <c r="AZ1018" s="259">
        <v>1596.5810514786419</v>
      </c>
      <c r="BA1018" s="259">
        <v>1597.9118291347206</v>
      </c>
      <c r="BB1018" s="259">
        <v>1599.2869660460021</v>
      </c>
      <c r="BC1018" s="259">
        <v>1600.617743702081</v>
      </c>
      <c r="BD1018" s="259">
        <v>1601.9928806133626</v>
      </c>
      <c r="BE1018" s="259">
        <v>1603.3680175246441</v>
      </c>
      <c r="BF1018" s="259">
        <v>1604.698795180723</v>
      </c>
      <c r="BG1018" s="259">
        <v>1606.0739320920043</v>
      </c>
      <c r="BH1018" s="259">
        <v>1607.4047097480832</v>
      </c>
      <c r="BI1018" s="259">
        <v>1608.7798466593647</v>
      </c>
      <c r="BJ1018" s="259">
        <v>1610.1549835706462</v>
      </c>
      <c r="BK1018" s="259">
        <v>1611.3970427163199</v>
      </c>
      <c r="BL1018" s="259">
        <v>1612.7721796276014</v>
      </c>
      <c r="BM1018" s="259">
        <v>1614.1029572836801</v>
      </c>
      <c r="BN1018" s="259">
        <v>1615.4780941949616</v>
      </c>
      <c r="BO1018" s="259">
        <v>1616.8088718510405</v>
      </c>
      <c r="BP1018" s="259">
        <v>1618.184008762322</v>
      </c>
      <c r="BQ1018" s="259">
        <v>1619.5591456736036</v>
      </c>
      <c r="BR1018" s="259">
        <v>1620.8899233296825</v>
      </c>
      <c r="BS1018" s="259">
        <v>1622.265060240964</v>
      </c>
      <c r="BT1018" s="259">
        <v>1623.5958378970427</v>
      </c>
      <c r="BU1018" s="259">
        <v>1624.9709748083242</v>
      </c>
      <c r="BV1018" s="259">
        <v>1626.3461117196057</v>
      </c>
      <c r="BW1018" s="259">
        <v>1627.5881708652794</v>
      </c>
      <c r="BX1018" s="259">
        <v>1628.9633077765609</v>
      </c>
      <c r="BY1018" s="259">
        <v>1630.2940854326396</v>
      </c>
      <c r="BZ1018" s="259">
        <v>1631.6692223439211</v>
      </c>
      <c r="CA1018" s="259">
        <v>1633</v>
      </c>
      <c r="CB1018" s="259">
        <v>1634.3751369112815</v>
      </c>
      <c r="CC1018" s="259">
        <v>1635.750273822563</v>
      </c>
      <c r="CD1018" s="259">
        <v>1637.0810514786419</v>
      </c>
      <c r="CE1018" s="259">
        <v>1638.4561883899232</v>
      </c>
      <c r="CF1018" s="259">
        <v>1639.7869660460021</v>
      </c>
      <c r="CG1018" s="259">
        <v>1641.1621029572837</v>
      </c>
      <c r="CH1018" s="259">
        <v>1642.5372398685652</v>
      </c>
      <c r="CI1018" s="259">
        <v>1643.7792990142389</v>
      </c>
      <c r="CJ1018" s="259">
        <v>1645.1544359255204</v>
      </c>
      <c r="CK1018" s="259">
        <v>1646.4852135815991</v>
      </c>
      <c r="CL1018" s="259">
        <v>1647.8603504928806</v>
      </c>
      <c r="CM1018" s="259">
        <v>1649.1911281489595</v>
      </c>
    </row>
    <row r="1019" spans="2:91" x14ac:dyDescent="0.3">
      <c r="B1019" s="2">
        <v>5001523725</v>
      </c>
      <c r="C1019" s="2">
        <v>50015</v>
      </c>
      <c r="D1019" s="2" t="s">
        <v>404</v>
      </c>
      <c r="E1019" s="2" t="s">
        <v>958</v>
      </c>
      <c r="F1019" s="2" t="s">
        <v>1239</v>
      </c>
      <c r="G1019" s="259">
        <v>943.00383351588175</v>
      </c>
      <c r="H1019" s="259">
        <v>943.59802847754656</v>
      </c>
      <c r="I1019" s="259">
        <v>944.19222343921138</v>
      </c>
      <c r="J1019" s="259">
        <v>944.76725082146766</v>
      </c>
      <c r="K1019" s="259">
        <v>945.36144578313258</v>
      </c>
      <c r="L1019" s="259">
        <v>945.93647316538886</v>
      </c>
      <c r="M1019" s="259">
        <v>946.53066812705367</v>
      </c>
      <c r="N1019" s="259">
        <v>947.12486308871848</v>
      </c>
      <c r="O1019" s="259">
        <v>947.6615553121577</v>
      </c>
      <c r="P1019" s="259">
        <v>948.25575027382251</v>
      </c>
      <c r="Q1019" s="259">
        <v>948.83077765607891</v>
      </c>
      <c r="R1019" s="259">
        <v>949.42497261774372</v>
      </c>
      <c r="S1019" s="259">
        <v>950</v>
      </c>
      <c r="T1019" s="259">
        <v>950.59419496166481</v>
      </c>
      <c r="U1019" s="259">
        <v>951.18838992332974</v>
      </c>
      <c r="V1019" s="259">
        <v>951.76341730558602</v>
      </c>
      <c r="W1019" s="259">
        <v>952.35761226725083</v>
      </c>
      <c r="X1019" s="259">
        <v>952.93263964950711</v>
      </c>
      <c r="Y1019" s="259">
        <v>953.52683461117192</v>
      </c>
      <c r="Z1019" s="259">
        <v>954.12102957283685</v>
      </c>
      <c r="AA1019" s="259">
        <v>954.65772179627606</v>
      </c>
      <c r="AB1019" s="259">
        <v>955.25191675794088</v>
      </c>
      <c r="AC1019" s="259">
        <v>955.82694414019716</v>
      </c>
      <c r="AD1019" s="259">
        <v>956.42113910186197</v>
      </c>
      <c r="AE1019" s="259">
        <v>956.99616648411825</v>
      </c>
      <c r="AF1019" s="259">
        <v>957.59036144578317</v>
      </c>
      <c r="AG1019" s="259">
        <v>958.18455640744799</v>
      </c>
      <c r="AH1019" s="259">
        <v>958.75958378970427</v>
      </c>
      <c r="AI1019" s="259">
        <v>959.35377875136908</v>
      </c>
      <c r="AJ1019" s="259">
        <v>959.92880613362536</v>
      </c>
      <c r="AK1019" s="259">
        <v>960.52300109529028</v>
      </c>
      <c r="AL1019" s="259">
        <v>961.11719605695509</v>
      </c>
      <c r="AM1019" s="259">
        <v>961.65388828039431</v>
      </c>
      <c r="AN1019" s="259">
        <v>962.24808324205912</v>
      </c>
      <c r="AO1019" s="259">
        <v>962.8231106243154</v>
      </c>
      <c r="AP1019" s="259">
        <v>963.41730558598033</v>
      </c>
      <c r="AQ1019" s="259">
        <v>963.99233296823661</v>
      </c>
      <c r="AR1019" s="259">
        <v>964.58652792990142</v>
      </c>
      <c r="AS1019" s="259">
        <v>965.18072289156623</v>
      </c>
      <c r="AT1019" s="259">
        <v>965.75575027382251</v>
      </c>
      <c r="AU1019" s="259">
        <v>966.34994523548744</v>
      </c>
      <c r="AV1019" s="259">
        <v>966.92497261774372</v>
      </c>
      <c r="AW1019" s="259">
        <v>967.51916757940853</v>
      </c>
      <c r="AX1019" s="259">
        <v>968.11336254107334</v>
      </c>
      <c r="AY1019" s="259">
        <v>968.66922234392109</v>
      </c>
      <c r="AZ1019" s="259">
        <v>969.26341730558602</v>
      </c>
      <c r="BA1019" s="259">
        <v>969.8384446878423</v>
      </c>
      <c r="BB1019" s="259">
        <v>970.43263964950711</v>
      </c>
      <c r="BC1019" s="259">
        <v>971.00766703176339</v>
      </c>
      <c r="BD1019" s="259">
        <v>971.6018619934282</v>
      </c>
      <c r="BE1019" s="259">
        <v>972.19605695509313</v>
      </c>
      <c r="BF1019" s="259">
        <v>972.77108433734941</v>
      </c>
      <c r="BG1019" s="259">
        <v>973.36527929901422</v>
      </c>
      <c r="BH1019" s="259">
        <v>973.9403066812705</v>
      </c>
      <c r="BI1019" s="259">
        <v>974.53450164293542</v>
      </c>
      <c r="BJ1019" s="259">
        <v>975.12869660460024</v>
      </c>
      <c r="BK1019" s="259">
        <v>975.66538882803945</v>
      </c>
      <c r="BL1019" s="259">
        <v>976.25958378970427</v>
      </c>
      <c r="BM1019" s="259">
        <v>976.83461117196055</v>
      </c>
      <c r="BN1019" s="259">
        <v>977.42880613362536</v>
      </c>
      <c r="BO1019" s="259">
        <v>978.00383351588175</v>
      </c>
      <c r="BP1019" s="259">
        <v>978.59802847754656</v>
      </c>
      <c r="BQ1019" s="259">
        <v>979.19222343921138</v>
      </c>
      <c r="BR1019" s="259">
        <v>979.76725082146766</v>
      </c>
      <c r="BS1019" s="259">
        <v>980.36144578313258</v>
      </c>
      <c r="BT1019" s="259">
        <v>980.93647316538886</v>
      </c>
      <c r="BU1019" s="259">
        <v>981.53066812705367</v>
      </c>
      <c r="BV1019" s="259">
        <v>982.12486308871848</v>
      </c>
      <c r="BW1019" s="259">
        <v>982.6615553121577</v>
      </c>
      <c r="BX1019" s="259">
        <v>983.25575027382251</v>
      </c>
      <c r="BY1019" s="259">
        <v>983.83077765607891</v>
      </c>
      <c r="BZ1019" s="259">
        <v>984.42497261774372</v>
      </c>
      <c r="CA1019" s="259">
        <v>985</v>
      </c>
      <c r="CB1019" s="259">
        <v>985.59419496166481</v>
      </c>
      <c r="CC1019" s="259">
        <v>986.18838992332962</v>
      </c>
      <c r="CD1019" s="259">
        <v>986.76341730558602</v>
      </c>
      <c r="CE1019" s="259">
        <v>987.35761226725083</v>
      </c>
      <c r="CF1019" s="259">
        <v>987.93263964950711</v>
      </c>
      <c r="CG1019" s="259">
        <v>988.52683461117192</v>
      </c>
      <c r="CH1019" s="259">
        <v>989.12102957283685</v>
      </c>
      <c r="CI1019" s="259">
        <v>989.65772179627606</v>
      </c>
      <c r="CJ1019" s="259">
        <v>990.25191675794088</v>
      </c>
      <c r="CK1019" s="259">
        <v>990.82694414019716</v>
      </c>
      <c r="CL1019" s="259">
        <v>991.42113910186197</v>
      </c>
      <c r="CM1019" s="259">
        <v>991.99616648411825</v>
      </c>
    </row>
    <row r="1020" spans="2:91" x14ac:dyDescent="0.3">
      <c r="B1020" s="2">
        <v>5001535050</v>
      </c>
      <c r="C1020" s="2">
        <v>50015</v>
      </c>
      <c r="D1020" s="2" t="s">
        <v>404</v>
      </c>
      <c r="E1020" s="2" t="s">
        <v>960</v>
      </c>
      <c r="F1020" s="2" t="s">
        <v>1239</v>
      </c>
      <c r="G1020" s="259">
        <v>3246.4134720700986</v>
      </c>
      <c r="H1020" s="259">
        <v>3248.5016429353777</v>
      </c>
      <c r="I1020" s="259">
        <v>3250.5898138006573</v>
      </c>
      <c r="J1020" s="259">
        <v>3252.6106243154436</v>
      </c>
      <c r="K1020" s="259">
        <v>3254.6987951807228</v>
      </c>
      <c r="L1020" s="259">
        <v>3256.7196056955095</v>
      </c>
      <c r="M1020" s="259">
        <v>3258.8077765607886</v>
      </c>
      <c r="N1020" s="259">
        <v>3260.8959474260678</v>
      </c>
      <c r="O1020" s="259">
        <v>3262.7820372398687</v>
      </c>
      <c r="P1020" s="259">
        <v>3264.8702081051479</v>
      </c>
      <c r="Q1020" s="259">
        <v>3266.8910186199341</v>
      </c>
      <c r="R1020" s="259">
        <v>3268.9791894852137</v>
      </c>
      <c r="S1020" s="259">
        <v>3271</v>
      </c>
      <c r="T1020" s="259">
        <v>3273.0881708652792</v>
      </c>
      <c r="U1020" s="259">
        <v>3275.1763417305588</v>
      </c>
      <c r="V1020" s="259">
        <v>3277.197152245345</v>
      </c>
      <c r="W1020" s="259">
        <v>3279.2853231106242</v>
      </c>
      <c r="X1020" s="259">
        <v>3281.3061336254109</v>
      </c>
      <c r="Y1020" s="259">
        <v>3283.39430449069</v>
      </c>
      <c r="Z1020" s="259">
        <v>3285.4824753559692</v>
      </c>
      <c r="AA1020" s="259">
        <v>3287.3685651697701</v>
      </c>
      <c r="AB1020" s="259">
        <v>3289.4567360350493</v>
      </c>
      <c r="AC1020" s="259">
        <v>3291.4775465498356</v>
      </c>
      <c r="AD1020" s="259">
        <v>3293.5657174151152</v>
      </c>
      <c r="AE1020" s="259">
        <v>3295.5865279299014</v>
      </c>
      <c r="AF1020" s="259">
        <v>3297.6746987951806</v>
      </c>
      <c r="AG1020" s="259">
        <v>3299.7628696604602</v>
      </c>
      <c r="AH1020" s="259">
        <v>3301.7836801752464</v>
      </c>
      <c r="AI1020" s="259">
        <v>3303.8718510405256</v>
      </c>
      <c r="AJ1020" s="259">
        <v>3305.8926615553123</v>
      </c>
      <c r="AK1020" s="259">
        <v>3307.9808324205915</v>
      </c>
      <c r="AL1020" s="259">
        <v>3310.0690032858706</v>
      </c>
      <c r="AM1020" s="259">
        <v>3311.9550930996716</v>
      </c>
      <c r="AN1020" s="259">
        <v>3314.0432639649507</v>
      </c>
      <c r="AO1020" s="259">
        <v>3316.064074479737</v>
      </c>
      <c r="AP1020" s="259">
        <v>3318.1522453450166</v>
      </c>
      <c r="AQ1020" s="259">
        <v>3320.1730558598028</v>
      </c>
      <c r="AR1020" s="259">
        <v>3322.261226725082</v>
      </c>
      <c r="AS1020" s="259">
        <v>3324.3493975903616</v>
      </c>
      <c r="AT1020" s="259">
        <v>3326.3702081051479</v>
      </c>
      <c r="AU1020" s="259">
        <v>3328.458378970427</v>
      </c>
      <c r="AV1020" s="259">
        <v>3330.4791894852137</v>
      </c>
      <c r="AW1020" s="259">
        <v>3332.5673603504929</v>
      </c>
      <c r="AX1020" s="259">
        <v>3334.655531215772</v>
      </c>
      <c r="AY1020" s="259">
        <v>3336.6089813800659</v>
      </c>
      <c r="AZ1020" s="259">
        <v>3338.697152245345</v>
      </c>
      <c r="BA1020" s="259">
        <v>3340.7179627601313</v>
      </c>
      <c r="BB1020" s="259">
        <v>3342.8061336254109</v>
      </c>
      <c r="BC1020" s="259">
        <v>3344.8269441401972</v>
      </c>
      <c r="BD1020" s="259">
        <v>3346.9151150054763</v>
      </c>
      <c r="BE1020" s="259">
        <v>3349.0032858707559</v>
      </c>
      <c r="BF1020" s="259">
        <v>3351.0240963855422</v>
      </c>
      <c r="BG1020" s="259">
        <v>3353.1122672508213</v>
      </c>
      <c r="BH1020" s="259">
        <v>3355.133077765608</v>
      </c>
      <c r="BI1020" s="259">
        <v>3357.2212486308872</v>
      </c>
      <c r="BJ1020" s="259">
        <v>3359.3094194961664</v>
      </c>
      <c r="BK1020" s="259">
        <v>3361.1955093099673</v>
      </c>
      <c r="BL1020" s="259">
        <v>3363.2836801752464</v>
      </c>
      <c r="BM1020" s="259">
        <v>3365.3044906900327</v>
      </c>
      <c r="BN1020" s="259">
        <v>3367.3926615553123</v>
      </c>
      <c r="BO1020" s="259">
        <v>3369.4134720700986</v>
      </c>
      <c r="BP1020" s="259">
        <v>3371.5016429353777</v>
      </c>
      <c r="BQ1020" s="259">
        <v>3373.5898138006573</v>
      </c>
      <c r="BR1020" s="259">
        <v>3375.6106243154436</v>
      </c>
      <c r="BS1020" s="259">
        <v>3377.6987951807228</v>
      </c>
      <c r="BT1020" s="259">
        <v>3379.7196056955095</v>
      </c>
      <c r="BU1020" s="259">
        <v>3381.8077765607886</v>
      </c>
      <c r="BV1020" s="259">
        <v>3383.8959474260678</v>
      </c>
      <c r="BW1020" s="259">
        <v>3385.7820372398687</v>
      </c>
      <c r="BX1020" s="259">
        <v>3387.8702081051479</v>
      </c>
      <c r="BY1020" s="259">
        <v>3389.8910186199341</v>
      </c>
      <c r="BZ1020" s="259">
        <v>3391.9791894852137</v>
      </c>
      <c r="CA1020" s="259">
        <v>3394</v>
      </c>
      <c r="CB1020" s="259">
        <v>3396.0881708652792</v>
      </c>
      <c r="CC1020" s="259">
        <v>3398.1763417305588</v>
      </c>
      <c r="CD1020" s="259">
        <v>3400.197152245345</v>
      </c>
      <c r="CE1020" s="259">
        <v>3402.2853231106242</v>
      </c>
      <c r="CF1020" s="259">
        <v>3404.3061336254109</v>
      </c>
      <c r="CG1020" s="259">
        <v>3406.39430449069</v>
      </c>
      <c r="CH1020" s="259">
        <v>3408.4824753559692</v>
      </c>
      <c r="CI1020" s="259">
        <v>3410.3685651697701</v>
      </c>
      <c r="CJ1020" s="259">
        <v>3412.4567360350493</v>
      </c>
      <c r="CK1020" s="259">
        <v>3414.4775465498356</v>
      </c>
      <c r="CL1020" s="259">
        <v>3416.5657174151152</v>
      </c>
      <c r="CM1020" s="259">
        <v>3418.5865279299014</v>
      </c>
    </row>
    <row r="1021" spans="2:91" x14ac:dyDescent="0.3">
      <c r="B1021" s="2">
        <v>5001537075</v>
      </c>
      <c r="C1021" s="2">
        <v>50015</v>
      </c>
      <c r="D1021" s="2" t="s">
        <v>404</v>
      </c>
      <c r="E1021" s="2" t="s">
        <v>962</v>
      </c>
      <c r="F1021" s="2" t="s">
        <v>1239</v>
      </c>
      <c r="G1021" s="259">
        <v>3911.6188389923332</v>
      </c>
      <c r="H1021" s="259">
        <v>3914.5388828039431</v>
      </c>
      <c r="I1021" s="259">
        <v>3917.4589266155531</v>
      </c>
      <c r="J1021" s="259">
        <v>3920.2847754654986</v>
      </c>
      <c r="K1021" s="259">
        <v>3923.2048192771085</v>
      </c>
      <c r="L1021" s="259">
        <v>3926.0306681270536</v>
      </c>
      <c r="M1021" s="259">
        <v>3928.9507119386635</v>
      </c>
      <c r="N1021" s="259">
        <v>3931.8707557502739</v>
      </c>
      <c r="O1021" s="259">
        <v>3934.5082146768896</v>
      </c>
      <c r="P1021" s="259">
        <v>3937.4282584884995</v>
      </c>
      <c r="Q1021" s="259">
        <v>3940.2541073384446</v>
      </c>
      <c r="R1021" s="259">
        <v>3943.174151150055</v>
      </c>
      <c r="S1021" s="259">
        <v>3946</v>
      </c>
      <c r="T1021" s="259">
        <v>3948.92004381161</v>
      </c>
      <c r="U1021" s="259">
        <v>3951.8400876232204</v>
      </c>
      <c r="V1021" s="259">
        <v>3954.6659364731654</v>
      </c>
      <c r="W1021" s="259">
        <v>3957.5859802847754</v>
      </c>
      <c r="X1021" s="259">
        <v>3960.4118291347208</v>
      </c>
      <c r="Y1021" s="259">
        <v>3963.3318729463308</v>
      </c>
      <c r="Z1021" s="259">
        <v>3966.2519167579408</v>
      </c>
      <c r="AA1021" s="259">
        <v>3968.8893756845564</v>
      </c>
      <c r="AB1021" s="259">
        <v>3971.8094194961664</v>
      </c>
      <c r="AC1021" s="259">
        <v>3974.6352683461118</v>
      </c>
      <c r="AD1021" s="259">
        <v>3977.5553121577218</v>
      </c>
      <c r="AE1021" s="259">
        <v>3980.3811610076668</v>
      </c>
      <c r="AF1021" s="259">
        <v>3983.3012048192772</v>
      </c>
      <c r="AG1021" s="259">
        <v>3986.2212486308872</v>
      </c>
      <c r="AH1021" s="259">
        <v>3989.0470974808322</v>
      </c>
      <c r="AI1021" s="259">
        <v>3991.9671412924426</v>
      </c>
      <c r="AJ1021" s="259">
        <v>3994.7929901423877</v>
      </c>
      <c r="AK1021" s="259">
        <v>3997.7130339539976</v>
      </c>
      <c r="AL1021" s="259">
        <v>4000.633077765608</v>
      </c>
      <c r="AM1021" s="259">
        <v>4003.2705366922232</v>
      </c>
      <c r="AN1021" s="259">
        <v>4006.1905805038336</v>
      </c>
      <c r="AO1021" s="259">
        <v>4009.0164293537787</v>
      </c>
      <c r="AP1021" s="259">
        <v>4011.9364731653886</v>
      </c>
      <c r="AQ1021" s="259">
        <v>4014.7623220153341</v>
      </c>
      <c r="AR1021" s="259">
        <v>4017.6823658269441</v>
      </c>
      <c r="AS1021" s="259">
        <v>4020.602409638554</v>
      </c>
      <c r="AT1021" s="259">
        <v>4023.4282584884995</v>
      </c>
      <c r="AU1021" s="259">
        <v>4026.3483023001095</v>
      </c>
      <c r="AV1021" s="259">
        <v>4029.174151150055</v>
      </c>
      <c r="AW1021" s="259">
        <v>4032.0941949616649</v>
      </c>
      <c r="AX1021" s="259">
        <v>4035.0142387732749</v>
      </c>
      <c r="AY1021" s="259">
        <v>4037.7458926615554</v>
      </c>
      <c r="AZ1021" s="259">
        <v>4040.6659364731654</v>
      </c>
      <c r="BA1021" s="259">
        <v>4043.4917853231104</v>
      </c>
      <c r="BB1021" s="259">
        <v>4046.4118291347208</v>
      </c>
      <c r="BC1021" s="259">
        <v>4049.2376779846659</v>
      </c>
      <c r="BD1021" s="259">
        <v>4052.1577217962758</v>
      </c>
      <c r="BE1021" s="259">
        <v>4055.0777656078862</v>
      </c>
      <c r="BF1021" s="259">
        <v>4057.9036144578313</v>
      </c>
      <c r="BG1021" s="259">
        <v>4060.8236582694412</v>
      </c>
      <c r="BH1021" s="259">
        <v>4063.6495071193867</v>
      </c>
      <c r="BI1021" s="259">
        <v>4066.5695509309967</v>
      </c>
      <c r="BJ1021" s="259">
        <v>4069.4895947426066</v>
      </c>
      <c r="BK1021" s="259">
        <v>4072.1270536692223</v>
      </c>
      <c r="BL1021" s="259">
        <v>4075.0470974808322</v>
      </c>
      <c r="BM1021" s="259">
        <v>4077.8729463307777</v>
      </c>
      <c r="BN1021" s="259">
        <v>4080.7929901423877</v>
      </c>
      <c r="BO1021" s="259">
        <v>4083.6188389923332</v>
      </c>
      <c r="BP1021" s="259">
        <v>4086.5388828039431</v>
      </c>
      <c r="BQ1021" s="259">
        <v>4089.4589266155531</v>
      </c>
      <c r="BR1021" s="259">
        <v>4092.2847754654986</v>
      </c>
      <c r="BS1021" s="259">
        <v>4095.2048192771085</v>
      </c>
      <c r="BT1021" s="259">
        <v>4098.030668127054</v>
      </c>
      <c r="BU1021" s="259">
        <v>4100.9507119386635</v>
      </c>
      <c r="BV1021" s="259">
        <v>4103.8707557502739</v>
      </c>
      <c r="BW1021" s="259">
        <v>4106.5082146768891</v>
      </c>
      <c r="BX1021" s="259">
        <v>4109.4282584884995</v>
      </c>
      <c r="BY1021" s="259">
        <v>4112.2541073384446</v>
      </c>
      <c r="BZ1021" s="259">
        <v>4115.174151150055</v>
      </c>
      <c r="CA1021" s="259">
        <v>4118</v>
      </c>
      <c r="CB1021" s="259">
        <v>4120.9200438116104</v>
      </c>
      <c r="CC1021" s="259">
        <v>4123.8400876232199</v>
      </c>
      <c r="CD1021" s="259">
        <v>4126.6659364731659</v>
      </c>
      <c r="CE1021" s="259">
        <v>4129.5859802847754</v>
      </c>
      <c r="CF1021" s="259">
        <v>4132.4118291347204</v>
      </c>
      <c r="CG1021" s="259">
        <v>4135.3318729463308</v>
      </c>
      <c r="CH1021" s="259">
        <v>4138.2519167579412</v>
      </c>
      <c r="CI1021" s="259">
        <v>4140.8893756845564</v>
      </c>
      <c r="CJ1021" s="259">
        <v>4143.8094194961668</v>
      </c>
      <c r="CK1021" s="259">
        <v>4146.6352683461118</v>
      </c>
      <c r="CL1021" s="259">
        <v>4149.5553121577213</v>
      </c>
      <c r="CM1021" s="259">
        <v>4152.3811610076673</v>
      </c>
    </row>
    <row r="1022" spans="2:91" x14ac:dyDescent="0.3">
      <c r="B1022" s="2">
        <v>5001546675</v>
      </c>
      <c r="C1022" s="2">
        <v>50015</v>
      </c>
      <c r="D1022" s="2" t="s">
        <v>404</v>
      </c>
      <c r="E1022" s="2" t="s">
        <v>964</v>
      </c>
      <c r="F1022" s="2" t="s">
        <v>1239</v>
      </c>
      <c r="G1022" s="259">
        <v>6132.0372398685649</v>
      </c>
      <c r="H1022" s="259">
        <v>6137.8094194961668</v>
      </c>
      <c r="I1022" s="259">
        <v>6143.5815991237678</v>
      </c>
      <c r="J1022" s="259">
        <v>6149.1675794085431</v>
      </c>
      <c r="K1022" s="259">
        <v>6154.939759036145</v>
      </c>
      <c r="L1022" s="259">
        <v>6160.5257393209204</v>
      </c>
      <c r="M1022" s="259">
        <v>6166.2979189485213</v>
      </c>
      <c r="N1022" s="259">
        <v>6172.0700985761223</v>
      </c>
      <c r="O1022" s="259">
        <v>6177.2836801752464</v>
      </c>
      <c r="P1022" s="259">
        <v>6183.0558598028474</v>
      </c>
      <c r="Q1022" s="259">
        <v>6188.6418400876228</v>
      </c>
      <c r="R1022" s="259">
        <v>6194.4140197152246</v>
      </c>
      <c r="S1022" s="259">
        <v>6200</v>
      </c>
      <c r="T1022" s="259">
        <v>6205.772179627601</v>
      </c>
      <c r="U1022" s="259">
        <v>6211.5443592552028</v>
      </c>
      <c r="V1022" s="259">
        <v>6217.1303395399782</v>
      </c>
      <c r="W1022" s="259">
        <v>6222.9025191675792</v>
      </c>
      <c r="X1022" s="259">
        <v>6228.4884994523545</v>
      </c>
      <c r="Y1022" s="259">
        <v>6234.2606790799564</v>
      </c>
      <c r="Z1022" s="259">
        <v>6240.0328587075574</v>
      </c>
      <c r="AA1022" s="259">
        <v>6245.2464403066815</v>
      </c>
      <c r="AB1022" s="259">
        <v>6251.0186199342825</v>
      </c>
      <c r="AC1022" s="259">
        <v>6256.6046002190578</v>
      </c>
      <c r="AD1022" s="259">
        <v>6262.3767798466597</v>
      </c>
      <c r="AE1022" s="259">
        <v>6267.9627601314351</v>
      </c>
      <c r="AF1022" s="259">
        <v>6273.734939759036</v>
      </c>
      <c r="AG1022" s="259">
        <v>6279.5071193866379</v>
      </c>
      <c r="AH1022" s="259">
        <v>6285.0930996714133</v>
      </c>
      <c r="AI1022" s="259">
        <v>6290.8652792990142</v>
      </c>
      <c r="AJ1022" s="259">
        <v>6296.4512595837896</v>
      </c>
      <c r="AK1022" s="259">
        <v>6302.2234392113915</v>
      </c>
      <c r="AL1022" s="259">
        <v>6307.9956188389924</v>
      </c>
      <c r="AM1022" s="259">
        <v>6313.2092004381157</v>
      </c>
      <c r="AN1022" s="259">
        <v>6318.9813800657175</v>
      </c>
      <c r="AO1022" s="259">
        <v>6324.5673603504929</v>
      </c>
      <c r="AP1022" s="259">
        <v>6330.3395399780939</v>
      </c>
      <c r="AQ1022" s="259">
        <v>6335.9255202628701</v>
      </c>
      <c r="AR1022" s="259">
        <v>6341.6976998904711</v>
      </c>
      <c r="AS1022" s="259">
        <v>6347.469879518072</v>
      </c>
      <c r="AT1022" s="259">
        <v>6353.0558598028474</v>
      </c>
      <c r="AU1022" s="259">
        <v>6358.8280394304493</v>
      </c>
      <c r="AV1022" s="259">
        <v>6364.4140197152246</v>
      </c>
      <c r="AW1022" s="259">
        <v>6370.1861993428256</v>
      </c>
      <c r="AX1022" s="259">
        <v>6375.9583789704275</v>
      </c>
      <c r="AY1022" s="259">
        <v>6381.3581599123772</v>
      </c>
      <c r="AZ1022" s="259">
        <v>6387.1303395399782</v>
      </c>
      <c r="BA1022" s="259">
        <v>6392.7163198247536</v>
      </c>
      <c r="BB1022" s="259">
        <v>6398.4884994523545</v>
      </c>
      <c r="BC1022" s="259">
        <v>6404.0744797371299</v>
      </c>
      <c r="BD1022" s="259">
        <v>6409.8466593647317</v>
      </c>
      <c r="BE1022" s="259">
        <v>6415.6188389923327</v>
      </c>
      <c r="BF1022" s="259">
        <v>6421.2048192771081</v>
      </c>
      <c r="BG1022" s="259">
        <v>6426.9769989047099</v>
      </c>
      <c r="BH1022" s="259">
        <v>6432.5629791894853</v>
      </c>
      <c r="BI1022" s="259">
        <v>6438.3351588170863</v>
      </c>
      <c r="BJ1022" s="259">
        <v>6444.1073384446881</v>
      </c>
      <c r="BK1022" s="259">
        <v>6449.3209200438114</v>
      </c>
      <c r="BL1022" s="259">
        <v>6455.0930996714133</v>
      </c>
      <c r="BM1022" s="259">
        <v>6460.6790799561886</v>
      </c>
      <c r="BN1022" s="259">
        <v>6466.4512595837896</v>
      </c>
      <c r="BO1022" s="259">
        <v>6472.0372398685649</v>
      </c>
      <c r="BP1022" s="259">
        <v>6477.8094194961668</v>
      </c>
      <c r="BQ1022" s="259">
        <v>6483.5815991237678</v>
      </c>
      <c r="BR1022" s="259">
        <v>6489.1675794085431</v>
      </c>
      <c r="BS1022" s="259">
        <v>6494.939759036145</v>
      </c>
      <c r="BT1022" s="259">
        <v>6500.5257393209204</v>
      </c>
      <c r="BU1022" s="259">
        <v>6506.2979189485213</v>
      </c>
      <c r="BV1022" s="259">
        <v>6512.0700985761223</v>
      </c>
      <c r="BW1022" s="259">
        <v>6517.2836801752464</v>
      </c>
      <c r="BX1022" s="259">
        <v>6523.0558598028474</v>
      </c>
      <c r="BY1022" s="259">
        <v>6528.6418400876228</v>
      </c>
      <c r="BZ1022" s="259">
        <v>6534.4140197152246</v>
      </c>
      <c r="CA1022" s="259">
        <v>6540</v>
      </c>
      <c r="CB1022" s="259">
        <v>6545.772179627601</v>
      </c>
      <c r="CC1022" s="259">
        <v>6551.5443592552028</v>
      </c>
      <c r="CD1022" s="259">
        <v>6557.1303395399782</v>
      </c>
      <c r="CE1022" s="259">
        <v>6562.9025191675792</v>
      </c>
      <c r="CF1022" s="259">
        <v>6568.4884994523545</v>
      </c>
      <c r="CG1022" s="259">
        <v>6574.2606790799564</v>
      </c>
      <c r="CH1022" s="259">
        <v>6580.0328587075574</v>
      </c>
      <c r="CI1022" s="259">
        <v>6585.2464403066815</v>
      </c>
      <c r="CJ1022" s="259">
        <v>6591.0186199342825</v>
      </c>
      <c r="CK1022" s="259">
        <v>6596.6046002190578</v>
      </c>
      <c r="CL1022" s="259">
        <v>6602.3767798466597</v>
      </c>
      <c r="CM1022" s="259">
        <v>6607.9627601314351</v>
      </c>
    </row>
    <row r="1023" spans="2:91" x14ac:dyDescent="0.3">
      <c r="B1023" s="2">
        <v>5001570525</v>
      </c>
      <c r="C1023" s="2">
        <v>50015</v>
      </c>
      <c r="D1023" s="2" t="s">
        <v>404</v>
      </c>
      <c r="E1023" s="2" t="s">
        <v>966</v>
      </c>
      <c r="F1023" s="2" t="s">
        <v>1239</v>
      </c>
      <c r="G1023" s="259">
        <v>4873.6232201533403</v>
      </c>
      <c r="H1023" s="259">
        <v>4877.2223439211393</v>
      </c>
      <c r="I1023" s="259">
        <v>4880.8214676889374</v>
      </c>
      <c r="J1023" s="259">
        <v>4884.3044906900332</v>
      </c>
      <c r="K1023" s="259">
        <v>4887.9036144578313</v>
      </c>
      <c r="L1023" s="259">
        <v>4891.386637458927</v>
      </c>
      <c r="M1023" s="259">
        <v>4894.9857612267251</v>
      </c>
      <c r="N1023" s="259">
        <v>4898.5848849945232</v>
      </c>
      <c r="O1023" s="259">
        <v>4901.8357064622123</v>
      </c>
      <c r="P1023" s="259">
        <v>4905.4348302300114</v>
      </c>
      <c r="Q1023" s="259">
        <v>4908.9178532311062</v>
      </c>
      <c r="R1023" s="259">
        <v>4912.5169769989043</v>
      </c>
      <c r="S1023" s="259">
        <v>4916</v>
      </c>
      <c r="T1023" s="259">
        <v>4919.5991237677981</v>
      </c>
      <c r="U1023" s="259">
        <v>4923.1982475355971</v>
      </c>
      <c r="V1023" s="259">
        <v>4926.681270536692</v>
      </c>
      <c r="W1023" s="259">
        <v>4930.280394304491</v>
      </c>
      <c r="X1023" s="259">
        <v>4933.7634173055858</v>
      </c>
      <c r="Y1023" s="259">
        <v>4937.3625410733848</v>
      </c>
      <c r="Z1023" s="259">
        <v>4940.9616648411829</v>
      </c>
      <c r="AA1023" s="259">
        <v>4944.212486308872</v>
      </c>
      <c r="AB1023" s="259">
        <v>4947.8116100766701</v>
      </c>
      <c r="AC1023" s="259">
        <v>4951.2946330777659</v>
      </c>
      <c r="AD1023" s="259">
        <v>4954.893756845564</v>
      </c>
      <c r="AE1023" s="259">
        <v>4958.3767798466597</v>
      </c>
      <c r="AF1023" s="259">
        <v>4961.9759036144578</v>
      </c>
      <c r="AG1023" s="259">
        <v>4965.5750273822559</v>
      </c>
      <c r="AH1023" s="259">
        <v>4969.0580503833517</v>
      </c>
      <c r="AI1023" s="259">
        <v>4972.6571741511498</v>
      </c>
      <c r="AJ1023" s="259">
        <v>4976.1401971522455</v>
      </c>
      <c r="AK1023" s="259">
        <v>4979.7393209200436</v>
      </c>
      <c r="AL1023" s="259">
        <v>4983.3384446878426</v>
      </c>
      <c r="AM1023" s="259">
        <v>4986.5892661555308</v>
      </c>
      <c r="AN1023" s="259">
        <v>4990.1883899233299</v>
      </c>
      <c r="AO1023" s="259">
        <v>4993.6714129244247</v>
      </c>
      <c r="AP1023" s="259">
        <v>4997.2705366922237</v>
      </c>
      <c r="AQ1023" s="259">
        <v>5000.7535596933185</v>
      </c>
      <c r="AR1023" s="259">
        <v>5004.3526834611175</v>
      </c>
      <c r="AS1023" s="259">
        <v>5007.9518072289156</v>
      </c>
      <c r="AT1023" s="259">
        <v>5011.4348302300114</v>
      </c>
      <c r="AU1023" s="259">
        <v>5015.0339539978095</v>
      </c>
      <c r="AV1023" s="259">
        <v>5018.5169769989043</v>
      </c>
      <c r="AW1023" s="259">
        <v>5022.1161007667033</v>
      </c>
      <c r="AX1023" s="259">
        <v>5025.7152245345014</v>
      </c>
      <c r="AY1023" s="259">
        <v>5029.0821467688938</v>
      </c>
      <c r="AZ1023" s="259">
        <v>5032.681270536692</v>
      </c>
      <c r="BA1023" s="259">
        <v>5036.1642935377877</v>
      </c>
      <c r="BB1023" s="259">
        <v>5039.7634173055858</v>
      </c>
      <c r="BC1023" s="259">
        <v>5043.2464403066815</v>
      </c>
      <c r="BD1023" s="259">
        <v>5046.8455640744796</v>
      </c>
      <c r="BE1023" s="259">
        <v>5050.4446878422787</v>
      </c>
      <c r="BF1023" s="259">
        <v>5053.9277108433735</v>
      </c>
      <c r="BG1023" s="259">
        <v>5057.5268346111716</v>
      </c>
      <c r="BH1023" s="259">
        <v>5061.0098576122673</v>
      </c>
      <c r="BI1023" s="259">
        <v>5064.6089813800654</v>
      </c>
      <c r="BJ1023" s="259">
        <v>5068.2081051478644</v>
      </c>
      <c r="BK1023" s="259">
        <v>5071.4589266155535</v>
      </c>
      <c r="BL1023" s="259">
        <v>5075.0580503833517</v>
      </c>
      <c r="BM1023" s="259">
        <v>5078.5410733844465</v>
      </c>
      <c r="BN1023" s="259">
        <v>5082.1401971522455</v>
      </c>
      <c r="BO1023" s="259">
        <v>5085.6232201533403</v>
      </c>
      <c r="BP1023" s="259">
        <v>5089.2223439211393</v>
      </c>
      <c r="BQ1023" s="259">
        <v>5092.8214676889374</v>
      </c>
      <c r="BR1023" s="259">
        <v>5096.3044906900332</v>
      </c>
      <c r="BS1023" s="259">
        <v>5099.9036144578313</v>
      </c>
      <c r="BT1023" s="259">
        <v>5103.386637458927</v>
      </c>
      <c r="BU1023" s="259">
        <v>5106.9857612267251</v>
      </c>
      <c r="BV1023" s="259">
        <v>5110.5848849945232</v>
      </c>
      <c r="BW1023" s="259">
        <v>5113.8357064622123</v>
      </c>
      <c r="BX1023" s="259">
        <v>5117.4348302300114</v>
      </c>
      <c r="BY1023" s="259">
        <v>5120.9178532311062</v>
      </c>
      <c r="BZ1023" s="259">
        <v>5124.5169769989043</v>
      </c>
      <c r="CA1023" s="259">
        <v>5128</v>
      </c>
      <c r="CB1023" s="259">
        <v>5131.5991237677981</v>
      </c>
      <c r="CC1023" s="259">
        <v>5135.1982475355971</v>
      </c>
      <c r="CD1023" s="259">
        <v>5138.681270536692</v>
      </c>
      <c r="CE1023" s="259">
        <v>5142.280394304491</v>
      </c>
      <c r="CF1023" s="259">
        <v>5145.7634173055858</v>
      </c>
      <c r="CG1023" s="259">
        <v>5149.3625410733848</v>
      </c>
      <c r="CH1023" s="259">
        <v>5152.9616648411829</v>
      </c>
      <c r="CI1023" s="259">
        <v>5156.212486308872</v>
      </c>
      <c r="CJ1023" s="259">
        <v>5159.8116100766701</v>
      </c>
      <c r="CK1023" s="259">
        <v>5163.2946330777659</v>
      </c>
      <c r="CL1023" s="259">
        <v>5166.893756845564</v>
      </c>
      <c r="CM1023" s="259">
        <v>5170.3767798466597</v>
      </c>
    </row>
    <row r="1024" spans="2:91" x14ac:dyDescent="0.3">
      <c r="B1024" s="2">
        <v>5001577425</v>
      </c>
      <c r="C1024" s="2">
        <v>50015</v>
      </c>
      <c r="D1024" s="2" t="s">
        <v>404</v>
      </c>
      <c r="E1024" s="2" t="s">
        <v>968</v>
      </c>
      <c r="F1024" s="2" t="s">
        <v>1239</v>
      </c>
      <c r="G1024" s="259">
        <v>768.20427163198246</v>
      </c>
      <c r="H1024" s="259">
        <v>768.86637458926612</v>
      </c>
      <c r="I1024" s="259">
        <v>769.52847754654988</v>
      </c>
      <c r="J1024" s="259">
        <v>770.16922234392109</v>
      </c>
      <c r="K1024" s="259">
        <v>770.83132530120486</v>
      </c>
      <c r="L1024" s="259">
        <v>771.47207009857607</v>
      </c>
      <c r="M1024" s="259">
        <v>772.13417305585983</v>
      </c>
      <c r="N1024" s="259">
        <v>772.79627601314348</v>
      </c>
      <c r="O1024" s="259">
        <v>773.39430449069005</v>
      </c>
      <c r="P1024" s="259">
        <v>774.0564074479737</v>
      </c>
      <c r="Q1024" s="259">
        <v>774.69715224534502</v>
      </c>
      <c r="R1024" s="259">
        <v>775.35925520262867</v>
      </c>
      <c r="S1024" s="259">
        <v>776</v>
      </c>
      <c r="T1024" s="259">
        <v>776.66210295728365</v>
      </c>
      <c r="U1024" s="259">
        <v>777.32420591456741</v>
      </c>
      <c r="V1024" s="259">
        <v>777.96495071193863</v>
      </c>
      <c r="W1024" s="259">
        <v>778.62705366922239</v>
      </c>
      <c r="X1024" s="259">
        <v>779.2677984665936</v>
      </c>
      <c r="Y1024" s="259">
        <v>779.92990142387737</v>
      </c>
      <c r="Z1024" s="259">
        <v>780.59200438116102</v>
      </c>
      <c r="AA1024" s="259">
        <v>781.19003285870758</v>
      </c>
      <c r="AB1024" s="259">
        <v>781.85213581599123</v>
      </c>
      <c r="AC1024" s="259">
        <v>782.49288061336256</v>
      </c>
      <c r="AD1024" s="259">
        <v>783.15498357064621</v>
      </c>
      <c r="AE1024" s="259">
        <v>783.79572836801754</v>
      </c>
      <c r="AF1024" s="259">
        <v>784.45783132530119</v>
      </c>
      <c r="AG1024" s="259">
        <v>785.11993428258484</v>
      </c>
      <c r="AH1024" s="259">
        <v>785.76067907995616</v>
      </c>
      <c r="AI1024" s="259">
        <v>786.42278203723981</v>
      </c>
      <c r="AJ1024" s="259">
        <v>787.06352683461114</v>
      </c>
      <c r="AK1024" s="259">
        <v>787.7256297918949</v>
      </c>
      <c r="AL1024" s="259">
        <v>788.38773274917855</v>
      </c>
      <c r="AM1024" s="259">
        <v>788.98576122672512</v>
      </c>
      <c r="AN1024" s="259">
        <v>789.64786418400877</v>
      </c>
      <c r="AO1024" s="259">
        <v>790.28860898138009</v>
      </c>
      <c r="AP1024" s="259">
        <v>790.95071193866374</v>
      </c>
      <c r="AQ1024" s="259">
        <v>791.59145673603507</v>
      </c>
      <c r="AR1024" s="259">
        <v>792.25355969331872</v>
      </c>
      <c r="AS1024" s="259">
        <v>792.91566265060237</v>
      </c>
      <c r="AT1024" s="259">
        <v>793.5564074479737</v>
      </c>
      <c r="AU1024" s="259">
        <v>794.21851040525735</v>
      </c>
      <c r="AV1024" s="259">
        <v>794.85925520262867</v>
      </c>
      <c r="AW1024" s="259">
        <v>795.52135815991232</v>
      </c>
      <c r="AX1024" s="259">
        <v>796.18346111719609</v>
      </c>
      <c r="AY1024" s="259">
        <v>796.80284775465498</v>
      </c>
      <c r="AZ1024" s="259">
        <v>797.46495071193863</v>
      </c>
      <c r="BA1024" s="259">
        <v>798.10569550930995</v>
      </c>
      <c r="BB1024" s="259">
        <v>798.7677984665936</v>
      </c>
      <c r="BC1024" s="259">
        <v>799.40854326396493</v>
      </c>
      <c r="BD1024" s="259">
        <v>800.07064622124858</v>
      </c>
      <c r="BE1024" s="259">
        <v>800.73274917853234</v>
      </c>
      <c r="BF1024" s="259">
        <v>801.37349397590356</v>
      </c>
      <c r="BG1024" s="259">
        <v>802.03559693318732</v>
      </c>
      <c r="BH1024" s="259">
        <v>802.67634173055865</v>
      </c>
      <c r="BI1024" s="259">
        <v>803.3384446878423</v>
      </c>
      <c r="BJ1024" s="259">
        <v>804.00054764512595</v>
      </c>
      <c r="BK1024" s="259">
        <v>804.59857612267251</v>
      </c>
      <c r="BL1024" s="259">
        <v>805.26067907995616</v>
      </c>
      <c r="BM1024" s="259">
        <v>805.90142387732749</v>
      </c>
      <c r="BN1024" s="259">
        <v>806.56352683461114</v>
      </c>
      <c r="BO1024" s="259">
        <v>807.20427163198246</v>
      </c>
      <c r="BP1024" s="259">
        <v>807.86637458926612</v>
      </c>
      <c r="BQ1024" s="259">
        <v>808.52847754654988</v>
      </c>
      <c r="BR1024" s="259">
        <v>809.16922234392109</v>
      </c>
      <c r="BS1024" s="259">
        <v>809.83132530120486</v>
      </c>
      <c r="BT1024" s="259">
        <v>810.47207009857607</v>
      </c>
      <c r="BU1024" s="259">
        <v>811.13417305585983</v>
      </c>
      <c r="BV1024" s="259">
        <v>811.79627601314348</v>
      </c>
      <c r="BW1024" s="259">
        <v>812.39430449069005</v>
      </c>
      <c r="BX1024" s="259">
        <v>813.0564074479737</v>
      </c>
      <c r="BY1024" s="259">
        <v>813.69715224534502</v>
      </c>
      <c r="BZ1024" s="259">
        <v>814.35925520262867</v>
      </c>
      <c r="CA1024" s="259">
        <v>815</v>
      </c>
      <c r="CB1024" s="259">
        <v>815.66210295728365</v>
      </c>
      <c r="CC1024" s="259">
        <v>816.3242059145673</v>
      </c>
      <c r="CD1024" s="259">
        <v>816.96495071193863</v>
      </c>
      <c r="CE1024" s="259">
        <v>817.62705366922239</v>
      </c>
      <c r="CF1024" s="259">
        <v>818.2677984665936</v>
      </c>
      <c r="CG1024" s="259">
        <v>818.92990142387737</v>
      </c>
      <c r="CH1024" s="259">
        <v>819.59200438116102</v>
      </c>
      <c r="CI1024" s="259">
        <v>820.19003285870758</v>
      </c>
      <c r="CJ1024" s="259">
        <v>820.85213581599123</v>
      </c>
      <c r="CK1024" s="259">
        <v>821.49288061336256</v>
      </c>
      <c r="CL1024" s="259">
        <v>822.15498357064621</v>
      </c>
      <c r="CM1024" s="259">
        <v>822.79572836801754</v>
      </c>
    </row>
    <row r="1025" spans="2:91" x14ac:dyDescent="0.3">
      <c r="B1025" s="2">
        <v>5001585375</v>
      </c>
      <c r="C1025" s="2">
        <v>50015</v>
      </c>
      <c r="D1025" s="2" t="s">
        <v>404</v>
      </c>
      <c r="E1025" s="2" t="s">
        <v>970</v>
      </c>
      <c r="F1025" s="2" t="s">
        <v>1239</v>
      </c>
      <c r="G1025" s="259">
        <v>1843.8072289156626</v>
      </c>
      <c r="H1025" s="259">
        <v>1844.9277108433735</v>
      </c>
      <c r="I1025" s="259">
        <v>1846.0481927710844</v>
      </c>
      <c r="J1025" s="259">
        <v>1847.132530120482</v>
      </c>
      <c r="K1025" s="259">
        <v>1848.2530120481927</v>
      </c>
      <c r="L1025" s="259">
        <v>1849.3373493975903</v>
      </c>
      <c r="M1025" s="259">
        <v>1850.4578313253012</v>
      </c>
      <c r="N1025" s="259">
        <v>1851.5783132530121</v>
      </c>
      <c r="O1025" s="259">
        <v>1852.5903614457832</v>
      </c>
      <c r="P1025" s="259">
        <v>1853.7108433734941</v>
      </c>
      <c r="Q1025" s="259">
        <v>1854.7951807228915</v>
      </c>
      <c r="R1025" s="259">
        <v>1855.9156626506024</v>
      </c>
      <c r="S1025" s="259">
        <v>1857</v>
      </c>
      <c r="T1025" s="259">
        <v>1858.1204819277109</v>
      </c>
      <c r="U1025" s="259">
        <v>1859.2409638554218</v>
      </c>
      <c r="V1025" s="259">
        <v>1860.3253012048192</v>
      </c>
      <c r="W1025" s="259">
        <v>1861.4457831325301</v>
      </c>
      <c r="X1025" s="259">
        <v>1862.5301204819277</v>
      </c>
      <c r="Y1025" s="259">
        <v>1863.6506024096386</v>
      </c>
      <c r="Z1025" s="259">
        <v>1864.7710843373493</v>
      </c>
      <c r="AA1025" s="259">
        <v>1865.7831325301204</v>
      </c>
      <c r="AB1025" s="259">
        <v>1866.9036144578313</v>
      </c>
      <c r="AC1025" s="259">
        <v>1867.9879518072289</v>
      </c>
      <c r="AD1025" s="259">
        <v>1869.1084337349398</v>
      </c>
      <c r="AE1025" s="259">
        <v>1870.1927710843374</v>
      </c>
      <c r="AF1025" s="259">
        <v>1871.3132530120481</v>
      </c>
      <c r="AG1025" s="259">
        <v>1872.433734939759</v>
      </c>
      <c r="AH1025" s="259">
        <v>1873.5180722891566</v>
      </c>
      <c r="AI1025" s="259">
        <v>1874.6385542168675</v>
      </c>
      <c r="AJ1025" s="259">
        <v>1875.7228915662652</v>
      </c>
      <c r="AK1025" s="259">
        <v>1876.8433734939758</v>
      </c>
      <c r="AL1025" s="259">
        <v>1877.9638554216867</v>
      </c>
      <c r="AM1025" s="259">
        <v>1878.9759036144578</v>
      </c>
      <c r="AN1025" s="259">
        <v>1880.0963855421687</v>
      </c>
      <c r="AO1025" s="259">
        <v>1881.1807228915663</v>
      </c>
      <c r="AP1025" s="259">
        <v>1882.301204819277</v>
      </c>
      <c r="AQ1025" s="259">
        <v>1883.3855421686746</v>
      </c>
      <c r="AR1025" s="259">
        <v>1884.5060240963855</v>
      </c>
      <c r="AS1025" s="259">
        <v>1885.6265060240964</v>
      </c>
      <c r="AT1025" s="259">
        <v>1886.7108433734941</v>
      </c>
      <c r="AU1025" s="259">
        <v>1887.8313253012047</v>
      </c>
      <c r="AV1025" s="259">
        <v>1888.9156626506024</v>
      </c>
      <c r="AW1025" s="259">
        <v>1890.0361445783133</v>
      </c>
      <c r="AX1025" s="259">
        <v>1891.1566265060242</v>
      </c>
      <c r="AY1025" s="259">
        <v>1892.2048192771085</v>
      </c>
      <c r="AZ1025" s="259">
        <v>1893.3253012048192</v>
      </c>
      <c r="BA1025" s="259">
        <v>1894.4096385542168</v>
      </c>
      <c r="BB1025" s="259">
        <v>1895.5301204819277</v>
      </c>
      <c r="BC1025" s="259">
        <v>1896.6144578313254</v>
      </c>
      <c r="BD1025" s="259">
        <v>1897.7349397590363</v>
      </c>
      <c r="BE1025" s="259">
        <v>1898.8554216867469</v>
      </c>
      <c r="BF1025" s="259">
        <v>1899.9397590361446</v>
      </c>
      <c r="BG1025" s="259">
        <v>1901.0602409638554</v>
      </c>
      <c r="BH1025" s="259">
        <v>1902.1445783132531</v>
      </c>
      <c r="BI1025" s="259">
        <v>1903.2650602409637</v>
      </c>
      <c r="BJ1025" s="259">
        <v>1904.3855421686746</v>
      </c>
      <c r="BK1025" s="259">
        <v>1905.3975903614457</v>
      </c>
      <c r="BL1025" s="259">
        <v>1906.5180722891566</v>
      </c>
      <c r="BM1025" s="259">
        <v>1907.6024096385543</v>
      </c>
      <c r="BN1025" s="259">
        <v>1908.7228915662652</v>
      </c>
      <c r="BO1025" s="259">
        <v>1909.8072289156626</v>
      </c>
      <c r="BP1025" s="259">
        <v>1910.9277108433735</v>
      </c>
      <c r="BQ1025" s="259">
        <v>1912.0481927710844</v>
      </c>
      <c r="BR1025" s="259">
        <v>1913.132530120482</v>
      </c>
      <c r="BS1025" s="259">
        <v>1914.2530120481927</v>
      </c>
      <c r="BT1025" s="259">
        <v>1915.3373493975903</v>
      </c>
      <c r="BU1025" s="259">
        <v>1916.4578313253012</v>
      </c>
      <c r="BV1025" s="259">
        <v>1917.5783132530121</v>
      </c>
      <c r="BW1025" s="259">
        <v>1918.5903614457832</v>
      </c>
      <c r="BX1025" s="259">
        <v>1919.7108433734941</v>
      </c>
      <c r="BY1025" s="259">
        <v>1920.7951807228915</v>
      </c>
      <c r="BZ1025" s="259">
        <v>1921.9156626506024</v>
      </c>
      <c r="CA1025" s="259">
        <v>1923</v>
      </c>
      <c r="CB1025" s="259">
        <v>1924.1204819277109</v>
      </c>
      <c r="CC1025" s="259">
        <v>1925.2409638554218</v>
      </c>
      <c r="CD1025" s="259">
        <v>1926.3253012048192</v>
      </c>
      <c r="CE1025" s="259">
        <v>1927.4457831325301</v>
      </c>
      <c r="CF1025" s="259">
        <v>1928.5301204819277</v>
      </c>
      <c r="CG1025" s="259">
        <v>1929.6506024096386</v>
      </c>
      <c r="CH1025" s="259">
        <v>1930.7710843373493</v>
      </c>
      <c r="CI1025" s="259">
        <v>1931.7831325301204</v>
      </c>
      <c r="CJ1025" s="259">
        <v>1932.9036144578313</v>
      </c>
      <c r="CK1025" s="259">
        <v>1933.9879518072289</v>
      </c>
      <c r="CL1025" s="259">
        <v>1935.1084337349398</v>
      </c>
      <c r="CM1025" s="259">
        <v>1936.1927710843374</v>
      </c>
    </row>
    <row r="1026" spans="2:91" x14ac:dyDescent="0.3">
      <c r="B1026" s="2">
        <v>5001707375</v>
      </c>
      <c r="C1026" s="2">
        <v>50017</v>
      </c>
      <c r="D1026" s="2" t="s">
        <v>404</v>
      </c>
      <c r="E1026" s="2" t="s">
        <v>972</v>
      </c>
      <c r="F1026" s="2" t="s">
        <v>570</v>
      </c>
      <c r="G1026" s="259">
        <v>3030.6100766703175</v>
      </c>
      <c r="H1026" s="259">
        <v>3032.1719605695507</v>
      </c>
      <c r="I1026" s="259">
        <v>3033.7338444687844</v>
      </c>
      <c r="J1026" s="259">
        <v>3035.2453450164294</v>
      </c>
      <c r="K1026" s="259">
        <v>3036.8072289156626</v>
      </c>
      <c r="L1026" s="259">
        <v>3038.3187294633076</v>
      </c>
      <c r="M1026" s="259">
        <v>3039.8806133625412</v>
      </c>
      <c r="N1026" s="259">
        <v>3041.4424972617744</v>
      </c>
      <c r="O1026" s="259">
        <v>3042.8532311062431</v>
      </c>
      <c r="P1026" s="259">
        <v>3044.4151150054763</v>
      </c>
      <c r="Q1026" s="259">
        <v>3045.9266155531218</v>
      </c>
      <c r="R1026" s="259">
        <v>3047.488499452355</v>
      </c>
      <c r="S1026" s="259">
        <v>3049</v>
      </c>
      <c r="T1026" s="259">
        <v>3050.5618838992332</v>
      </c>
      <c r="U1026" s="259">
        <v>3052.1237677984668</v>
      </c>
      <c r="V1026" s="259">
        <v>3053.6352683461118</v>
      </c>
      <c r="W1026" s="259">
        <v>3055.197152245345</v>
      </c>
      <c r="X1026" s="259">
        <v>3056.7086527929901</v>
      </c>
      <c r="Y1026" s="259">
        <v>3058.2705366922232</v>
      </c>
      <c r="Z1026" s="259">
        <v>3059.8324205914569</v>
      </c>
      <c r="AA1026" s="259">
        <v>3061.2431544359256</v>
      </c>
      <c r="AB1026" s="259">
        <v>3062.8050383351588</v>
      </c>
      <c r="AC1026" s="259">
        <v>3064.3165388828038</v>
      </c>
      <c r="AD1026" s="259">
        <v>3065.8784227820374</v>
      </c>
      <c r="AE1026" s="259">
        <v>3067.3899233296825</v>
      </c>
      <c r="AF1026" s="259">
        <v>3068.9518072289156</v>
      </c>
      <c r="AG1026" s="259">
        <v>3070.5136911281488</v>
      </c>
      <c r="AH1026" s="259">
        <v>3072.0251916757943</v>
      </c>
      <c r="AI1026" s="259">
        <v>3073.5870755750275</v>
      </c>
      <c r="AJ1026" s="259">
        <v>3075.0985761226725</v>
      </c>
      <c r="AK1026" s="259">
        <v>3076.6604600219057</v>
      </c>
      <c r="AL1026" s="259">
        <v>3078.2223439211393</v>
      </c>
      <c r="AM1026" s="259">
        <v>3079.633077765608</v>
      </c>
      <c r="AN1026" s="259">
        <v>3081.1949616648412</v>
      </c>
      <c r="AO1026" s="259">
        <v>3082.7064622124863</v>
      </c>
      <c r="AP1026" s="259">
        <v>3084.2683461117194</v>
      </c>
      <c r="AQ1026" s="259">
        <v>3085.7798466593649</v>
      </c>
      <c r="AR1026" s="259">
        <v>3087.3417305585981</v>
      </c>
      <c r="AS1026" s="259">
        <v>3088.9036144578313</v>
      </c>
      <c r="AT1026" s="259">
        <v>3090.4151150054763</v>
      </c>
      <c r="AU1026" s="259">
        <v>3091.9769989047099</v>
      </c>
      <c r="AV1026" s="259">
        <v>3093.488499452355</v>
      </c>
      <c r="AW1026" s="259">
        <v>3095.0503833515882</v>
      </c>
      <c r="AX1026" s="259">
        <v>3096.6122672508213</v>
      </c>
      <c r="AY1026" s="259">
        <v>3098.0733844468782</v>
      </c>
      <c r="AZ1026" s="259">
        <v>3099.6352683461118</v>
      </c>
      <c r="BA1026" s="259">
        <v>3101.1467688937569</v>
      </c>
      <c r="BB1026" s="259">
        <v>3102.7086527929901</v>
      </c>
      <c r="BC1026" s="259">
        <v>3104.2201533406351</v>
      </c>
      <c r="BD1026" s="259">
        <v>3105.7820372398687</v>
      </c>
      <c r="BE1026" s="259">
        <v>3107.3439211391019</v>
      </c>
      <c r="BF1026" s="259">
        <v>3108.8554216867469</v>
      </c>
      <c r="BG1026" s="259">
        <v>3110.4173055859801</v>
      </c>
      <c r="BH1026" s="259">
        <v>3111.9288061336256</v>
      </c>
      <c r="BI1026" s="259">
        <v>3113.4906900328588</v>
      </c>
      <c r="BJ1026" s="259">
        <v>3115.0525739320919</v>
      </c>
      <c r="BK1026" s="259">
        <v>3116.4633077765607</v>
      </c>
      <c r="BL1026" s="259">
        <v>3118.0251916757943</v>
      </c>
      <c r="BM1026" s="259">
        <v>3119.5366922234393</v>
      </c>
      <c r="BN1026" s="259">
        <v>3121.0985761226725</v>
      </c>
      <c r="BO1026" s="259">
        <v>3122.6100766703175</v>
      </c>
      <c r="BP1026" s="259">
        <v>3124.1719605695507</v>
      </c>
      <c r="BQ1026" s="259">
        <v>3125.7338444687844</v>
      </c>
      <c r="BR1026" s="259">
        <v>3127.2453450164294</v>
      </c>
      <c r="BS1026" s="259">
        <v>3128.8072289156626</v>
      </c>
      <c r="BT1026" s="259">
        <v>3130.3187294633076</v>
      </c>
      <c r="BU1026" s="259">
        <v>3131.8806133625412</v>
      </c>
      <c r="BV1026" s="259">
        <v>3133.4424972617744</v>
      </c>
      <c r="BW1026" s="259">
        <v>3134.8532311062431</v>
      </c>
      <c r="BX1026" s="259">
        <v>3136.4151150054763</v>
      </c>
      <c r="BY1026" s="259">
        <v>3137.9266155531218</v>
      </c>
      <c r="BZ1026" s="259">
        <v>3139.488499452355</v>
      </c>
      <c r="CA1026" s="259">
        <v>3141</v>
      </c>
      <c r="CB1026" s="259">
        <v>3142.5618838992332</v>
      </c>
      <c r="CC1026" s="259">
        <v>3144.1237677984664</v>
      </c>
      <c r="CD1026" s="259">
        <v>3145.6352683461118</v>
      </c>
      <c r="CE1026" s="259">
        <v>3147.197152245345</v>
      </c>
      <c r="CF1026" s="259">
        <v>3148.7086527929901</v>
      </c>
      <c r="CG1026" s="259">
        <v>3150.2705366922232</v>
      </c>
      <c r="CH1026" s="259">
        <v>3151.8324205914569</v>
      </c>
      <c r="CI1026" s="259">
        <v>3153.2431544359256</v>
      </c>
      <c r="CJ1026" s="259">
        <v>3154.8050383351588</v>
      </c>
      <c r="CK1026" s="259">
        <v>3156.3165388828038</v>
      </c>
      <c r="CL1026" s="259">
        <v>3157.8784227820374</v>
      </c>
      <c r="CM1026" s="259">
        <v>3159.3899233296825</v>
      </c>
    </row>
    <row r="1027" spans="2:91" x14ac:dyDescent="0.3">
      <c r="B1027" s="2">
        <v>5001707600</v>
      </c>
      <c r="C1027" s="2">
        <v>50017</v>
      </c>
      <c r="D1027" s="2" t="s">
        <v>404</v>
      </c>
      <c r="E1027" s="2" t="s">
        <v>974</v>
      </c>
      <c r="F1027" s="2" t="s">
        <v>570</v>
      </c>
      <c r="G1027" s="259">
        <v>1192.7984665936474</v>
      </c>
      <c r="H1027" s="259">
        <v>1192.5607886089813</v>
      </c>
      <c r="I1027" s="259">
        <v>1192.3231106243154</v>
      </c>
      <c r="J1027" s="259">
        <v>1192.093099671413</v>
      </c>
      <c r="K1027" s="259">
        <v>1191.8554216867469</v>
      </c>
      <c r="L1027" s="259">
        <v>1191.6254107338445</v>
      </c>
      <c r="M1027" s="259">
        <v>1191.3877327491784</v>
      </c>
      <c r="N1027" s="259">
        <v>1191.1500547645126</v>
      </c>
      <c r="O1027" s="259">
        <v>1190.935377875137</v>
      </c>
      <c r="P1027" s="259">
        <v>1190.6976998904711</v>
      </c>
      <c r="Q1027" s="259">
        <v>1190.4676889375685</v>
      </c>
      <c r="R1027" s="259">
        <v>1190.2300109529026</v>
      </c>
      <c r="S1027" s="259">
        <v>1190</v>
      </c>
      <c r="T1027" s="259">
        <v>1189.7623220153341</v>
      </c>
      <c r="U1027" s="259">
        <v>1189.524644030668</v>
      </c>
      <c r="V1027" s="259">
        <v>1189.2946330777656</v>
      </c>
      <c r="W1027" s="259">
        <v>1189.0569550930998</v>
      </c>
      <c r="X1027" s="259">
        <v>1188.8269441401972</v>
      </c>
      <c r="Y1027" s="259">
        <v>1188.5892661555313</v>
      </c>
      <c r="Z1027" s="259">
        <v>1188.3515881708652</v>
      </c>
      <c r="AA1027" s="259">
        <v>1188.1369112814896</v>
      </c>
      <c r="AB1027" s="259">
        <v>1187.8992332968237</v>
      </c>
      <c r="AC1027" s="259">
        <v>1187.6692223439211</v>
      </c>
      <c r="AD1027" s="259">
        <v>1187.4315443592552</v>
      </c>
      <c r="AE1027" s="259">
        <v>1187.2015334063526</v>
      </c>
      <c r="AF1027" s="259">
        <v>1186.9638554216867</v>
      </c>
      <c r="AG1027" s="259">
        <v>1186.7261774370209</v>
      </c>
      <c r="AH1027" s="259">
        <v>1186.4961664841182</v>
      </c>
      <c r="AI1027" s="259">
        <v>1186.2584884994524</v>
      </c>
      <c r="AJ1027" s="259">
        <v>1186.0284775465498</v>
      </c>
      <c r="AK1027" s="259">
        <v>1185.7907995618839</v>
      </c>
      <c r="AL1027" s="259">
        <v>1185.553121577218</v>
      </c>
      <c r="AM1027" s="259">
        <v>1185.3384446878422</v>
      </c>
      <c r="AN1027" s="259">
        <v>1185.1007667031763</v>
      </c>
      <c r="AO1027" s="259">
        <v>1184.8707557502739</v>
      </c>
      <c r="AP1027" s="259">
        <v>1184.6330777656078</v>
      </c>
      <c r="AQ1027" s="259">
        <v>1184.4030668127054</v>
      </c>
      <c r="AR1027" s="259">
        <v>1184.1653888280393</v>
      </c>
      <c r="AS1027" s="259">
        <v>1183.9277108433735</v>
      </c>
      <c r="AT1027" s="259">
        <v>1183.6976998904711</v>
      </c>
      <c r="AU1027" s="259">
        <v>1183.460021905805</v>
      </c>
      <c r="AV1027" s="259">
        <v>1183.2300109529026</v>
      </c>
      <c r="AW1027" s="259">
        <v>1182.9923329682365</v>
      </c>
      <c r="AX1027" s="259">
        <v>1182.7546549835706</v>
      </c>
      <c r="AY1027" s="259">
        <v>1182.5323110624315</v>
      </c>
      <c r="AZ1027" s="259">
        <v>1182.2946330777656</v>
      </c>
      <c r="BA1027" s="259">
        <v>1182.064622124863</v>
      </c>
      <c r="BB1027" s="259">
        <v>1181.8269441401972</v>
      </c>
      <c r="BC1027" s="259">
        <v>1181.5969331872946</v>
      </c>
      <c r="BD1027" s="259">
        <v>1181.3592552026287</v>
      </c>
      <c r="BE1027" s="259">
        <v>1181.1215772179628</v>
      </c>
      <c r="BF1027" s="259">
        <v>1180.8915662650602</v>
      </c>
      <c r="BG1027" s="259">
        <v>1180.6538882803943</v>
      </c>
      <c r="BH1027" s="259">
        <v>1180.4238773274917</v>
      </c>
      <c r="BI1027" s="259">
        <v>1180.1861993428258</v>
      </c>
      <c r="BJ1027" s="259">
        <v>1179.94852135816</v>
      </c>
      <c r="BK1027" s="259">
        <v>1179.7338444687841</v>
      </c>
      <c r="BL1027" s="259">
        <v>1179.4961664841182</v>
      </c>
      <c r="BM1027" s="259">
        <v>1179.2661555312159</v>
      </c>
      <c r="BN1027" s="259">
        <v>1179.0284775465498</v>
      </c>
      <c r="BO1027" s="259">
        <v>1178.7984665936474</v>
      </c>
      <c r="BP1027" s="259">
        <v>1178.5607886089813</v>
      </c>
      <c r="BQ1027" s="259">
        <v>1178.3231106243154</v>
      </c>
      <c r="BR1027" s="259">
        <v>1178.093099671413</v>
      </c>
      <c r="BS1027" s="259">
        <v>1177.8554216867469</v>
      </c>
      <c r="BT1027" s="259">
        <v>1177.6254107338445</v>
      </c>
      <c r="BU1027" s="259">
        <v>1177.3877327491784</v>
      </c>
      <c r="BV1027" s="259">
        <v>1177.1500547645126</v>
      </c>
      <c r="BW1027" s="259">
        <v>1176.935377875137</v>
      </c>
      <c r="BX1027" s="259">
        <v>1176.6976998904711</v>
      </c>
      <c r="BY1027" s="259">
        <v>1176.4676889375685</v>
      </c>
      <c r="BZ1027" s="259">
        <v>1176.2300109529026</v>
      </c>
      <c r="CA1027" s="259">
        <v>1176</v>
      </c>
      <c r="CB1027" s="259">
        <v>1175.7623220153341</v>
      </c>
      <c r="CC1027" s="259">
        <v>1175.5246440306682</v>
      </c>
      <c r="CD1027" s="259">
        <v>1175.2946330777656</v>
      </c>
      <c r="CE1027" s="259">
        <v>1175.0569550930998</v>
      </c>
      <c r="CF1027" s="259">
        <v>1174.8269441401972</v>
      </c>
      <c r="CG1027" s="259">
        <v>1174.5892661555313</v>
      </c>
      <c r="CH1027" s="259">
        <v>1174.3515881708652</v>
      </c>
      <c r="CI1027" s="259">
        <v>1174.1369112814896</v>
      </c>
      <c r="CJ1027" s="259">
        <v>1173.8992332968237</v>
      </c>
      <c r="CK1027" s="259">
        <v>1173.6692223439211</v>
      </c>
      <c r="CL1027" s="259">
        <v>1173.4315443592552</v>
      </c>
      <c r="CM1027" s="259">
        <v>1173.2015334063526</v>
      </c>
    </row>
    <row r="1028" spans="2:91" x14ac:dyDescent="0.3">
      <c r="B1028" s="2">
        <v>5001709325</v>
      </c>
      <c r="C1028" s="2">
        <v>50017</v>
      </c>
      <c r="D1028" s="2" t="s">
        <v>404</v>
      </c>
      <c r="E1028" s="2" t="s">
        <v>976</v>
      </c>
      <c r="F1028" s="2" t="s">
        <v>570</v>
      </c>
      <c r="G1028" s="259">
        <v>1318.001642935378</v>
      </c>
      <c r="H1028" s="259">
        <v>1318.2562979189486</v>
      </c>
      <c r="I1028" s="259">
        <v>1318.5109529025192</v>
      </c>
      <c r="J1028" s="259">
        <v>1318.7573932092005</v>
      </c>
      <c r="K1028" s="259">
        <v>1319.0120481927711</v>
      </c>
      <c r="L1028" s="259">
        <v>1319.2584884994524</v>
      </c>
      <c r="M1028" s="259">
        <v>1319.513143483023</v>
      </c>
      <c r="N1028" s="259">
        <v>1319.7677984665936</v>
      </c>
      <c r="O1028" s="259">
        <v>1319.9978094194962</v>
      </c>
      <c r="P1028" s="259">
        <v>1320.2524644030668</v>
      </c>
      <c r="Q1028" s="259">
        <v>1320.4989047097481</v>
      </c>
      <c r="R1028" s="259">
        <v>1320.7535596933187</v>
      </c>
      <c r="S1028" s="259">
        <v>1321</v>
      </c>
      <c r="T1028" s="259">
        <v>1321.2546549835706</v>
      </c>
      <c r="U1028" s="259">
        <v>1321.5093099671412</v>
      </c>
      <c r="V1028" s="259">
        <v>1321.7557502738225</v>
      </c>
      <c r="W1028" s="259">
        <v>1322.0104052573931</v>
      </c>
      <c r="X1028" s="259">
        <v>1322.2568455640744</v>
      </c>
      <c r="Y1028" s="259">
        <v>1322.511500547645</v>
      </c>
      <c r="Z1028" s="259">
        <v>1322.7661555312159</v>
      </c>
      <c r="AA1028" s="259">
        <v>1322.9961664841182</v>
      </c>
      <c r="AB1028" s="259">
        <v>1323.2508214676889</v>
      </c>
      <c r="AC1028" s="259">
        <v>1323.4972617743701</v>
      </c>
      <c r="AD1028" s="259">
        <v>1323.7519167579408</v>
      </c>
      <c r="AE1028" s="259">
        <v>1323.998357064622</v>
      </c>
      <c r="AF1028" s="259">
        <v>1324.2530120481927</v>
      </c>
      <c r="AG1028" s="259">
        <v>1324.5076670317635</v>
      </c>
      <c r="AH1028" s="259">
        <v>1324.7541073384448</v>
      </c>
      <c r="AI1028" s="259">
        <v>1325.0087623220154</v>
      </c>
      <c r="AJ1028" s="259">
        <v>1325.2552026286967</v>
      </c>
      <c r="AK1028" s="259">
        <v>1325.5098576122673</v>
      </c>
      <c r="AL1028" s="259">
        <v>1325.7645125958379</v>
      </c>
      <c r="AM1028" s="259">
        <v>1325.9945235487405</v>
      </c>
      <c r="AN1028" s="259">
        <v>1326.2491785323111</v>
      </c>
      <c r="AO1028" s="259">
        <v>1326.4956188389924</v>
      </c>
      <c r="AP1028" s="259">
        <v>1326.750273822563</v>
      </c>
      <c r="AQ1028" s="259">
        <v>1326.9967141292443</v>
      </c>
      <c r="AR1028" s="259">
        <v>1327.2513691128149</v>
      </c>
      <c r="AS1028" s="259">
        <v>1327.5060240963855</v>
      </c>
      <c r="AT1028" s="259">
        <v>1327.7524644030668</v>
      </c>
      <c r="AU1028" s="259">
        <v>1328.0071193866374</v>
      </c>
      <c r="AV1028" s="259">
        <v>1328.2535596933187</v>
      </c>
      <c r="AW1028" s="259">
        <v>1328.5082146768893</v>
      </c>
      <c r="AX1028" s="259">
        <v>1328.76286966046</v>
      </c>
      <c r="AY1028" s="259">
        <v>1329.0010952902519</v>
      </c>
      <c r="AZ1028" s="259">
        <v>1329.2557502738225</v>
      </c>
      <c r="BA1028" s="259">
        <v>1329.5021905805038</v>
      </c>
      <c r="BB1028" s="259">
        <v>1329.7568455640744</v>
      </c>
      <c r="BC1028" s="259">
        <v>1330.0032858707557</v>
      </c>
      <c r="BD1028" s="259">
        <v>1330.2579408543263</v>
      </c>
      <c r="BE1028" s="259">
        <v>1330.5125958378972</v>
      </c>
      <c r="BF1028" s="259">
        <v>1330.7590361445782</v>
      </c>
      <c r="BG1028" s="259">
        <v>1331.013691128149</v>
      </c>
      <c r="BH1028" s="259">
        <v>1331.2601314348303</v>
      </c>
      <c r="BI1028" s="259">
        <v>1331.5147864184009</v>
      </c>
      <c r="BJ1028" s="259">
        <v>1331.7694414019716</v>
      </c>
      <c r="BK1028" s="259">
        <v>1331.9994523548739</v>
      </c>
      <c r="BL1028" s="259">
        <v>1332.2541073384448</v>
      </c>
      <c r="BM1028" s="259">
        <v>1332.5005476451261</v>
      </c>
      <c r="BN1028" s="259">
        <v>1332.7552026286967</v>
      </c>
      <c r="BO1028" s="259">
        <v>1333.001642935378</v>
      </c>
      <c r="BP1028" s="259">
        <v>1333.2562979189486</v>
      </c>
      <c r="BQ1028" s="259">
        <v>1333.5109529025192</v>
      </c>
      <c r="BR1028" s="259">
        <v>1333.7573932092005</v>
      </c>
      <c r="BS1028" s="259">
        <v>1334.0120481927711</v>
      </c>
      <c r="BT1028" s="259">
        <v>1334.2584884994524</v>
      </c>
      <c r="BU1028" s="259">
        <v>1334.513143483023</v>
      </c>
      <c r="BV1028" s="259">
        <v>1334.7677984665936</v>
      </c>
      <c r="BW1028" s="259">
        <v>1334.9978094194962</v>
      </c>
      <c r="BX1028" s="259">
        <v>1335.2524644030668</v>
      </c>
      <c r="BY1028" s="259">
        <v>1335.4989047097481</v>
      </c>
      <c r="BZ1028" s="259">
        <v>1335.7535596933187</v>
      </c>
      <c r="CA1028" s="259">
        <v>1336</v>
      </c>
      <c r="CB1028" s="259">
        <v>1336.2546549835706</v>
      </c>
      <c r="CC1028" s="259">
        <v>1336.5093099671412</v>
      </c>
      <c r="CD1028" s="259">
        <v>1336.7557502738225</v>
      </c>
      <c r="CE1028" s="259">
        <v>1337.0104052573931</v>
      </c>
      <c r="CF1028" s="259">
        <v>1337.2568455640744</v>
      </c>
      <c r="CG1028" s="259">
        <v>1337.511500547645</v>
      </c>
      <c r="CH1028" s="259">
        <v>1337.7661555312159</v>
      </c>
      <c r="CI1028" s="259">
        <v>1337.9961664841182</v>
      </c>
      <c r="CJ1028" s="259">
        <v>1338.2508214676889</v>
      </c>
      <c r="CK1028" s="259">
        <v>1338.4972617743701</v>
      </c>
      <c r="CL1028" s="259">
        <v>1338.7519167579408</v>
      </c>
      <c r="CM1028" s="259">
        <v>1338.998357064622</v>
      </c>
    </row>
    <row r="1029" spans="2:91" x14ac:dyDescent="0.3">
      <c r="B1029" s="2">
        <v>5001713525</v>
      </c>
      <c r="C1029" s="2">
        <v>50017</v>
      </c>
      <c r="D1029" s="2" t="s">
        <v>404</v>
      </c>
      <c r="E1029" s="2" t="s">
        <v>978</v>
      </c>
      <c r="F1029" s="2" t="s">
        <v>570</v>
      </c>
      <c r="G1029" s="259">
        <v>1226.2004381161007</v>
      </c>
      <c r="H1029" s="259">
        <v>1226.2683461117197</v>
      </c>
      <c r="I1029" s="259">
        <v>1226.3362541073384</v>
      </c>
      <c r="J1029" s="259">
        <v>1226.4019715224536</v>
      </c>
      <c r="K1029" s="259">
        <v>1226.4698795180723</v>
      </c>
      <c r="L1029" s="259">
        <v>1226.5355969331872</v>
      </c>
      <c r="M1029" s="259">
        <v>1226.6035049288062</v>
      </c>
      <c r="N1029" s="259">
        <v>1226.6714129244249</v>
      </c>
      <c r="O1029" s="259">
        <v>1226.7327491785322</v>
      </c>
      <c r="P1029" s="259">
        <v>1226.8006571741512</v>
      </c>
      <c r="Q1029" s="259">
        <v>1226.8663745892661</v>
      </c>
      <c r="R1029" s="259">
        <v>1226.9342825848851</v>
      </c>
      <c r="S1029" s="259">
        <v>1227</v>
      </c>
      <c r="T1029" s="259">
        <v>1227.067907995619</v>
      </c>
      <c r="U1029" s="259">
        <v>1227.1358159912377</v>
      </c>
      <c r="V1029" s="259">
        <v>1227.2015334063526</v>
      </c>
      <c r="W1029" s="259">
        <v>1227.2694414019716</v>
      </c>
      <c r="X1029" s="259">
        <v>1227.3351588170865</v>
      </c>
      <c r="Y1029" s="259">
        <v>1227.4030668127054</v>
      </c>
      <c r="Z1029" s="259">
        <v>1227.4709748083242</v>
      </c>
      <c r="AA1029" s="259">
        <v>1227.5323110624315</v>
      </c>
      <c r="AB1029" s="259">
        <v>1227.6002190580505</v>
      </c>
      <c r="AC1029" s="259">
        <v>1227.6659364731654</v>
      </c>
      <c r="AD1029" s="259">
        <v>1227.7338444687841</v>
      </c>
      <c r="AE1029" s="259">
        <v>1227.7995618838993</v>
      </c>
      <c r="AF1029" s="259">
        <v>1227.867469879518</v>
      </c>
      <c r="AG1029" s="259">
        <v>1227.935377875137</v>
      </c>
      <c r="AH1029" s="259">
        <v>1228.0010952902519</v>
      </c>
      <c r="AI1029" s="259">
        <v>1228.0690032858708</v>
      </c>
      <c r="AJ1029" s="259">
        <v>1228.1347207009858</v>
      </c>
      <c r="AK1029" s="259">
        <v>1228.2026286966045</v>
      </c>
      <c r="AL1029" s="259">
        <v>1228.2705366922235</v>
      </c>
      <c r="AM1029" s="259">
        <v>1228.3318729463308</v>
      </c>
      <c r="AN1029" s="259">
        <v>1228.3997809419495</v>
      </c>
      <c r="AO1029" s="259">
        <v>1228.4654983570647</v>
      </c>
      <c r="AP1029" s="259">
        <v>1228.5334063526834</v>
      </c>
      <c r="AQ1029" s="259">
        <v>1228.5991237677986</v>
      </c>
      <c r="AR1029" s="259">
        <v>1228.6670317634173</v>
      </c>
      <c r="AS1029" s="259">
        <v>1228.7349397590363</v>
      </c>
      <c r="AT1029" s="259">
        <v>1228.8006571741512</v>
      </c>
      <c r="AU1029" s="259">
        <v>1228.8685651697699</v>
      </c>
      <c r="AV1029" s="259">
        <v>1228.9342825848851</v>
      </c>
      <c r="AW1029" s="259">
        <v>1229.0021905805038</v>
      </c>
      <c r="AX1029" s="259">
        <v>1229.0700985761227</v>
      </c>
      <c r="AY1029" s="259">
        <v>1229.1336254107339</v>
      </c>
      <c r="AZ1029" s="259">
        <v>1229.2015334063526</v>
      </c>
      <c r="BA1029" s="259">
        <v>1229.2672508214678</v>
      </c>
      <c r="BB1029" s="259">
        <v>1229.3351588170865</v>
      </c>
      <c r="BC1029" s="259">
        <v>1229.4008762322014</v>
      </c>
      <c r="BD1029" s="259">
        <v>1229.4687842278204</v>
      </c>
      <c r="BE1029" s="259">
        <v>1229.5366922234391</v>
      </c>
      <c r="BF1029" s="259">
        <v>1229.6024096385543</v>
      </c>
      <c r="BG1029" s="259">
        <v>1229.670317634173</v>
      </c>
      <c r="BH1029" s="259">
        <v>1229.7360350492881</v>
      </c>
      <c r="BI1029" s="259">
        <v>1229.8039430449069</v>
      </c>
      <c r="BJ1029" s="259">
        <v>1229.8718510405258</v>
      </c>
      <c r="BK1029" s="259">
        <v>1229.9331872946332</v>
      </c>
      <c r="BL1029" s="259">
        <v>1230.0010952902519</v>
      </c>
      <c r="BM1029" s="259">
        <v>1230.0668127053668</v>
      </c>
      <c r="BN1029" s="259">
        <v>1230.1347207009858</v>
      </c>
      <c r="BO1029" s="259">
        <v>1230.2004381161007</v>
      </c>
      <c r="BP1029" s="259">
        <v>1230.2683461117197</v>
      </c>
      <c r="BQ1029" s="259">
        <v>1230.3362541073384</v>
      </c>
      <c r="BR1029" s="259">
        <v>1230.4019715224536</v>
      </c>
      <c r="BS1029" s="259">
        <v>1230.4698795180723</v>
      </c>
      <c r="BT1029" s="259">
        <v>1230.5355969331872</v>
      </c>
      <c r="BU1029" s="259">
        <v>1230.6035049288062</v>
      </c>
      <c r="BV1029" s="259">
        <v>1230.6714129244249</v>
      </c>
      <c r="BW1029" s="259">
        <v>1230.7327491785322</v>
      </c>
      <c r="BX1029" s="259">
        <v>1230.8006571741512</v>
      </c>
      <c r="BY1029" s="259">
        <v>1230.8663745892661</v>
      </c>
      <c r="BZ1029" s="259">
        <v>1230.9342825848851</v>
      </c>
      <c r="CA1029" s="259">
        <v>1231</v>
      </c>
      <c r="CB1029" s="259">
        <v>1231.067907995619</v>
      </c>
      <c r="CC1029" s="259">
        <v>1231.1358159912377</v>
      </c>
      <c r="CD1029" s="259">
        <v>1231.2015334063526</v>
      </c>
      <c r="CE1029" s="259">
        <v>1231.2694414019716</v>
      </c>
      <c r="CF1029" s="259">
        <v>1231.3351588170865</v>
      </c>
      <c r="CG1029" s="259">
        <v>1231.4030668127054</v>
      </c>
      <c r="CH1029" s="259">
        <v>1231.4709748083242</v>
      </c>
      <c r="CI1029" s="259">
        <v>1231.5323110624315</v>
      </c>
      <c r="CJ1029" s="259">
        <v>1231.6002190580505</v>
      </c>
      <c r="CK1029" s="259">
        <v>1231.6659364731654</v>
      </c>
      <c r="CL1029" s="259">
        <v>1231.7338444687841</v>
      </c>
      <c r="CM1029" s="259">
        <v>1231.7995618838993</v>
      </c>
    </row>
    <row r="1030" spans="2:91" x14ac:dyDescent="0.3">
      <c r="B1030" s="2">
        <v>5001715700</v>
      </c>
      <c r="C1030" s="2">
        <v>50017</v>
      </c>
      <c r="D1030" s="2" t="s">
        <v>404</v>
      </c>
      <c r="E1030" s="2" t="s">
        <v>980</v>
      </c>
      <c r="F1030" s="2" t="s">
        <v>570</v>
      </c>
      <c r="G1030" s="259">
        <v>1399.0027382256299</v>
      </c>
      <c r="H1030" s="259">
        <v>1399.4271631982476</v>
      </c>
      <c r="I1030" s="259">
        <v>1399.8515881708652</v>
      </c>
      <c r="J1030" s="259">
        <v>1400.2623220153341</v>
      </c>
      <c r="K1030" s="259">
        <v>1400.6867469879519</v>
      </c>
      <c r="L1030" s="259">
        <v>1401.0974808324206</v>
      </c>
      <c r="M1030" s="259">
        <v>1401.5219058050384</v>
      </c>
      <c r="N1030" s="259">
        <v>1401.9463307776562</v>
      </c>
      <c r="O1030" s="259">
        <v>1402.329682365827</v>
      </c>
      <c r="P1030" s="259">
        <v>1402.7541073384448</v>
      </c>
      <c r="Q1030" s="259">
        <v>1403.1648411829135</v>
      </c>
      <c r="R1030" s="259">
        <v>1403.5892661555313</v>
      </c>
      <c r="S1030" s="259">
        <v>1404</v>
      </c>
      <c r="T1030" s="259">
        <v>1404.4244249726178</v>
      </c>
      <c r="U1030" s="259">
        <v>1404.8488499452355</v>
      </c>
      <c r="V1030" s="259">
        <v>1405.2595837897043</v>
      </c>
      <c r="W1030" s="259">
        <v>1405.684008762322</v>
      </c>
      <c r="X1030" s="259">
        <v>1406.0947426067908</v>
      </c>
      <c r="Y1030" s="259">
        <v>1406.5191675794085</v>
      </c>
      <c r="Z1030" s="259">
        <v>1406.9435925520263</v>
      </c>
      <c r="AA1030" s="259">
        <v>1407.3269441401972</v>
      </c>
      <c r="AB1030" s="259">
        <v>1407.7513691128149</v>
      </c>
      <c r="AC1030" s="259">
        <v>1408.1621029572837</v>
      </c>
      <c r="AD1030" s="259">
        <v>1408.5865279299014</v>
      </c>
      <c r="AE1030" s="259">
        <v>1408.9972617743701</v>
      </c>
      <c r="AF1030" s="259">
        <v>1409.4216867469879</v>
      </c>
      <c r="AG1030" s="259">
        <v>1409.8461117196057</v>
      </c>
      <c r="AH1030" s="259">
        <v>1410.2568455640744</v>
      </c>
      <c r="AI1030" s="259">
        <v>1410.6812705366922</v>
      </c>
      <c r="AJ1030" s="259">
        <v>1411.0920043811609</v>
      </c>
      <c r="AK1030" s="259">
        <v>1411.5164293537787</v>
      </c>
      <c r="AL1030" s="259">
        <v>1411.9408543263964</v>
      </c>
      <c r="AM1030" s="259">
        <v>1412.3242059145673</v>
      </c>
      <c r="AN1030" s="259">
        <v>1412.7486308871851</v>
      </c>
      <c r="AO1030" s="259">
        <v>1413.1593647316538</v>
      </c>
      <c r="AP1030" s="259">
        <v>1413.5837897042716</v>
      </c>
      <c r="AQ1030" s="259">
        <v>1413.9945235487405</v>
      </c>
      <c r="AR1030" s="259">
        <v>1414.4189485213581</v>
      </c>
      <c r="AS1030" s="259">
        <v>1414.8433734939758</v>
      </c>
      <c r="AT1030" s="259">
        <v>1415.2541073384448</v>
      </c>
      <c r="AU1030" s="259">
        <v>1415.6785323110623</v>
      </c>
      <c r="AV1030" s="259">
        <v>1416.0892661555313</v>
      </c>
      <c r="AW1030" s="259">
        <v>1416.513691128149</v>
      </c>
      <c r="AX1030" s="259">
        <v>1416.9381161007666</v>
      </c>
      <c r="AY1030" s="259">
        <v>1417.3351588170865</v>
      </c>
      <c r="AZ1030" s="259">
        <v>1417.7595837897043</v>
      </c>
      <c r="BA1030" s="259">
        <v>1418.170317634173</v>
      </c>
      <c r="BB1030" s="259">
        <v>1418.5947426067908</v>
      </c>
      <c r="BC1030" s="259">
        <v>1419.0054764512595</v>
      </c>
      <c r="BD1030" s="259">
        <v>1419.4299014238773</v>
      </c>
      <c r="BE1030" s="259">
        <v>1419.854326396495</v>
      </c>
      <c r="BF1030" s="259">
        <v>1420.2650602409637</v>
      </c>
      <c r="BG1030" s="259">
        <v>1420.6894852135815</v>
      </c>
      <c r="BH1030" s="259">
        <v>1421.1002190580505</v>
      </c>
      <c r="BI1030" s="259">
        <v>1421.5246440306682</v>
      </c>
      <c r="BJ1030" s="259">
        <v>1421.9490690032858</v>
      </c>
      <c r="BK1030" s="259">
        <v>1422.3324205914566</v>
      </c>
      <c r="BL1030" s="259">
        <v>1422.7568455640744</v>
      </c>
      <c r="BM1030" s="259">
        <v>1423.1675794085434</v>
      </c>
      <c r="BN1030" s="259">
        <v>1423.5920043811609</v>
      </c>
      <c r="BO1030" s="259">
        <v>1424.0027382256299</v>
      </c>
      <c r="BP1030" s="259">
        <v>1424.4271631982476</v>
      </c>
      <c r="BQ1030" s="259">
        <v>1424.8515881708652</v>
      </c>
      <c r="BR1030" s="259">
        <v>1425.2623220153341</v>
      </c>
      <c r="BS1030" s="259">
        <v>1425.6867469879519</v>
      </c>
      <c r="BT1030" s="259">
        <v>1426.0974808324206</v>
      </c>
      <c r="BU1030" s="259">
        <v>1426.5219058050384</v>
      </c>
      <c r="BV1030" s="259">
        <v>1426.9463307776562</v>
      </c>
      <c r="BW1030" s="259">
        <v>1427.329682365827</v>
      </c>
      <c r="BX1030" s="259">
        <v>1427.7541073384448</v>
      </c>
      <c r="BY1030" s="259">
        <v>1428.1648411829135</v>
      </c>
      <c r="BZ1030" s="259">
        <v>1428.5892661555313</v>
      </c>
      <c r="CA1030" s="259">
        <v>1429</v>
      </c>
      <c r="CB1030" s="259">
        <v>1429.4244249726178</v>
      </c>
      <c r="CC1030" s="259">
        <v>1429.8488499452355</v>
      </c>
      <c r="CD1030" s="259">
        <v>1430.2595837897043</v>
      </c>
      <c r="CE1030" s="259">
        <v>1430.684008762322</v>
      </c>
      <c r="CF1030" s="259">
        <v>1431.0947426067908</v>
      </c>
      <c r="CG1030" s="259">
        <v>1431.5191675794085</v>
      </c>
      <c r="CH1030" s="259">
        <v>1431.9435925520263</v>
      </c>
      <c r="CI1030" s="259">
        <v>1432.3269441401972</v>
      </c>
      <c r="CJ1030" s="259">
        <v>1432.7513691128149</v>
      </c>
      <c r="CK1030" s="259">
        <v>1433.1621029572837</v>
      </c>
      <c r="CL1030" s="259">
        <v>1433.5865279299014</v>
      </c>
      <c r="CM1030" s="259">
        <v>1433.9972617743701</v>
      </c>
    </row>
    <row r="1031" spans="2:91" x14ac:dyDescent="0.3">
      <c r="B1031" s="2">
        <v>5001725675</v>
      </c>
      <c r="C1031" s="2">
        <v>50017</v>
      </c>
      <c r="D1031" s="2" t="s">
        <v>404</v>
      </c>
      <c r="E1031" s="2" t="s">
        <v>982</v>
      </c>
      <c r="F1031" s="2" t="s">
        <v>570</v>
      </c>
      <c r="G1031" s="259">
        <v>1043.6035049288062</v>
      </c>
      <c r="H1031" s="259">
        <v>1044.1467688937569</v>
      </c>
      <c r="I1031" s="259">
        <v>1044.6900328587076</v>
      </c>
      <c r="J1031" s="259">
        <v>1045.2157721796275</v>
      </c>
      <c r="K1031" s="259">
        <v>1045.7590361445782</v>
      </c>
      <c r="L1031" s="259">
        <v>1046.2847754654983</v>
      </c>
      <c r="M1031" s="259">
        <v>1046.8280394304491</v>
      </c>
      <c r="N1031" s="259">
        <v>1047.3713033953998</v>
      </c>
      <c r="O1031" s="259">
        <v>1047.8619934282585</v>
      </c>
      <c r="P1031" s="259">
        <v>1048.4052573932092</v>
      </c>
      <c r="Q1031" s="259">
        <v>1048.9309967141292</v>
      </c>
      <c r="R1031" s="259">
        <v>1049.4742606790799</v>
      </c>
      <c r="S1031" s="259">
        <v>1050</v>
      </c>
      <c r="T1031" s="259">
        <v>1050.5432639649507</v>
      </c>
      <c r="U1031" s="259">
        <v>1051.0865279299014</v>
      </c>
      <c r="V1031" s="259">
        <v>1051.6122672508216</v>
      </c>
      <c r="W1031" s="259">
        <v>1052.1555312157723</v>
      </c>
      <c r="X1031" s="259">
        <v>1052.6812705366922</v>
      </c>
      <c r="Y1031" s="259">
        <v>1053.2245345016429</v>
      </c>
      <c r="Z1031" s="259">
        <v>1053.7677984665936</v>
      </c>
      <c r="AA1031" s="259">
        <v>1054.2584884994524</v>
      </c>
      <c r="AB1031" s="259">
        <v>1054.8017524644031</v>
      </c>
      <c r="AC1031" s="259">
        <v>1055.3274917853232</v>
      </c>
      <c r="AD1031" s="259">
        <v>1055.8707557502739</v>
      </c>
      <c r="AE1031" s="259">
        <v>1056.3964950711938</v>
      </c>
      <c r="AF1031" s="259">
        <v>1056.9397590361446</v>
      </c>
      <c r="AG1031" s="259">
        <v>1057.4830230010953</v>
      </c>
      <c r="AH1031" s="259">
        <v>1058.0087623220154</v>
      </c>
      <c r="AI1031" s="259">
        <v>1058.5520262869661</v>
      </c>
      <c r="AJ1031" s="259">
        <v>1059.077765607886</v>
      </c>
      <c r="AK1031" s="259">
        <v>1059.6210295728367</v>
      </c>
      <c r="AL1031" s="259">
        <v>1060.1642935377874</v>
      </c>
      <c r="AM1031" s="259">
        <v>1060.6549835706462</v>
      </c>
      <c r="AN1031" s="259">
        <v>1061.1982475355969</v>
      </c>
      <c r="AO1031" s="259">
        <v>1061.7239868565171</v>
      </c>
      <c r="AP1031" s="259">
        <v>1062.2672508214678</v>
      </c>
      <c r="AQ1031" s="259">
        <v>1062.7929901423877</v>
      </c>
      <c r="AR1031" s="259">
        <v>1063.3362541073384</v>
      </c>
      <c r="AS1031" s="259">
        <v>1063.8795180722891</v>
      </c>
      <c r="AT1031" s="259">
        <v>1064.4052573932092</v>
      </c>
      <c r="AU1031" s="259">
        <v>1064.94852135816</v>
      </c>
      <c r="AV1031" s="259">
        <v>1065.4742606790799</v>
      </c>
      <c r="AW1031" s="259">
        <v>1066.0175246440306</v>
      </c>
      <c r="AX1031" s="259">
        <v>1066.5607886089813</v>
      </c>
      <c r="AY1031" s="259">
        <v>1067.0690032858708</v>
      </c>
      <c r="AZ1031" s="259">
        <v>1067.6122672508216</v>
      </c>
      <c r="BA1031" s="259">
        <v>1068.1380065717415</v>
      </c>
      <c r="BB1031" s="259">
        <v>1068.6812705366922</v>
      </c>
      <c r="BC1031" s="259">
        <v>1069.2070098576123</v>
      </c>
      <c r="BD1031" s="259">
        <v>1069.750273822563</v>
      </c>
      <c r="BE1031" s="259">
        <v>1070.2935377875137</v>
      </c>
      <c r="BF1031" s="259">
        <v>1070.8192771084337</v>
      </c>
      <c r="BG1031" s="259">
        <v>1071.3625410733844</v>
      </c>
      <c r="BH1031" s="259">
        <v>1071.8882803943045</v>
      </c>
      <c r="BI1031" s="259">
        <v>1072.4315443592552</v>
      </c>
      <c r="BJ1031" s="259">
        <v>1072.9748083242059</v>
      </c>
      <c r="BK1031" s="259">
        <v>1073.4654983570647</v>
      </c>
      <c r="BL1031" s="259">
        <v>1074.0087623220154</v>
      </c>
      <c r="BM1031" s="259">
        <v>1074.5345016429353</v>
      </c>
      <c r="BN1031" s="259">
        <v>1075.077765607886</v>
      </c>
      <c r="BO1031" s="259">
        <v>1075.6035049288062</v>
      </c>
      <c r="BP1031" s="259">
        <v>1076.1467688937569</v>
      </c>
      <c r="BQ1031" s="259">
        <v>1076.6900328587076</v>
      </c>
      <c r="BR1031" s="259">
        <v>1077.2157721796275</v>
      </c>
      <c r="BS1031" s="259">
        <v>1077.7590361445782</v>
      </c>
      <c r="BT1031" s="259">
        <v>1078.2847754654983</v>
      </c>
      <c r="BU1031" s="259">
        <v>1078.8280394304491</v>
      </c>
      <c r="BV1031" s="259">
        <v>1079.3713033953998</v>
      </c>
      <c r="BW1031" s="259">
        <v>1079.8619934282585</v>
      </c>
      <c r="BX1031" s="259">
        <v>1080.4052573932092</v>
      </c>
      <c r="BY1031" s="259">
        <v>1080.9309967141292</v>
      </c>
      <c r="BZ1031" s="259">
        <v>1081.4742606790799</v>
      </c>
      <c r="CA1031" s="259">
        <v>1082</v>
      </c>
      <c r="CB1031" s="259">
        <v>1082.5432639649507</v>
      </c>
      <c r="CC1031" s="259">
        <v>1083.0865279299014</v>
      </c>
      <c r="CD1031" s="259">
        <v>1083.6122672508216</v>
      </c>
      <c r="CE1031" s="259">
        <v>1084.1555312157723</v>
      </c>
      <c r="CF1031" s="259">
        <v>1084.6812705366922</v>
      </c>
      <c r="CG1031" s="259">
        <v>1085.2245345016429</v>
      </c>
      <c r="CH1031" s="259">
        <v>1085.7677984665936</v>
      </c>
      <c r="CI1031" s="259">
        <v>1086.2584884994524</v>
      </c>
      <c r="CJ1031" s="259">
        <v>1086.8017524644031</v>
      </c>
      <c r="CK1031" s="259">
        <v>1087.3274917853232</v>
      </c>
      <c r="CL1031" s="259">
        <v>1087.8707557502739</v>
      </c>
      <c r="CM1031" s="259">
        <v>1088.3964950711938</v>
      </c>
    </row>
    <row r="1032" spans="2:91" x14ac:dyDescent="0.3">
      <c r="B1032" s="2">
        <v>5001748175</v>
      </c>
      <c r="C1032" s="2">
        <v>50017</v>
      </c>
      <c r="D1032" s="2" t="s">
        <v>404</v>
      </c>
      <c r="E1032" s="2" t="s">
        <v>984</v>
      </c>
      <c r="F1032" s="2" t="s">
        <v>570</v>
      </c>
      <c r="G1032" s="259">
        <v>2300.2042716319825</v>
      </c>
      <c r="H1032" s="259">
        <v>2300.8663745892663</v>
      </c>
      <c r="I1032" s="259">
        <v>2301.5284775465498</v>
      </c>
      <c r="J1032" s="259">
        <v>2302.1692223439213</v>
      </c>
      <c r="K1032" s="259">
        <v>2302.8313253012047</v>
      </c>
      <c r="L1032" s="259">
        <v>2303.4720700985763</v>
      </c>
      <c r="M1032" s="259">
        <v>2304.1341730558597</v>
      </c>
      <c r="N1032" s="259">
        <v>2304.7962760131436</v>
      </c>
      <c r="O1032" s="259">
        <v>2305.39430449069</v>
      </c>
      <c r="P1032" s="259">
        <v>2306.0564074479739</v>
      </c>
      <c r="Q1032" s="259">
        <v>2306.697152245345</v>
      </c>
      <c r="R1032" s="259">
        <v>2307.3592552026289</v>
      </c>
      <c r="S1032" s="259">
        <v>2308</v>
      </c>
      <c r="T1032" s="259">
        <v>2308.6621029572839</v>
      </c>
      <c r="U1032" s="259">
        <v>2309.3242059145673</v>
      </c>
      <c r="V1032" s="259">
        <v>2309.9649507119389</v>
      </c>
      <c r="W1032" s="259">
        <v>2310.6270536692223</v>
      </c>
      <c r="X1032" s="259">
        <v>2311.2677984665938</v>
      </c>
      <c r="Y1032" s="259">
        <v>2311.9299014238773</v>
      </c>
      <c r="Z1032" s="259">
        <v>2312.5920043811611</v>
      </c>
      <c r="AA1032" s="259">
        <v>2313.1900328587076</v>
      </c>
      <c r="AB1032" s="259">
        <v>2313.8521358159915</v>
      </c>
      <c r="AC1032" s="259">
        <v>2314.4928806133626</v>
      </c>
      <c r="AD1032" s="259">
        <v>2315.1549835706464</v>
      </c>
      <c r="AE1032" s="259">
        <v>2315.7957283680175</v>
      </c>
      <c r="AF1032" s="259">
        <v>2316.4578313253014</v>
      </c>
      <c r="AG1032" s="259">
        <v>2317.1199342825848</v>
      </c>
      <c r="AH1032" s="259">
        <v>2317.7606790799564</v>
      </c>
      <c r="AI1032" s="259">
        <v>2318.4227820372398</v>
      </c>
      <c r="AJ1032" s="259">
        <v>2319.0635268346114</v>
      </c>
      <c r="AK1032" s="259">
        <v>2319.7256297918948</v>
      </c>
      <c r="AL1032" s="259">
        <v>2320.3877327491787</v>
      </c>
      <c r="AM1032" s="259">
        <v>2320.9857612267251</v>
      </c>
      <c r="AN1032" s="259">
        <v>2321.6478641840085</v>
      </c>
      <c r="AO1032" s="259">
        <v>2322.2886089813801</v>
      </c>
      <c r="AP1032" s="259">
        <v>2322.950711938664</v>
      </c>
      <c r="AQ1032" s="259">
        <v>2323.5914567360351</v>
      </c>
      <c r="AR1032" s="259">
        <v>2324.2535596933189</v>
      </c>
      <c r="AS1032" s="259">
        <v>2324.9156626506024</v>
      </c>
      <c r="AT1032" s="259">
        <v>2325.5564074479739</v>
      </c>
      <c r="AU1032" s="259">
        <v>2326.2185104052573</v>
      </c>
      <c r="AV1032" s="259">
        <v>2326.8592552026289</v>
      </c>
      <c r="AW1032" s="259">
        <v>2327.5213581599123</v>
      </c>
      <c r="AX1032" s="259">
        <v>2328.1834611171962</v>
      </c>
      <c r="AY1032" s="259">
        <v>2328.802847754655</v>
      </c>
      <c r="AZ1032" s="259">
        <v>2329.4649507119389</v>
      </c>
      <c r="BA1032" s="259">
        <v>2330.10569550931</v>
      </c>
      <c r="BB1032" s="259">
        <v>2330.7677984665938</v>
      </c>
      <c r="BC1032" s="259">
        <v>2331.4085432639649</v>
      </c>
      <c r="BD1032" s="259">
        <v>2332.0706462212488</v>
      </c>
      <c r="BE1032" s="259">
        <v>2332.7327491785322</v>
      </c>
      <c r="BF1032" s="259">
        <v>2333.3734939759038</v>
      </c>
      <c r="BG1032" s="259">
        <v>2334.0355969331872</v>
      </c>
      <c r="BH1032" s="259">
        <v>2334.6763417305588</v>
      </c>
      <c r="BI1032" s="259">
        <v>2335.3384446878422</v>
      </c>
      <c r="BJ1032" s="259">
        <v>2336.0005476451261</v>
      </c>
      <c r="BK1032" s="259">
        <v>2336.5985761226725</v>
      </c>
      <c r="BL1032" s="259">
        <v>2337.2606790799564</v>
      </c>
      <c r="BM1032" s="259">
        <v>2337.9014238773275</v>
      </c>
      <c r="BN1032" s="259">
        <v>2338.5635268346114</v>
      </c>
      <c r="BO1032" s="259">
        <v>2339.2042716319825</v>
      </c>
      <c r="BP1032" s="259">
        <v>2339.8663745892663</v>
      </c>
      <c r="BQ1032" s="259">
        <v>2340.5284775465498</v>
      </c>
      <c r="BR1032" s="259">
        <v>2341.1692223439213</v>
      </c>
      <c r="BS1032" s="259">
        <v>2341.8313253012047</v>
      </c>
      <c r="BT1032" s="259">
        <v>2342.4720700985763</v>
      </c>
      <c r="BU1032" s="259">
        <v>2343.1341730558597</v>
      </c>
      <c r="BV1032" s="259">
        <v>2343.7962760131436</v>
      </c>
      <c r="BW1032" s="259">
        <v>2344.39430449069</v>
      </c>
      <c r="BX1032" s="259">
        <v>2345.0564074479739</v>
      </c>
      <c r="BY1032" s="259">
        <v>2345.697152245345</v>
      </c>
      <c r="BZ1032" s="259">
        <v>2346.3592552026289</v>
      </c>
      <c r="CA1032" s="259">
        <v>2347</v>
      </c>
      <c r="CB1032" s="259">
        <v>2347.6621029572839</v>
      </c>
      <c r="CC1032" s="259">
        <v>2348.3242059145673</v>
      </c>
      <c r="CD1032" s="259">
        <v>2348.9649507119389</v>
      </c>
      <c r="CE1032" s="259">
        <v>2349.6270536692223</v>
      </c>
      <c r="CF1032" s="259">
        <v>2350.2677984665938</v>
      </c>
      <c r="CG1032" s="259">
        <v>2350.9299014238773</v>
      </c>
      <c r="CH1032" s="259">
        <v>2351.5920043811611</v>
      </c>
      <c r="CI1032" s="259">
        <v>2352.1900328587076</v>
      </c>
      <c r="CJ1032" s="259">
        <v>2352.8521358159915</v>
      </c>
      <c r="CK1032" s="259">
        <v>2353.4928806133626</v>
      </c>
      <c r="CL1032" s="259">
        <v>2354.1549835706464</v>
      </c>
      <c r="CM1032" s="259">
        <v>2354.7957283680175</v>
      </c>
    </row>
    <row r="1033" spans="2:91" x14ac:dyDescent="0.3">
      <c r="B1033" s="2">
        <v>5001753425</v>
      </c>
      <c r="C1033" s="2">
        <v>50017</v>
      </c>
      <c r="D1033" s="2" t="s">
        <v>404</v>
      </c>
      <c r="E1033" s="2" t="s">
        <v>570</v>
      </c>
      <c r="F1033" s="2" t="s">
        <v>570</v>
      </c>
      <c r="G1033" s="259">
        <v>1100.0021905805038</v>
      </c>
      <c r="H1033" s="259">
        <v>1100.3417305585981</v>
      </c>
      <c r="I1033" s="259">
        <v>1100.6812705366922</v>
      </c>
      <c r="J1033" s="259">
        <v>1101.0098576122673</v>
      </c>
      <c r="K1033" s="259">
        <v>1101.3493975903614</v>
      </c>
      <c r="L1033" s="259">
        <v>1101.6779846659365</v>
      </c>
      <c r="M1033" s="259">
        <v>1102.0175246440306</v>
      </c>
      <c r="N1033" s="259">
        <v>1102.3570646221249</v>
      </c>
      <c r="O1033" s="259">
        <v>1102.6637458926616</v>
      </c>
      <c r="P1033" s="259">
        <v>1103.0032858707557</v>
      </c>
      <c r="Q1033" s="259">
        <v>1103.3318729463308</v>
      </c>
      <c r="R1033" s="259">
        <v>1103.6714129244249</v>
      </c>
      <c r="S1033" s="259">
        <v>1104</v>
      </c>
      <c r="T1033" s="259">
        <v>1104.3395399780943</v>
      </c>
      <c r="U1033" s="259">
        <v>1104.6790799561884</v>
      </c>
      <c r="V1033" s="259">
        <v>1105.0076670317635</v>
      </c>
      <c r="W1033" s="259">
        <v>1105.3472070098576</v>
      </c>
      <c r="X1033" s="259">
        <v>1105.6757940854327</v>
      </c>
      <c r="Y1033" s="259">
        <v>1106.0153340635268</v>
      </c>
      <c r="Z1033" s="259">
        <v>1106.3548740416211</v>
      </c>
      <c r="AA1033" s="259">
        <v>1106.6615553121578</v>
      </c>
      <c r="AB1033" s="259">
        <v>1107.0010952902519</v>
      </c>
      <c r="AC1033" s="259">
        <v>1107.329682365827</v>
      </c>
      <c r="AD1033" s="259">
        <v>1107.6692223439211</v>
      </c>
      <c r="AE1033" s="259">
        <v>1107.9978094194962</v>
      </c>
      <c r="AF1033" s="259">
        <v>1108.3373493975903</v>
      </c>
      <c r="AG1033" s="259">
        <v>1108.6768893756846</v>
      </c>
      <c r="AH1033" s="259">
        <v>1109.0054764512595</v>
      </c>
      <c r="AI1033" s="259">
        <v>1109.3450164293538</v>
      </c>
      <c r="AJ1033" s="259">
        <v>1109.6736035049289</v>
      </c>
      <c r="AK1033" s="259">
        <v>1110.013143483023</v>
      </c>
      <c r="AL1033" s="259">
        <v>1110.3526834611173</v>
      </c>
      <c r="AM1033" s="259">
        <v>1110.6593647316538</v>
      </c>
      <c r="AN1033" s="259">
        <v>1110.9989047097481</v>
      </c>
      <c r="AO1033" s="259">
        <v>1111.3274917853232</v>
      </c>
      <c r="AP1033" s="259">
        <v>1111.6670317634173</v>
      </c>
      <c r="AQ1033" s="259">
        <v>1111.9956188389924</v>
      </c>
      <c r="AR1033" s="259">
        <v>1112.3351588170865</v>
      </c>
      <c r="AS1033" s="259">
        <v>1112.6746987951808</v>
      </c>
      <c r="AT1033" s="259">
        <v>1113.0032858707557</v>
      </c>
      <c r="AU1033" s="259">
        <v>1113.34282584885</v>
      </c>
      <c r="AV1033" s="259">
        <v>1113.6714129244249</v>
      </c>
      <c r="AW1033" s="259">
        <v>1114.0109529025192</v>
      </c>
      <c r="AX1033" s="259">
        <v>1114.3504928806133</v>
      </c>
      <c r="AY1033" s="259">
        <v>1114.6681270536692</v>
      </c>
      <c r="AZ1033" s="259">
        <v>1115.0076670317635</v>
      </c>
      <c r="BA1033" s="259">
        <v>1115.3362541073384</v>
      </c>
      <c r="BB1033" s="259">
        <v>1115.6757940854327</v>
      </c>
      <c r="BC1033" s="259">
        <v>1116.0043811610076</v>
      </c>
      <c r="BD1033" s="259">
        <v>1116.3439211391019</v>
      </c>
      <c r="BE1033" s="259">
        <v>1116.683461117196</v>
      </c>
      <c r="BF1033" s="259">
        <v>1117.0120481927711</v>
      </c>
      <c r="BG1033" s="259">
        <v>1117.3515881708652</v>
      </c>
      <c r="BH1033" s="259">
        <v>1117.6801752464403</v>
      </c>
      <c r="BI1033" s="259">
        <v>1118.0197152245346</v>
      </c>
      <c r="BJ1033" s="259">
        <v>1118.3592552026287</v>
      </c>
      <c r="BK1033" s="259">
        <v>1118.6659364731654</v>
      </c>
      <c r="BL1033" s="259">
        <v>1119.0054764512595</v>
      </c>
      <c r="BM1033" s="259">
        <v>1119.3340635268346</v>
      </c>
      <c r="BN1033" s="259">
        <v>1119.6736035049289</v>
      </c>
      <c r="BO1033" s="259">
        <v>1120.0021905805038</v>
      </c>
      <c r="BP1033" s="259">
        <v>1120.3417305585981</v>
      </c>
      <c r="BQ1033" s="259">
        <v>1120.6812705366922</v>
      </c>
      <c r="BR1033" s="259">
        <v>1121.0098576122673</v>
      </c>
      <c r="BS1033" s="259">
        <v>1121.3493975903614</v>
      </c>
      <c r="BT1033" s="259">
        <v>1121.6779846659365</v>
      </c>
      <c r="BU1033" s="259">
        <v>1122.0175246440306</v>
      </c>
      <c r="BV1033" s="259">
        <v>1122.3570646221249</v>
      </c>
      <c r="BW1033" s="259">
        <v>1122.6637458926616</v>
      </c>
      <c r="BX1033" s="259">
        <v>1123.0032858707557</v>
      </c>
      <c r="BY1033" s="259">
        <v>1123.3318729463308</v>
      </c>
      <c r="BZ1033" s="259">
        <v>1123.6714129244249</v>
      </c>
      <c r="CA1033" s="259">
        <v>1124</v>
      </c>
      <c r="CB1033" s="259">
        <v>1124.3395399780943</v>
      </c>
      <c r="CC1033" s="259">
        <v>1124.6790799561884</v>
      </c>
      <c r="CD1033" s="259">
        <v>1125.0076670317635</v>
      </c>
      <c r="CE1033" s="259">
        <v>1125.3472070098576</v>
      </c>
      <c r="CF1033" s="259">
        <v>1125.6757940854327</v>
      </c>
      <c r="CG1033" s="259">
        <v>1126.0153340635268</v>
      </c>
      <c r="CH1033" s="259">
        <v>1126.3548740416211</v>
      </c>
      <c r="CI1033" s="259">
        <v>1126.6615553121578</v>
      </c>
      <c r="CJ1033" s="259">
        <v>1127.0010952902519</v>
      </c>
      <c r="CK1033" s="259">
        <v>1127.329682365827</v>
      </c>
      <c r="CL1033" s="259">
        <v>1127.6692223439211</v>
      </c>
      <c r="CM1033" s="259">
        <v>1127.9978094194962</v>
      </c>
    </row>
    <row r="1034" spans="2:91" x14ac:dyDescent="0.3">
      <c r="B1034" s="2">
        <v>5001758075</v>
      </c>
      <c r="C1034" s="2">
        <v>50017</v>
      </c>
      <c r="D1034" s="2" t="s">
        <v>404</v>
      </c>
      <c r="E1034" s="2" t="s">
        <v>987</v>
      </c>
      <c r="F1034" s="2" t="s">
        <v>570</v>
      </c>
      <c r="G1034" s="259">
        <v>4654.7962760131431</v>
      </c>
      <c r="H1034" s="259">
        <v>4654.219058050383</v>
      </c>
      <c r="I1034" s="259">
        <v>4653.6418400876228</v>
      </c>
      <c r="J1034" s="259">
        <v>4653.083242059146</v>
      </c>
      <c r="K1034" s="259">
        <v>4652.5060240963858</v>
      </c>
      <c r="L1034" s="259">
        <v>4651.9474260679081</v>
      </c>
      <c r="M1034" s="259">
        <v>4651.3702081051479</v>
      </c>
      <c r="N1034" s="259">
        <v>4650.7929901423877</v>
      </c>
      <c r="O1034" s="259">
        <v>4650.2716319824758</v>
      </c>
      <c r="P1034" s="259">
        <v>4649.6944140197156</v>
      </c>
      <c r="Q1034" s="259">
        <v>4649.1358159912379</v>
      </c>
      <c r="R1034" s="259">
        <v>4648.5585980284777</v>
      </c>
      <c r="S1034" s="259">
        <v>4648</v>
      </c>
      <c r="T1034" s="259">
        <v>4647.4227820372398</v>
      </c>
      <c r="U1034" s="259">
        <v>4646.8455640744796</v>
      </c>
      <c r="V1034" s="259">
        <v>4646.2869660460019</v>
      </c>
      <c r="W1034" s="259">
        <v>4645.7097480832417</v>
      </c>
      <c r="X1034" s="259">
        <v>4645.1511500547649</v>
      </c>
      <c r="Y1034" s="259">
        <v>4644.5739320920047</v>
      </c>
      <c r="Z1034" s="259">
        <v>4643.9967141292445</v>
      </c>
      <c r="AA1034" s="259">
        <v>4643.4753559693318</v>
      </c>
      <c r="AB1034" s="259">
        <v>4642.8981380065716</v>
      </c>
      <c r="AC1034" s="259">
        <v>4642.3395399780939</v>
      </c>
      <c r="AD1034" s="259">
        <v>4641.7623220153337</v>
      </c>
      <c r="AE1034" s="259">
        <v>4641.2037239868569</v>
      </c>
      <c r="AF1034" s="259">
        <v>4640.6265060240967</v>
      </c>
      <c r="AG1034" s="259">
        <v>4640.0492880613365</v>
      </c>
      <c r="AH1034" s="259">
        <v>4639.4906900328588</v>
      </c>
      <c r="AI1034" s="259">
        <v>4638.9134720700986</v>
      </c>
      <c r="AJ1034" s="259">
        <v>4638.3548740416209</v>
      </c>
      <c r="AK1034" s="259">
        <v>4637.7776560788607</v>
      </c>
      <c r="AL1034" s="259">
        <v>4637.2004381161005</v>
      </c>
      <c r="AM1034" s="259">
        <v>4636.6790799561886</v>
      </c>
      <c r="AN1034" s="259">
        <v>4636.1018619934284</v>
      </c>
      <c r="AO1034" s="259">
        <v>4635.5432639649507</v>
      </c>
      <c r="AP1034" s="259">
        <v>4634.9660460021905</v>
      </c>
      <c r="AQ1034" s="259">
        <v>4634.4074479737128</v>
      </c>
      <c r="AR1034" s="259">
        <v>4633.8302300109526</v>
      </c>
      <c r="AS1034" s="259">
        <v>4633.2530120481924</v>
      </c>
      <c r="AT1034" s="259">
        <v>4632.6944140197156</v>
      </c>
      <c r="AU1034" s="259">
        <v>4632.1171960569554</v>
      </c>
      <c r="AV1034" s="259">
        <v>4631.5585980284777</v>
      </c>
      <c r="AW1034" s="259">
        <v>4630.9813800657175</v>
      </c>
      <c r="AX1034" s="259">
        <v>4630.4041621029573</v>
      </c>
      <c r="AY1034" s="259">
        <v>4629.8641840087621</v>
      </c>
      <c r="AZ1034" s="259">
        <v>4629.2869660460019</v>
      </c>
      <c r="BA1034" s="259">
        <v>4628.7283680175242</v>
      </c>
      <c r="BB1034" s="259">
        <v>4628.1511500547649</v>
      </c>
      <c r="BC1034" s="259">
        <v>4627.5925520262872</v>
      </c>
      <c r="BD1034" s="259">
        <v>4627.015334063527</v>
      </c>
      <c r="BE1034" s="259">
        <v>4626.4381161007668</v>
      </c>
      <c r="BF1034" s="259">
        <v>4625.8795180722891</v>
      </c>
      <c r="BG1034" s="259">
        <v>4625.3023001095289</v>
      </c>
      <c r="BH1034" s="259">
        <v>4624.7437020810512</v>
      </c>
      <c r="BI1034" s="259">
        <v>4624.166484118291</v>
      </c>
      <c r="BJ1034" s="259">
        <v>4623.5892661555308</v>
      </c>
      <c r="BK1034" s="259">
        <v>4623.067907995619</v>
      </c>
      <c r="BL1034" s="259">
        <v>4622.4906900328588</v>
      </c>
      <c r="BM1034" s="259">
        <v>4621.932092004381</v>
      </c>
      <c r="BN1034" s="259">
        <v>4621.3548740416209</v>
      </c>
      <c r="BO1034" s="259">
        <v>4620.7962760131431</v>
      </c>
      <c r="BP1034" s="259">
        <v>4620.219058050383</v>
      </c>
      <c r="BQ1034" s="259">
        <v>4619.6418400876228</v>
      </c>
      <c r="BR1034" s="259">
        <v>4619.083242059146</v>
      </c>
      <c r="BS1034" s="259">
        <v>4618.5060240963858</v>
      </c>
      <c r="BT1034" s="259">
        <v>4617.9474260679081</v>
      </c>
      <c r="BU1034" s="259">
        <v>4617.3702081051479</v>
      </c>
      <c r="BV1034" s="259">
        <v>4616.7929901423877</v>
      </c>
      <c r="BW1034" s="259">
        <v>4616.2716319824758</v>
      </c>
      <c r="BX1034" s="259">
        <v>4615.6944140197156</v>
      </c>
      <c r="BY1034" s="259">
        <v>4615.1358159912379</v>
      </c>
      <c r="BZ1034" s="259">
        <v>4614.5585980284777</v>
      </c>
      <c r="CA1034" s="259">
        <v>4614</v>
      </c>
      <c r="CB1034" s="259">
        <v>4613.4227820372398</v>
      </c>
      <c r="CC1034" s="259">
        <v>4612.8455640744796</v>
      </c>
      <c r="CD1034" s="259">
        <v>4612.2869660460019</v>
      </c>
      <c r="CE1034" s="259">
        <v>4611.7097480832417</v>
      </c>
      <c r="CF1034" s="259">
        <v>4611.1511500547649</v>
      </c>
      <c r="CG1034" s="259">
        <v>4610.5739320920047</v>
      </c>
      <c r="CH1034" s="259">
        <v>4609.9967141292445</v>
      </c>
      <c r="CI1034" s="259">
        <v>4609.4753559693318</v>
      </c>
      <c r="CJ1034" s="259">
        <v>4608.8981380065716</v>
      </c>
      <c r="CK1034" s="259">
        <v>4608.3395399780939</v>
      </c>
      <c r="CL1034" s="259">
        <v>4607.7623220153337</v>
      </c>
      <c r="CM1034" s="259">
        <v>4607.2037239868569</v>
      </c>
    </row>
    <row r="1035" spans="2:91" x14ac:dyDescent="0.3">
      <c r="B1035" s="2">
        <v>5001770675</v>
      </c>
      <c r="C1035" s="2">
        <v>50017</v>
      </c>
      <c r="D1035" s="2" t="s">
        <v>404</v>
      </c>
      <c r="E1035" s="2" t="s">
        <v>989</v>
      </c>
      <c r="F1035" s="2" t="s">
        <v>570</v>
      </c>
      <c r="G1035" s="259">
        <v>1132.8023001095289</v>
      </c>
      <c r="H1035" s="259">
        <v>1133.158817086528</v>
      </c>
      <c r="I1035" s="259">
        <v>1133.5153340635268</v>
      </c>
      <c r="J1035" s="259">
        <v>1133.8603504928806</v>
      </c>
      <c r="K1035" s="259">
        <v>1134.2168674698796</v>
      </c>
      <c r="L1035" s="259">
        <v>1134.5618838992334</v>
      </c>
      <c r="M1035" s="259">
        <v>1134.9184008762322</v>
      </c>
      <c r="N1035" s="259">
        <v>1135.274917853231</v>
      </c>
      <c r="O1035" s="259">
        <v>1135.5969331872946</v>
      </c>
      <c r="P1035" s="259">
        <v>1135.9534501642936</v>
      </c>
      <c r="Q1035" s="259">
        <v>1136.2984665936474</v>
      </c>
      <c r="R1035" s="259">
        <v>1136.6549835706462</v>
      </c>
      <c r="S1035" s="259">
        <v>1137</v>
      </c>
      <c r="T1035" s="259">
        <v>1137.3565169769988</v>
      </c>
      <c r="U1035" s="259">
        <v>1137.7130339539979</v>
      </c>
      <c r="V1035" s="259">
        <v>1138.0580503833517</v>
      </c>
      <c r="W1035" s="259">
        <v>1138.4145673603505</v>
      </c>
      <c r="X1035" s="259">
        <v>1138.7595837897043</v>
      </c>
      <c r="Y1035" s="259">
        <v>1139.1161007667031</v>
      </c>
      <c r="Z1035" s="259">
        <v>1139.4726177437021</v>
      </c>
      <c r="AA1035" s="259">
        <v>1139.7946330777656</v>
      </c>
      <c r="AB1035" s="259">
        <v>1140.1511500547645</v>
      </c>
      <c r="AC1035" s="259">
        <v>1140.4961664841182</v>
      </c>
      <c r="AD1035" s="259">
        <v>1140.8526834611173</v>
      </c>
      <c r="AE1035" s="259">
        <v>1141.1976998904711</v>
      </c>
      <c r="AF1035" s="259">
        <v>1141.5542168674699</v>
      </c>
      <c r="AG1035" s="259">
        <v>1141.9107338444687</v>
      </c>
      <c r="AH1035" s="259">
        <v>1142.2557502738225</v>
      </c>
      <c r="AI1035" s="259">
        <v>1142.6122672508216</v>
      </c>
      <c r="AJ1035" s="259">
        <v>1142.9572836801754</v>
      </c>
      <c r="AK1035" s="259">
        <v>1143.3138006571742</v>
      </c>
      <c r="AL1035" s="259">
        <v>1143.670317634173</v>
      </c>
      <c r="AM1035" s="259">
        <v>1143.9923329682365</v>
      </c>
      <c r="AN1035" s="259">
        <v>1144.3488499452355</v>
      </c>
      <c r="AO1035" s="259">
        <v>1144.6938663745893</v>
      </c>
      <c r="AP1035" s="259">
        <v>1145.0503833515882</v>
      </c>
      <c r="AQ1035" s="259">
        <v>1145.3953997809419</v>
      </c>
      <c r="AR1035" s="259">
        <v>1145.7519167579408</v>
      </c>
      <c r="AS1035" s="259">
        <v>1146.1084337349398</v>
      </c>
      <c r="AT1035" s="259">
        <v>1146.4534501642936</v>
      </c>
      <c r="AU1035" s="259">
        <v>1146.8099671412924</v>
      </c>
      <c r="AV1035" s="259">
        <v>1147.1549835706462</v>
      </c>
      <c r="AW1035" s="259">
        <v>1147.511500547645</v>
      </c>
      <c r="AX1035" s="259">
        <v>1147.8680175246441</v>
      </c>
      <c r="AY1035" s="259">
        <v>1148.2015334063526</v>
      </c>
      <c r="AZ1035" s="259">
        <v>1148.5580503833517</v>
      </c>
      <c r="BA1035" s="259">
        <v>1148.9030668127054</v>
      </c>
      <c r="BB1035" s="259">
        <v>1149.2595837897043</v>
      </c>
      <c r="BC1035" s="259">
        <v>1149.6046002190581</v>
      </c>
      <c r="BD1035" s="259">
        <v>1149.9611171960569</v>
      </c>
      <c r="BE1035" s="259">
        <v>1150.3176341730559</v>
      </c>
      <c r="BF1035" s="259">
        <v>1150.6626506024097</v>
      </c>
      <c r="BG1035" s="259">
        <v>1151.0191675794085</v>
      </c>
      <c r="BH1035" s="259">
        <v>1151.3641840087623</v>
      </c>
      <c r="BI1035" s="259">
        <v>1151.7207009857611</v>
      </c>
      <c r="BJ1035" s="259">
        <v>1152.0772179627602</v>
      </c>
      <c r="BK1035" s="259">
        <v>1152.3992332968237</v>
      </c>
      <c r="BL1035" s="259">
        <v>1152.7557502738225</v>
      </c>
      <c r="BM1035" s="259">
        <v>1153.1007667031763</v>
      </c>
      <c r="BN1035" s="259">
        <v>1153.4572836801754</v>
      </c>
      <c r="BO1035" s="259">
        <v>1153.8023001095289</v>
      </c>
      <c r="BP1035" s="259">
        <v>1154.158817086528</v>
      </c>
      <c r="BQ1035" s="259">
        <v>1154.5153340635268</v>
      </c>
      <c r="BR1035" s="259">
        <v>1154.8603504928806</v>
      </c>
      <c r="BS1035" s="259">
        <v>1155.2168674698796</v>
      </c>
      <c r="BT1035" s="259">
        <v>1155.5618838992334</v>
      </c>
      <c r="BU1035" s="259">
        <v>1155.9184008762322</v>
      </c>
      <c r="BV1035" s="259">
        <v>1156.274917853231</v>
      </c>
      <c r="BW1035" s="259">
        <v>1156.5969331872946</v>
      </c>
      <c r="BX1035" s="259">
        <v>1156.9534501642936</v>
      </c>
      <c r="BY1035" s="259">
        <v>1157.2984665936474</v>
      </c>
      <c r="BZ1035" s="259">
        <v>1157.6549835706462</v>
      </c>
      <c r="CA1035" s="259">
        <v>1158</v>
      </c>
      <c r="CB1035" s="259">
        <v>1158.3565169769988</v>
      </c>
      <c r="CC1035" s="259">
        <v>1158.7130339539979</v>
      </c>
      <c r="CD1035" s="259">
        <v>1159.0580503833517</v>
      </c>
      <c r="CE1035" s="259">
        <v>1159.4145673603505</v>
      </c>
      <c r="CF1035" s="259">
        <v>1159.7595837897043</v>
      </c>
      <c r="CG1035" s="259">
        <v>1160.1161007667031</v>
      </c>
      <c r="CH1035" s="259">
        <v>1160.4726177437021</v>
      </c>
      <c r="CI1035" s="259">
        <v>1160.7946330777656</v>
      </c>
      <c r="CJ1035" s="259">
        <v>1161.1511500547645</v>
      </c>
      <c r="CK1035" s="259">
        <v>1161.4961664841182</v>
      </c>
      <c r="CL1035" s="259">
        <v>1161.8526834611173</v>
      </c>
      <c r="CM1035" s="259">
        <v>1162.1976998904711</v>
      </c>
    </row>
    <row r="1036" spans="2:91" x14ac:dyDescent="0.3">
      <c r="B1036" s="2">
        <v>5001772400</v>
      </c>
      <c r="C1036" s="2">
        <v>50017</v>
      </c>
      <c r="D1036" s="2" t="s">
        <v>404</v>
      </c>
      <c r="E1036" s="2" t="s">
        <v>991</v>
      </c>
      <c r="F1036" s="2" t="s">
        <v>570</v>
      </c>
      <c r="G1036" s="259">
        <v>2663.4036144578313</v>
      </c>
      <c r="H1036" s="259">
        <v>2663.9638554216867</v>
      </c>
      <c r="I1036" s="259">
        <v>2664.5240963855422</v>
      </c>
      <c r="J1036" s="259">
        <v>2665.0662650602408</v>
      </c>
      <c r="K1036" s="259">
        <v>2665.6265060240962</v>
      </c>
      <c r="L1036" s="259">
        <v>2666.1686746987953</v>
      </c>
      <c r="M1036" s="259">
        <v>2666.7289156626507</v>
      </c>
      <c r="N1036" s="259">
        <v>2667.2891566265062</v>
      </c>
      <c r="O1036" s="259">
        <v>2667.7951807228915</v>
      </c>
      <c r="P1036" s="259">
        <v>2668.3554216867469</v>
      </c>
      <c r="Q1036" s="259">
        <v>2668.897590361446</v>
      </c>
      <c r="R1036" s="259">
        <v>2669.4578313253014</v>
      </c>
      <c r="S1036" s="259">
        <v>2670</v>
      </c>
      <c r="T1036" s="259">
        <v>2670.5602409638554</v>
      </c>
      <c r="U1036" s="259">
        <v>2671.1204819277109</v>
      </c>
      <c r="V1036" s="259">
        <v>2671.6626506024095</v>
      </c>
      <c r="W1036" s="259">
        <v>2672.2228915662649</v>
      </c>
      <c r="X1036" s="259">
        <v>2672.765060240964</v>
      </c>
      <c r="Y1036" s="259">
        <v>2673.3253012048194</v>
      </c>
      <c r="Z1036" s="259">
        <v>2673.8855421686749</v>
      </c>
      <c r="AA1036" s="259">
        <v>2674.3915662650602</v>
      </c>
      <c r="AB1036" s="259">
        <v>2674.9518072289156</v>
      </c>
      <c r="AC1036" s="259">
        <v>2675.4939759036147</v>
      </c>
      <c r="AD1036" s="259">
        <v>2676.0542168674697</v>
      </c>
      <c r="AE1036" s="259">
        <v>2676.5963855421687</v>
      </c>
      <c r="AF1036" s="259">
        <v>2677.1566265060242</v>
      </c>
      <c r="AG1036" s="259">
        <v>2677.7168674698796</v>
      </c>
      <c r="AH1036" s="259">
        <v>2678.2590361445782</v>
      </c>
      <c r="AI1036" s="259">
        <v>2678.8192771084337</v>
      </c>
      <c r="AJ1036" s="259">
        <v>2679.3614457831327</v>
      </c>
      <c r="AK1036" s="259">
        <v>2679.9216867469881</v>
      </c>
      <c r="AL1036" s="259">
        <v>2680.4819277108436</v>
      </c>
      <c r="AM1036" s="259">
        <v>2680.9879518072289</v>
      </c>
      <c r="AN1036" s="259">
        <v>2681.5481927710844</v>
      </c>
      <c r="AO1036" s="259">
        <v>2682.0903614457829</v>
      </c>
      <c r="AP1036" s="259">
        <v>2682.6506024096384</v>
      </c>
      <c r="AQ1036" s="259">
        <v>2683.1927710843374</v>
      </c>
      <c r="AR1036" s="259">
        <v>2683.7530120481929</v>
      </c>
      <c r="AS1036" s="259">
        <v>2684.3132530120483</v>
      </c>
      <c r="AT1036" s="259">
        <v>2684.8554216867469</v>
      </c>
      <c r="AU1036" s="259">
        <v>2685.4156626506024</v>
      </c>
      <c r="AV1036" s="259">
        <v>2685.9578313253014</v>
      </c>
      <c r="AW1036" s="259">
        <v>2686.5180722891564</v>
      </c>
      <c r="AX1036" s="259">
        <v>2687.0783132530119</v>
      </c>
      <c r="AY1036" s="259">
        <v>2687.602409638554</v>
      </c>
      <c r="AZ1036" s="259">
        <v>2688.1626506024095</v>
      </c>
      <c r="BA1036" s="259">
        <v>2688.7048192771085</v>
      </c>
      <c r="BB1036" s="259">
        <v>2689.265060240964</v>
      </c>
      <c r="BC1036" s="259">
        <v>2689.8072289156626</v>
      </c>
      <c r="BD1036" s="259">
        <v>2690.367469879518</v>
      </c>
      <c r="BE1036" s="259">
        <v>2690.9277108433735</v>
      </c>
      <c r="BF1036" s="259">
        <v>2691.4698795180725</v>
      </c>
      <c r="BG1036" s="259">
        <v>2692.0301204819275</v>
      </c>
      <c r="BH1036" s="259">
        <v>2692.5722891566265</v>
      </c>
      <c r="BI1036" s="259">
        <v>2693.132530120482</v>
      </c>
      <c r="BJ1036" s="259">
        <v>2693.6927710843374</v>
      </c>
      <c r="BK1036" s="259">
        <v>2694.1987951807228</v>
      </c>
      <c r="BL1036" s="259">
        <v>2694.7590361445782</v>
      </c>
      <c r="BM1036" s="259">
        <v>2695.3012048192772</v>
      </c>
      <c r="BN1036" s="259">
        <v>2695.8614457831327</v>
      </c>
      <c r="BO1036" s="259">
        <v>2696.4036144578313</v>
      </c>
      <c r="BP1036" s="259">
        <v>2696.9638554216867</v>
      </c>
      <c r="BQ1036" s="259">
        <v>2697.5240963855422</v>
      </c>
      <c r="BR1036" s="259">
        <v>2698.0662650602408</v>
      </c>
      <c r="BS1036" s="259">
        <v>2698.6265060240962</v>
      </c>
      <c r="BT1036" s="259">
        <v>2699.1686746987953</v>
      </c>
      <c r="BU1036" s="259">
        <v>2699.7289156626507</v>
      </c>
      <c r="BV1036" s="259">
        <v>2700.2891566265062</v>
      </c>
      <c r="BW1036" s="259">
        <v>2700.7951807228915</v>
      </c>
      <c r="BX1036" s="259">
        <v>2701.3554216867469</v>
      </c>
      <c r="BY1036" s="259">
        <v>2701.897590361446</v>
      </c>
      <c r="BZ1036" s="259">
        <v>2702.4578313253014</v>
      </c>
      <c r="CA1036" s="259">
        <v>2703</v>
      </c>
      <c r="CB1036" s="259">
        <v>2703.5602409638554</v>
      </c>
      <c r="CC1036" s="259">
        <v>2704.1204819277109</v>
      </c>
      <c r="CD1036" s="259">
        <v>2704.6626506024095</v>
      </c>
      <c r="CE1036" s="259">
        <v>2705.2228915662649</v>
      </c>
      <c r="CF1036" s="259">
        <v>2705.765060240964</v>
      </c>
      <c r="CG1036" s="259">
        <v>2706.3253012048194</v>
      </c>
      <c r="CH1036" s="259">
        <v>2706.8855421686749</v>
      </c>
      <c r="CI1036" s="259">
        <v>2707.3915662650602</v>
      </c>
      <c r="CJ1036" s="259">
        <v>2707.9518072289156</v>
      </c>
      <c r="CK1036" s="259">
        <v>2708.4939759036142</v>
      </c>
      <c r="CL1036" s="259">
        <v>2709.0542168674697</v>
      </c>
      <c r="CM1036" s="259">
        <v>2709.5963855421687</v>
      </c>
    </row>
    <row r="1037" spans="2:91" x14ac:dyDescent="0.3">
      <c r="B1037" s="2">
        <v>5001773075</v>
      </c>
      <c r="C1037" s="2">
        <v>50017</v>
      </c>
      <c r="D1037" s="2" t="s">
        <v>404</v>
      </c>
      <c r="E1037" s="2" t="s">
        <v>993</v>
      </c>
      <c r="F1037" s="2" t="s">
        <v>570</v>
      </c>
      <c r="G1037" s="259">
        <v>1160.1998904709749</v>
      </c>
      <c r="H1037" s="259">
        <v>1160.1829134720701</v>
      </c>
      <c r="I1037" s="259">
        <v>1160.1659364731654</v>
      </c>
      <c r="J1037" s="259">
        <v>1160.1495071193867</v>
      </c>
      <c r="K1037" s="259">
        <v>1160.132530120482</v>
      </c>
      <c r="L1037" s="259">
        <v>1160.1161007667031</v>
      </c>
      <c r="M1037" s="259">
        <v>1160.0991237677986</v>
      </c>
      <c r="N1037" s="259">
        <v>1160.0821467688938</v>
      </c>
      <c r="O1037" s="259">
        <v>1160.0668127053668</v>
      </c>
      <c r="P1037" s="259">
        <v>1160.0498357064623</v>
      </c>
      <c r="Q1037" s="259">
        <v>1160.0334063526834</v>
      </c>
      <c r="R1037" s="259">
        <v>1160.0164293537787</v>
      </c>
      <c r="S1037" s="259">
        <v>1160</v>
      </c>
      <c r="T1037" s="259">
        <v>1159.9830230010953</v>
      </c>
      <c r="U1037" s="259">
        <v>1159.9660460021905</v>
      </c>
      <c r="V1037" s="259">
        <v>1159.9496166484118</v>
      </c>
      <c r="W1037" s="259">
        <v>1159.9326396495071</v>
      </c>
      <c r="X1037" s="259">
        <v>1159.9162102957284</v>
      </c>
      <c r="Y1037" s="259">
        <v>1159.8992332968237</v>
      </c>
      <c r="Z1037" s="259">
        <v>1159.882256297919</v>
      </c>
      <c r="AA1037" s="259">
        <v>1159.8669222343922</v>
      </c>
      <c r="AB1037" s="259">
        <v>1159.8499452354874</v>
      </c>
      <c r="AC1037" s="259">
        <v>1159.8335158817088</v>
      </c>
      <c r="AD1037" s="259">
        <v>1159.816538882804</v>
      </c>
      <c r="AE1037" s="259">
        <v>1159.8001095290251</v>
      </c>
      <c r="AF1037" s="259">
        <v>1159.7831325301204</v>
      </c>
      <c r="AG1037" s="259">
        <v>1159.7661555312159</v>
      </c>
      <c r="AH1037" s="259">
        <v>1159.749726177437</v>
      </c>
      <c r="AI1037" s="259">
        <v>1159.7327491785322</v>
      </c>
      <c r="AJ1037" s="259">
        <v>1159.7163198247536</v>
      </c>
      <c r="AK1037" s="259">
        <v>1159.6993428258488</v>
      </c>
      <c r="AL1037" s="259">
        <v>1159.6823658269441</v>
      </c>
      <c r="AM1037" s="259">
        <v>1159.6670317634173</v>
      </c>
      <c r="AN1037" s="259">
        <v>1159.6500547645126</v>
      </c>
      <c r="AO1037" s="259">
        <v>1159.6336254107339</v>
      </c>
      <c r="AP1037" s="259">
        <v>1159.6166484118291</v>
      </c>
      <c r="AQ1037" s="259">
        <v>1159.6002190580505</v>
      </c>
      <c r="AR1037" s="259">
        <v>1159.5832420591457</v>
      </c>
      <c r="AS1037" s="259">
        <v>1159.566265060241</v>
      </c>
      <c r="AT1037" s="259">
        <v>1159.5498357064623</v>
      </c>
      <c r="AU1037" s="259">
        <v>1159.5328587075576</v>
      </c>
      <c r="AV1037" s="259">
        <v>1159.5164293537787</v>
      </c>
      <c r="AW1037" s="259">
        <v>1159.4994523548739</v>
      </c>
      <c r="AX1037" s="259">
        <v>1159.4824753559694</v>
      </c>
      <c r="AY1037" s="259">
        <v>1159.4665936473166</v>
      </c>
      <c r="AZ1037" s="259">
        <v>1159.4496166484118</v>
      </c>
      <c r="BA1037" s="259">
        <v>1159.4331872946332</v>
      </c>
      <c r="BB1037" s="259">
        <v>1159.4162102957284</v>
      </c>
      <c r="BC1037" s="259">
        <v>1159.3997809419495</v>
      </c>
      <c r="BD1037" s="259">
        <v>1159.382803943045</v>
      </c>
      <c r="BE1037" s="259">
        <v>1159.3658269441403</v>
      </c>
      <c r="BF1037" s="259">
        <v>1159.3493975903614</v>
      </c>
      <c r="BG1037" s="259">
        <v>1159.3324205914566</v>
      </c>
      <c r="BH1037" s="259">
        <v>1159.315991237678</v>
      </c>
      <c r="BI1037" s="259">
        <v>1159.2990142387732</v>
      </c>
      <c r="BJ1037" s="259">
        <v>1159.2820372398685</v>
      </c>
      <c r="BK1037" s="259">
        <v>1159.2667031763417</v>
      </c>
      <c r="BL1037" s="259">
        <v>1159.249726177437</v>
      </c>
      <c r="BM1037" s="259">
        <v>1159.2332968236583</v>
      </c>
      <c r="BN1037" s="259">
        <v>1159.2163198247536</v>
      </c>
      <c r="BO1037" s="259">
        <v>1159.1998904709749</v>
      </c>
      <c r="BP1037" s="259">
        <v>1159.1829134720701</v>
      </c>
      <c r="BQ1037" s="259">
        <v>1159.1659364731654</v>
      </c>
      <c r="BR1037" s="259">
        <v>1159.1495071193867</v>
      </c>
      <c r="BS1037" s="259">
        <v>1159.132530120482</v>
      </c>
      <c r="BT1037" s="259">
        <v>1159.1161007667031</v>
      </c>
      <c r="BU1037" s="259">
        <v>1159.0991237677986</v>
      </c>
      <c r="BV1037" s="259">
        <v>1159.0821467688938</v>
      </c>
      <c r="BW1037" s="259">
        <v>1159.0668127053668</v>
      </c>
      <c r="BX1037" s="259">
        <v>1159.0498357064623</v>
      </c>
      <c r="BY1037" s="259">
        <v>1159.0334063526834</v>
      </c>
      <c r="BZ1037" s="259">
        <v>1159.0164293537787</v>
      </c>
      <c r="CA1037" s="259">
        <v>1159</v>
      </c>
      <c r="CB1037" s="259">
        <v>1158.9830230010953</v>
      </c>
      <c r="CC1037" s="259">
        <v>1158.9660460021905</v>
      </c>
      <c r="CD1037" s="259">
        <v>1158.9496166484118</v>
      </c>
      <c r="CE1037" s="259">
        <v>1158.9326396495071</v>
      </c>
      <c r="CF1037" s="259">
        <v>1158.9162102957284</v>
      </c>
      <c r="CG1037" s="259">
        <v>1158.8992332968237</v>
      </c>
      <c r="CH1037" s="259">
        <v>1158.882256297919</v>
      </c>
      <c r="CI1037" s="259">
        <v>1158.8669222343922</v>
      </c>
      <c r="CJ1037" s="259">
        <v>1158.8499452354874</v>
      </c>
      <c r="CK1037" s="259">
        <v>1158.8335158817088</v>
      </c>
      <c r="CL1037" s="259">
        <v>1158.816538882804</v>
      </c>
      <c r="CM1037" s="259">
        <v>1158.8001095290251</v>
      </c>
    </row>
    <row r="1038" spans="2:91" x14ac:dyDescent="0.3">
      <c r="B1038" s="2">
        <v>5001773675</v>
      </c>
      <c r="C1038" s="2">
        <v>50017</v>
      </c>
      <c r="D1038" s="2" t="s">
        <v>404</v>
      </c>
      <c r="E1038" s="2" t="s">
        <v>995</v>
      </c>
      <c r="F1038" s="2" t="s">
        <v>570</v>
      </c>
      <c r="G1038" s="259">
        <v>1341.6029572836801</v>
      </c>
      <c r="H1038" s="259">
        <v>1342.0613362541073</v>
      </c>
      <c r="I1038" s="259">
        <v>1342.5197152245346</v>
      </c>
      <c r="J1038" s="259">
        <v>1342.9633077765609</v>
      </c>
      <c r="K1038" s="259">
        <v>1343.4216867469879</v>
      </c>
      <c r="L1038" s="259">
        <v>1343.8652792990142</v>
      </c>
      <c r="M1038" s="259">
        <v>1344.3236582694415</v>
      </c>
      <c r="N1038" s="259">
        <v>1344.7820372398685</v>
      </c>
      <c r="O1038" s="259">
        <v>1345.1960569550931</v>
      </c>
      <c r="P1038" s="259">
        <v>1345.6544359255204</v>
      </c>
      <c r="Q1038" s="259">
        <v>1346.0980284775464</v>
      </c>
      <c r="R1038" s="259">
        <v>1346.5564074479737</v>
      </c>
      <c r="S1038" s="259">
        <v>1347</v>
      </c>
      <c r="T1038" s="259">
        <v>1347.4583789704272</v>
      </c>
      <c r="U1038" s="259">
        <v>1347.9167579408543</v>
      </c>
      <c r="V1038" s="259">
        <v>1348.3603504928806</v>
      </c>
      <c r="W1038" s="259">
        <v>1348.8187294633078</v>
      </c>
      <c r="X1038" s="259">
        <v>1349.2623220153341</v>
      </c>
      <c r="Y1038" s="259">
        <v>1349.7207009857611</v>
      </c>
      <c r="Z1038" s="259">
        <v>1350.1790799561884</v>
      </c>
      <c r="AA1038" s="259">
        <v>1350.593099671413</v>
      </c>
      <c r="AB1038" s="259">
        <v>1351.05147864184</v>
      </c>
      <c r="AC1038" s="259">
        <v>1351.4950711938664</v>
      </c>
      <c r="AD1038" s="259">
        <v>1351.9534501642936</v>
      </c>
      <c r="AE1038" s="259">
        <v>1352.3970427163199</v>
      </c>
      <c r="AF1038" s="259">
        <v>1352.8554216867469</v>
      </c>
      <c r="AG1038" s="259">
        <v>1353.3138006571742</v>
      </c>
      <c r="AH1038" s="259">
        <v>1353.7573932092005</v>
      </c>
      <c r="AI1038" s="259">
        <v>1354.2157721796275</v>
      </c>
      <c r="AJ1038" s="259">
        <v>1354.6593647316538</v>
      </c>
      <c r="AK1038" s="259">
        <v>1355.117743702081</v>
      </c>
      <c r="AL1038" s="259">
        <v>1355.5761226725083</v>
      </c>
      <c r="AM1038" s="259">
        <v>1355.9901423877327</v>
      </c>
      <c r="AN1038" s="259">
        <v>1356.44852135816</v>
      </c>
      <c r="AO1038" s="259">
        <v>1356.8921139101863</v>
      </c>
      <c r="AP1038" s="259">
        <v>1357.3504928806133</v>
      </c>
      <c r="AQ1038" s="259">
        <v>1357.7940854326396</v>
      </c>
      <c r="AR1038" s="259">
        <v>1358.2524644030668</v>
      </c>
      <c r="AS1038" s="259">
        <v>1358.7108433734941</v>
      </c>
      <c r="AT1038" s="259">
        <v>1359.1544359255204</v>
      </c>
      <c r="AU1038" s="259">
        <v>1359.6128148959474</v>
      </c>
      <c r="AV1038" s="259">
        <v>1360.0564074479737</v>
      </c>
      <c r="AW1038" s="259">
        <v>1360.5147864184009</v>
      </c>
      <c r="AX1038" s="259">
        <v>1360.973165388828</v>
      </c>
      <c r="AY1038" s="259">
        <v>1361.4019715224536</v>
      </c>
      <c r="AZ1038" s="259">
        <v>1361.8603504928806</v>
      </c>
      <c r="BA1038" s="259">
        <v>1362.3039430449069</v>
      </c>
      <c r="BB1038" s="259">
        <v>1362.7623220153341</v>
      </c>
      <c r="BC1038" s="259">
        <v>1363.2059145673604</v>
      </c>
      <c r="BD1038" s="259">
        <v>1363.6642935377874</v>
      </c>
      <c r="BE1038" s="259">
        <v>1364.1226725082147</v>
      </c>
      <c r="BF1038" s="259">
        <v>1364.566265060241</v>
      </c>
      <c r="BG1038" s="259">
        <v>1365.0246440306682</v>
      </c>
      <c r="BH1038" s="259">
        <v>1365.4682365826943</v>
      </c>
      <c r="BI1038" s="259">
        <v>1365.9266155531216</v>
      </c>
      <c r="BJ1038" s="259">
        <v>1366.3849945235488</v>
      </c>
      <c r="BK1038" s="259">
        <v>1366.7990142387732</v>
      </c>
      <c r="BL1038" s="259">
        <v>1367.2573932092005</v>
      </c>
      <c r="BM1038" s="259">
        <v>1367.7009857612268</v>
      </c>
      <c r="BN1038" s="259">
        <v>1368.1593647316538</v>
      </c>
      <c r="BO1038" s="259">
        <v>1368.6029572836801</v>
      </c>
      <c r="BP1038" s="259">
        <v>1369.0613362541073</v>
      </c>
      <c r="BQ1038" s="259">
        <v>1369.5197152245346</v>
      </c>
      <c r="BR1038" s="259">
        <v>1369.9633077765609</v>
      </c>
      <c r="BS1038" s="259">
        <v>1370.4216867469879</v>
      </c>
      <c r="BT1038" s="259">
        <v>1370.8652792990142</v>
      </c>
      <c r="BU1038" s="259">
        <v>1371.3236582694415</v>
      </c>
      <c r="BV1038" s="259">
        <v>1371.7820372398685</v>
      </c>
      <c r="BW1038" s="259">
        <v>1372.1960569550931</v>
      </c>
      <c r="BX1038" s="259">
        <v>1372.6544359255204</v>
      </c>
      <c r="BY1038" s="259">
        <v>1373.0980284775464</v>
      </c>
      <c r="BZ1038" s="259">
        <v>1373.5564074479737</v>
      </c>
      <c r="CA1038" s="259">
        <v>1374</v>
      </c>
      <c r="CB1038" s="259">
        <v>1374.4583789704272</v>
      </c>
      <c r="CC1038" s="259">
        <v>1374.9167579408543</v>
      </c>
      <c r="CD1038" s="259">
        <v>1375.3603504928806</v>
      </c>
      <c r="CE1038" s="259">
        <v>1375.8187294633078</v>
      </c>
      <c r="CF1038" s="259">
        <v>1376.2623220153341</v>
      </c>
      <c r="CG1038" s="259">
        <v>1376.7207009857611</v>
      </c>
      <c r="CH1038" s="259">
        <v>1377.1790799561884</v>
      </c>
      <c r="CI1038" s="259">
        <v>1377.593099671413</v>
      </c>
      <c r="CJ1038" s="259">
        <v>1378.05147864184</v>
      </c>
      <c r="CK1038" s="259">
        <v>1378.4950711938664</v>
      </c>
      <c r="CL1038" s="259">
        <v>1378.9534501642936</v>
      </c>
      <c r="CM1038" s="259">
        <v>1379.3970427163199</v>
      </c>
    </row>
    <row r="1039" spans="2:91" x14ac:dyDescent="0.3">
      <c r="B1039" s="2">
        <v>5001774950</v>
      </c>
      <c r="C1039" s="2">
        <v>50017</v>
      </c>
      <c r="D1039" s="2" t="s">
        <v>404</v>
      </c>
      <c r="E1039" s="2" t="s">
        <v>997</v>
      </c>
      <c r="F1039" s="2" t="s">
        <v>570</v>
      </c>
      <c r="G1039" s="259">
        <v>732.80065717415118</v>
      </c>
      <c r="H1039" s="259">
        <v>732.90251916757938</v>
      </c>
      <c r="I1039" s="259">
        <v>733.0043811610077</v>
      </c>
      <c r="J1039" s="259">
        <v>733.10295728368021</v>
      </c>
      <c r="K1039" s="259">
        <v>733.20481927710841</v>
      </c>
      <c r="L1039" s="259">
        <v>733.30339539978092</v>
      </c>
      <c r="M1039" s="259">
        <v>733.40525739320924</v>
      </c>
      <c r="N1039" s="259">
        <v>733.50711938663744</v>
      </c>
      <c r="O1039" s="259">
        <v>733.59912376779846</v>
      </c>
      <c r="P1039" s="259">
        <v>733.70098576122678</v>
      </c>
      <c r="Q1039" s="259">
        <v>733.79956188389929</v>
      </c>
      <c r="R1039" s="259">
        <v>733.90142387732749</v>
      </c>
      <c r="S1039" s="259">
        <v>734</v>
      </c>
      <c r="T1039" s="259">
        <v>734.10186199342832</v>
      </c>
      <c r="U1039" s="259">
        <v>734.20372398685652</v>
      </c>
      <c r="V1039" s="259">
        <v>734.30230010952903</v>
      </c>
      <c r="W1039" s="259">
        <v>734.40416210295723</v>
      </c>
      <c r="X1039" s="259">
        <v>734.50273822562974</v>
      </c>
      <c r="Y1039" s="259">
        <v>734.60460021905806</v>
      </c>
      <c r="Z1039" s="259">
        <v>734.70646221248626</v>
      </c>
      <c r="AA1039" s="259">
        <v>734.79846659364728</v>
      </c>
      <c r="AB1039" s="259">
        <v>734.90032858707559</v>
      </c>
      <c r="AC1039" s="259">
        <v>734.9989047097481</v>
      </c>
      <c r="AD1039" s="259">
        <v>735.1007667031763</v>
      </c>
      <c r="AE1039" s="259">
        <v>735.19934282584882</v>
      </c>
      <c r="AF1039" s="259">
        <v>735.30120481927713</v>
      </c>
      <c r="AG1039" s="259">
        <v>735.40306681270533</v>
      </c>
      <c r="AH1039" s="259">
        <v>735.50164293537784</v>
      </c>
      <c r="AI1039" s="259">
        <v>735.60350492880616</v>
      </c>
      <c r="AJ1039" s="259">
        <v>735.70208105147867</v>
      </c>
      <c r="AK1039" s="259">
        <v>735.80394304490687</v>
      </c>
      <c r="AL1039" s="259">
        <v>735.90580503833519</v>
      </c>
      <c r="AM1039" s="259">
        <v>735.99780941949621</v>
      </c>
      <c r="AN1039" s="259">
        <v>736.09967141292441</v>
      </c>
      <c r="AO1039" s="259">
        <v>736.19824753559692</v>
      </c>
      <c r="AP1039" s="259">
        <v>736.30010952902524</v>
      </c>
      <c r="AQ1039" s="259">
        <v>736.39868565169775</v>
      </c>
      <c r="AR1039" s="259">
        <v>736.50054764512595</v>
      </c>
      <c r="AS1039" s="259">
        <v>736.60240963855426</v>
      </c>
      <c r="AT1039" s="259">
        <v>736.70098576122678</v>
      </c>
      <c r="AU1039" s="259">
        <v>736.80284775465498</v>
      </c>
      <c r="AV1039" s="259">
        <v>736.90142387732749</v>
      </c>
      <c r="AW1039" s="259">
        <v>737.0032858707558</v>
      </c>
      <c r="AX1039" s="259">
        <v>737.105147864184</v>
      </c>
      <c r="AY1039" s="259">
        <v>737.20043811610071</v>
      </c>
      <c r="AZ1039" s="259">
        <v>737.30230010952903</v>
      </c>
      <c r="BA1039" s="259">
        <v>737.40087623220154</v>
      </c>
      <c r="BB1039" s="259">
        <v>737.50273822562974</v>
      </c>
      <c r="BC1039" s="259">
        <v>737.60131434830225</v>
      </c>
      <c r="BD1039" s="259">
        <v>737.70317634173057</v>
      </c>
      <c r="BE1039" s="259">
        <v>737.80503833515877</v>
      </c>
      <c r="BF1039" s="259">
        <v>737.90361445783128</v>
      </c>
      <c r="BG1039" s="259">
        <v>738.0054764512596</v>
      </c>
      <c r="BH1039" s="259">
        <v>738.10405257393211</v>
      </c>
      <c r="BI1039" s="259">
        <v>738.20591456736031</v>
      </c>
      <c r="BJ1039" s="259">
        <v>738.30777656078862</v>
      </c>
      <c r="BK1039" s="259">
        <v>738.39978094194964</v>
      </c>
      <c r="BL1039" s="259">
        <v>738.50164293537784</v>
      </c>
      <c r="BM1039" s="259">
        <v>738.60021905805036</v>
      </c>
      <c r="BN1039" s="259">
        <v>738.70208105147867</v>
      </c>
      <c r="BO1039" s="259">
        <v>738.80065717415118</v>
      </c>
      <c r="BP1039" s="259">
        <v>738.90251916757938</v>
      </c>
      <c r="BQ1039" s="259">
        <v>739.0043811610077</v>
      </c>
      <c r="BR1039" s="259">
        <v>739.10295728368021</v>
      </c>
      <c r="BS1039" s="259">
        <v>739.20481927710841</v>
      </c>
      <c r="BT1039" s="259">
        <v>739.30339539978092</v>
      </c>
      <c r="BU1039" s="259">
        <v>739.40525739320924</v>
      </c>
      <c r="BV1039" s="259">
        <v>739.50711938663744</v>
      </c>
      <c r="BW1039" s="259">
        <v>739.59912376779846</v>
      </c>
      <c r="BX1039" s="259">
        <v>739.70098576122678</v>
      </c>
      <c r="BY1039" s="259">
        <v>739.79956188389929</v>
      </c>
      <c r="BZ1039" s="259">
        <v>739.90142387732749</v>
      </c>
      <c r="CA1039" s="259">
        <v>740</v>
      </c>
      <c r="CB1039" s="259">
        <v>740.1018619934282</v>
      </c>
      <c r="CC1039" s="259">
        <v>740.20372398685652</v>
      </c>
      <c r="CD1039" s="259">
        <v>740.30230010952903</v>
      </c>
      <c r="CE1039" s="259">
        <v>740.40416210295723</v>
      </c>
      <c r="CF1039" s="259">
        <v>740.50273822562974</v>
      </c>
      <c r="CG1039" s="259">
        <v>740.60460021905806</v>
      </c>
      <c r="CH1039" s="259">
        <v>740.70646221248626</v>
      </c>
      <c r="CI1039" s="259">
        <v>740.79846659364728</v>
      </c>
      <c r="CJ1039" s="259">
        <v>740.90032858707559</v>
      </c>
      <c r="CK1039" s="259">
        <v>740.9989047097481</v>
      </c>
      <c r="CL1039" s="259">
        <v>741.1007667031763</v>
      </c>
      <c r="CM1039" s="259">
        <v>741.19934282584882</v>
      </c>
    </row>
    <row r="1040" spans="2:91" x14ac:dyDescent="0.3">
      <c r="B1040" s="2">
        <v>5001776750</v>
      </c>
      <c r="C1040" s="2">
        <v>50017</v>
      </c>
      <c r="D1040" s="2" t="s">
        <v>404</v>
      </c>
      <c r="E1040" s="2" t="s">
        <v>368</v>
      </c>
      <c r="F1040" s="2" t="s">
        <v>570</v>
      </c>
      <c r="G1040" s="259">
        <v>1129.2042716319825</v>
      </c>
      <c r="H1040" s="259">
        <v>1129.8663745892661</v>
      </c>
      <c r="I1040" s="259">
        <v>1130.5284775465498</v>
      </c>
      <c r="J1040" s="259">
        <v>1131.1692223439211</v>
      </c>
      <c r="K1040" s="259">
        <v>1131.8313253012047</v>
      </c>
      <c r="L1040" s="259">
        <v>1132.4720700985761</v>
      </c>
      <c r="M1040" s="259">
        <v>1133.1341730558597</v>
      </c>
      <c r="N1040" s="259">
        <v>1133.7962760131434</v>
      </c>
      <c r="O1040" s="259">
        <v>1134.39430449069</v>
      </c>
      <c r="P1040" s="259">
        <v>1135.0564074479737</v>
      </c>
      <c r="Q1040" s="259">
        <v>1135.697152245345</v>
      </c>
      <c r="R1040" s="259">
        <v>1136.3592552026287</v>
      </c>
      <c r="S1040" s="259">
        <v>1137</v>
      </c>
      <c r="T1040" s="259">
        <v>1137.6621029572837</v>
      </c>
      <c r="U1040" s="259">
        <v>1138.3242059145673</v>
      </c>
      <c r="V1040" s="259">
        <v>1138.9649507119386</v>
      </c>
      <c r="W1040" s="259">
        <v>1139.6270536692223</v>
      </c>
      <c r="X1040" s="259">
        <v>1140.2677984665936</v>
      </c>
      <c r="Y1040" s="259">
        <v>1140.9299014238773</v>
      </c>
      <c r="Z1040" s="259">
        <v>1141.5920043811609</v>
      </c>
      <c r="AA1040" s="259">
        <v>1142.1900328587076</v>
      </c>
      <c r="AB1040" s="259">
        <v>1142.8521358159912</v>
      </c>
      <c r="AC1040" s="259">
        <v>1143.4928806133626</v>
      </c>
      <c r="AD1040" s="259">
        <v>1144.1549835706462</v>
      </c>
      <c r="AE1040" s="259">
        <v>1144.7957283680175</v>
      </c>
      <c r="AF1040" s="259">
        <v>1145.4578313253012</v>
      </c>
      <c r="AG1040" s="259">
        <v>1146.1199342825848</v>
      </c>
      <c r="AH1040" s="259">
        <v>1146.7606790799562</v>
      </c>
      <c r="AI1040" s="259">
        <v>1147.4227820372398</v>
      </c>
      <c r="AJ1040" s="259">
        <v>1148.0635268346111</v>
      </c>
      <c r="AK1040" s="259">
        <v>1148.7256297918948</v>
      </c>
      <c r="AL1040" s="259">
        <v>1149.3877327491784</v>
      </c>
      <c r="AM1040" s="259">
        <v>1149.9857612267251</v>
      </c>
      <c r="AN1040" s="259">
        <v>1150.6478641840088</v>
      </c>
      <c r="AO1040" s="259">
        <v>1151.2886089813801</v>
      </c>
      <c r="AP1040" s="259">
        <v>1151.9507119386637</v>
      </c>
      <c r="AQ1040" s="259">
        <v>1152.5914567360351</v>
      </c>
      <c r="AR1040" s="259">
        <v>1153.2535596933187</v>
      </c>
      <c r="AS1040" s="259">
        <v>1153.9156626506024</v>
      </c>
      <c r="AT1040" s="259">
        <v>1154.5564074479737</v>
      </c>
      <c r="AU1040" s="259">
        <v>1155.2185104052573</v>
      </c>
      <c r="AV1040" s="259">
        <v>1155.8592552026287</v>
      </c>
      <c r="AW1040" s="259">
        <v>1156.5213581599123</v>
      </c>
      <c r="AX1040" s="259">
        <v>1157.183461117196</v>
      </c>
      <c r="AY1040" s="259">
        <v>1157.802847754655</v>
      </c>
      <c r="AZ1040" s="259">
        <v>1158.4649507119386</v>
      </c>
      <c r="BA1040" s="259">
        <v>1159.10569550931</v>
      </c>
      <c r="BB1040" s="259">
        <v>1159.7677984665936</v>
      </c>
      <c r="BC1040" s="259">
        <v>1160.4085432639649</v>
      </c>
      <c r="BD1040" s="259">
        <v>1161.0706462212486</v>
      </c>
      <c r="BE1040" s="259">
        <v>1161.7327491785322</v>
      </c>
      <c r="BF1040" s="259">
        <v>1162.3734939759036</v>
      </c>
      <c r="BG1040" s="259">
        <v>1163.0355969331872</v>
      </c>
      <c r="BH1040" s="259">
        <v>1163.6763417305585</v>
      </c>
      <c r="BI1040" s="259">
        <v>1164.3384446878422</v>
      </c>
      <c r="BJ1040" s="259">
        <v>1165.0005476451261</v>
      </c>
      <c r="BK1040" s="259">
        <v>1165.5985761226725</v>
      </c>
      <c r="BL1040" s="259">
        <v>1166.2606790799562</v>
      </c>
      <c r="BM1040" s="259">
        <v>1166.9014238773275</v>
      </c>
      <c r="BN1040" s="259">
        <v>1167.5635268346111</v>
      </c>
      <c r="BO1040" s="259">
        <v>1168.2042716319825</v>
      </c>
      <c r="BP1040" s="259">
        <v>1168.8663745892661</v>
      </c>
      <c r="BQ1040" s="259">
        <v>1169.5284775465498</v>
      </c>
      <c r="BR1040" s="259">
        <v>1170.1692223439211</v>
      </c>
      <c r="BS1040" s="259">
        <v>1170.8313253012047</v>
      </c>
      <c r="BT1040" s="259">
        <v>1171.4720700985761</v>
      </c>
      <c r="BU1040" s="259">
        <v>1172.1341730558597</v>
      </c>
      <c r="BV1040" s="259">
        <v>1172.7962760131436</v>
      </c>
      <c r="BW1040" s="259">
        <v>1173.39430449069</v>
      </c>
      <c r="BX1040" s="259">
        <v>1174.0564074479737</v>
      </c>
      <c r="BY1040" s="259">
        <v>1174.697152245345</v>
      </c>
      <c r="BZ1040" s="259">
        <v>1175.3592552026287</v>
      </c>
      <c r="CA1040" s="259">
        <v>1176</v>
      </c>
      <c r="CB1040" s="259">
        <v>1176.6621029572837</v>
      </c>
      <c r="CC1040" s="259">
        <v>1177.3242059145673</v>
      </c>
      <c r="CD1040" s="259">
        <v>1177.9649507119386</v>
      </c>
      <c r="CE1040" s="259">
        <v>1178.6270536692223</v>
      </c>
      <c r="CF1040" s="259">
        <v>1179.2677984665936</v>
      </c>
      <c r="CG1040" s="259">
        <v>1179.9299014238773</v>
      </c>
      <c r="CH1040" s="259">
        <v>1180.5920043811609</v>
      </c>
      <c r="CI1040" s="259">
        <v>1181.1900328587076</v>
      </c>
      <c r="CJ1040" s="259">
        <v>1181.8521358159912</v>
      </c>
      <c r="CK1040" s="259">
        <v>1182.4928806133626</v>
      </c>
      <c r="CL1040" s="259">
        <v>1183.1549835706462</v>
      </c>
      <c r="CM1040" s="259">
        <v>1183.7957283680175</v>
      </c>
    </row>
    <row r="1041" spans="2:91" x14ac:dyDescent="0.3">
      <c r="B1041" s="2">
        <v>5001779975</v>
      </c>
      <c r="C1041" s="2">
        <v>50017</v>
      </c>
      <c r="D1041" s="2" t="s">
        <v>404</v>
      </c>
      <c r="E1041" s="2" t="s">
        <v>1000</v>
      </c>
      <c r="F1041" s="2" t="s">
        <v>570</v>
      </c>
      <c r="G1041" s="259">
        <v>683.60240963855426</v>
      </c>
      <c r="H1041" s="259">
        <v>683.97590361445782</v>
      </c>
      <c r="I1041" s="259">
        <v>684.34939759036149</v>
      </c>
      <c r="J1041" s="259">
        <v>684.71084337349396</v>
      </c>
      <c r="K1041" s="259">
        <v>685.08433734939763</v>
      </c>
      <c r="L1041" s="259">
        <v>685.4457831325301</v>
      </c>
      <c r="M1041" s="259">
        <v>685.81927710843377</v>
      </c>
      <c r="N1041" s="259">
        <v>686.19277108433732</v>
      </c>
      <c r="O1041" s="259">
        <v>686.53012048192772</v>
      </c>
      <c r="P1041" s="259">
        <v>686.90361445783128</v>
      </c>
      <c r="Q1041" s="259">
        <v>687.26506024096386</v>
      </c>
      <c r="R1041" s="259">
        <v>687.63855421686742</v>
      </c>
      <c r="S1041" s="259">
        <v>688</v>
      </c>
      <c r="T1041" s="259">
        <v>688.37349397590367</v>
      </c>
      <c r="U1041" s="259">
        <v>688.74698795180723</v>
      </c>
      <c r="V1041" s="259">
        <v>689.10843373493981</v>
      </c>
      <c r="W1041" s="259">
        <v>689.48192771084337</v>
      </c>
      <c r="X1041" s="259">
        <v>689.84337349397595</v>
      </c>
      <c r="Y1041" s="259">
        <v>690.2168674698795</v>
      </c>
      <c r="Z1041" s="259">
        <v>690.59036144578317</v>
      </c>
      <c r="AA1041" s="259">
        <v>690.92771084337346</v>
      </c>
      <c r="AB1041" s="259">
        <v>691.30120481927713</v>
      </c>
      <c r="AC1041" s="259">
        <v>691.6626506024096</v>
      </c>
      <c r="AD1041" s="259">
        <v>692.03614457831327</v>
      </c>
      <c r="AE1041" s="259">
        <v>692.39759036144574</v>
      </c>
      <c r="AF1041" s="259">
        <v>692.77108433734941</v>
      </c>
      <c r="AG1041" s="259">
        <v>693.14457831325296</v>
      </c>
      <c r="AH1041" s="259">
        <v>693.50602409638554</v>
      </c>
      <c r="AI1041" s="259">
        <v>693.8795180722891</v>
      </c>
      <c r="AJ1041" s="259">
        <v>694.24096385542168</v>
      </c>
      <c r="AK1041" s="259">
        <v>694.61445783132535</v>
      </c>
      <c r="AL1041" s="259">
        <v>694.98795180722891</v>
      </c>
      <c r="AM1041" s="259">
        <v>695.32530120481931</v>
      </c>
      <c r="AN1041" s="259">
        <v>695.69879518072287</v>
      </c>
      <c r="AO1041" s="259">
        <v>696.06024096385545</v>
      </c>
      <c r="AP1041" s="259">
        <v>696.43373493975901</v>
      </c>
      <c r="AQ1041" s="259">
        <v>696.79518072289159</v>
      </c>
      <c r="AR1041" s="259">
        <v>697.16867469879514</v>
      </c>
      <c r="AS1041" s="259">
        <v>697.54216867469881</v>
      </c>
      <c r="AT1041" s="259">
        <v>697.90361445783128</v>
      </c>
      <c r="AU1041" s="259">
        <v>698.27710843373495</v>
      </c>
      <c r="AV1041" s="259">
        <v>698.63855421686742</v>
      </c>
      <c r="AW1041" s="259">
        <v>699.01204819277109</v>
      </c>
      <c r="AX1041" s="259">
        <v>699.38554216867465</v>
      </c>
      <c r="AY1041" s="259">
        <v>699.73493975903614</v>
      </c>
      <c r="AZ1041" s="259">
        <v>700.10843373493981</v>
      </c>
      <c r="BA1041" s="259">
        <v>700.46987951807228</v>
      </c>
      <c r="BB1041" s="259">
        <v>700.84337349397595</v>
      </c>
      <c r="BC1041" s="259">
        <v>701.20481927710841</v>
      </c>
      <c r="BD1041" s="259">
        <v>701.57831325301208</v>
      </c>
      <c r="BE1041" s="259">
        <v>701.95180722891564</v>
      </c>
      <c r="BF1041" s="259">
        <v>702.31325301204822</v>
      </c>
      <c r="BG1041" s="259">
        <v>702.68674698795178</v>
      </c>
      <c r="BH1041" s="259">
        <v>703.04819277108436</v>
      </c>
      <c r="BI1041" s="259">
        <v>703.42168674698792</v>
      </c>
      <c r="BJ1041" s="259">
        <v>703.79518072289159</v>
      </c>
      <c r="BK1041" s="259">
        <v>704.13253012048187</v>
      </c>
      <c r="BL1041" s="259">
        <v>704.50602409638554</v>
      </c>
      <c r="BM1041" s="259">
        <v>704.86746987951813</v>
      </c>
      <c r="BN1041" s="259">
        <v>705.24096385542168</v>
      </c>
      <c r="BO1041" s="259">
        <v>705.60240963855426</v>
      </c>
      <c r="BP1041" s="259">
        <v>705.97590361445782</v>
      </c>
      <c r="BQ1041" s="259">
        <v>706.34939759036149</v>
      </c>
      <c r="BR1041" s="259">
        <v>706.71084337349396</v>
      </c>
      <c r="BS1041" s="259">
        <v>707.08433734939763</v>
      </c>
      <c r="BT1041" s="259">
        <v>707.4457831325301</v>
      </c>
      <c r="BU1041" s="259">
        <v>707.81927710843377</v>
      </c>
      <c r="BV1041" s="259">
        <v>708.19277108433732</v>
      </c>
      <c r="BW1041" s="259">
        <v>708.53012048192772</v>
      </c>
      <c r="BX1041" s="259">
        <v>708.90361445783128</v>
      </c>
      <c r="BY1041" s="259">
        <v>709.26506024096386</v>
      </c>
      <c r="BZ1041" s="259">
        <v>709.63855421686742</v>
      </c>
      <c r="CA1041" s="259">
        <v>710</v>
      </c>
      <c r="CB1041" s="259">
        <v>710.37349397590367</v>
      </c>
      <c r="CC1041" s="259">
        <v>710.74698795180723</v>
      </c>
      <c r="CD1041" s="259">
        <v>711.10843373493981</v>
      </c>
      <c r="CE1041" s="259">
        <v>711.48192771084337</v>
      </c>
      <c r="CF1041" s="259">
        <v>711.84337349397595</v>
      </c>
      <c r="CG1041" s="259">
        <v>712.2168674698795</v>
      </c>
      <c r="CH1041" s="259">
        <v>712.59036144578317</v>
      </c>
      <c r="CI1041" s="259">
        <v>712.92771084337346</v>
      </c>
      <c r="CJ1041" s="259">
        <v>713.30120481927713</v>
      </c>
      <c r="CK1041" s="259">
        <v>713.6626506024096</v>
      </c>
      <c r="CL1041" s="259">
        <v>714.03614457831327</v>
      </c>
      <c r="CM1041" s="259">
        <v>714.39759036144574</v>
      </c>
    </row>
    <row r="1042" spans="2:91" x14ac:dyDescent="0.3">
      <c r="B1042" s="2">
        <v>5001784175</v>
      </c>
      <c r="C1042" s="2">
        <v>50017</v>
      </c>
      <c r="D1042" s="2" t="s">
        <v>404</v>
      </c>
      <c r="E1042" s="2" t="s">
        <v>1002</v>
      </c>
      <c r="F1042" s="2" t="s">
        <v>570</v>
      </c>
      <c r="G1042" s="259">
        <v>3464.8066812705365</v>
      </c>
      <c r="H1042" s="259">
        <v>3465.8422782037242</v>
      </c>
      <c r="I1042" s="259">
        <v>3466.8778751369114</v>
      </c>
      <c r="J1042" s="259">
        <v>3467.8800657174152</v>
      </c>
      <c r="K1042" s="259">
        <v>3468.9156626506024</v>
      </c>
      <c r="L1042" s="259">
        <v>3469.9178532311062</v>
      </c>
      <c r="M1042" s="259">
        <v>3470.9534501642934</v>
      </c>
      <c r="N1042" s="259">
        <v>3471.989047097481</v>
      </c>
      <c r="O1042" s="259">
        <v>3472.9244249726175</v>
      </c>
      <c r="P1042" s="259">
        <v>3473.9600219058052</v>
      </c>
      <c r="Q1042" s="259">
        <v>3474.962212486309</v>
      </c>
      <c r="R1042" s="259">
        <v>3475.9978094194962</v>
      </c>
      <c r="S1042" s="259">
        <v>3477</v>
      </c>
      <c r="T1042" s="259">
        <v>3478.0355969331872</v>
      </c>
      <c r="U1042" s="259">
        <v>3479.0711938663744</v>
      </c>
      <c r="V1042" s="259">
        <v>3480.0733844468782</v>
      </c>
      <c r="W1042" s="259">
        <v>3481.1089813800659</v>
      </c>
      <c r="X1042" s="259">
        <v>3482.1111719605697</v>
      </c>
      <c r="Y1042" s="259">
        <v>3483.1467688937569</v>
      </c>
      <c r="Z1042" s="259">
        <v>3484.1823658269441</v>
      </c>
      <c r="AA1042" s="259">
        <v>3485.117743702081</v>
      </c>
      <c r="AB1042" s="259">
        <v>3486.1533406352683</v>
      </c>
      <c r="AC1042" s="259">
        <v>3487.155531215772</v>
      </c>
      <c r="AD1042" s="259">
        <v>3488.1911281489593</v>
      </c>
      <c r="AE1042" s="259">
        <v>3489.1933187294635</v>
      </c>
      <c r="AF1042" s="259">
        <v>3490.2289156626507</v>
      </c>
      <c r="AG1042" s="259">
        <v>3491.2645125958379</v>
      </c>
      <c r="AH1042" s="259">
        <v>3492.2667031763417</v>
      </c>
      <c r="AI1042" s="259">
        <v>3493.3023001095289</v>
      </c>
      <c r="AJ1042" s="259">
        <v>3494.3044906900327</v>
      </c>
      <c r="AK1042" s="259">
        <v>3495.3400876232204</v>
      </c>
      <c r="AL1042" s="259">
        <v>3496.3756845564076</v>
      </c>
      <c r="AM1042" s="259">
        <v>3497.3110624315445</v>
      </c>
      <c r="AN1042" s="259">
        <v>3498.3466593647317</v>
      </c>
      <c r="AO1042" s="259">
        <v>3499.3488499452355</v>
      </c>
      <c r="AP1042" s="259">
        <v>3500.3844468784228</v>
      </c>
      <c r="AQ1042" s="259">
        <v>3501.3866374589265</v>
      </c>
      <c r="AR1042" s="259">
        <v>3502.4222343921138</v>
      </c>
      <c r="AS1042" s="259">
        <v>3503.4578313253014</v>
      </c>
      <c r="AT1042" s="259">
        <v>3504.4600219058052</v>
      </c>
      <c r="AU1042" s="259">
        <v>3505.4956188389924</v>
      </c>
      <c r="AV1042" s="259">
        <v>3506.4978094194962</v>
      </c>
      <c r="AW1042" s="259">
        <v>3507.5334063526834</v>
      </c>
      <c r="AX1042" s="259">
        <v>3508.5690032858706</v>
      </c>
      <c r="AY1042" s="259">
        <v>3509.537787513691</v>
      </c>
      <c r="AZ1042" s="259">
        <v>3510.5733844468782</v>
      </c>
      <c r="BA1042" s="259">
        <v>3511.5755750273825</v>
      </c>
      <c r="BB1042" s="259">
        <v>3512.6111719605697</v>
      </c>
      <c r="BC1042" s="259">
        <v>3513.6133625410735</v>
      </c>
      <c r="BD1042" s="259">
        <v>3514.6489594742607</v>
      </c>
      <c r="BE1042" s="259">
        <v>3515.6845564074479</v>
      </c>
      <c r="BF1042" s="259">
        <v>3516.6867469879517</v>
      </c>
      <c r="BG1042" s="259">
        <v>3517.7223439211393</v>
      </c>
      <c r="BH1042" s="259">
        <v>3518.7245345016431</v>
      </c>
      <c r="BI1042" s="259">
        <v>3519.7601314348303</v>
      </c>
      <c r="BJ1042" s="259">
        <v>3520.7957283680175</v>
      </c>
      <c r="BK1042" s="259">
        <v>3521.7311062431545</v>
      </c>
      <c r="BL1042" s="259">
        <v>3522.7667031763417</v>
      </c>
      <c r="BM1042" s="259">
        <v>3523.7688937568455</v>
      </c>
      <c r="BN1042" s="259">
        <v>3524.8044906900327</v>
      </c>
      <c r="BO1042" s="259">
        <v>3525.8066812705365</v>
      </c>
      <c r="BP1042" s="259">
        <v>3526.8422782037242</v>
      </c>
      <c r="BQ1042" s="259">
        <v>3527.8778751369114</v>
      </c>
      <c r="BR1042" s="259">
        <v>3528.8800657174152</v>
      </c>
      <c r="BS1042" s="259">
        <v>3529.9156626506024</v>
      </c>
      <c r="BT1042" s="259">
        <v>3530.9178532311062</v>
      </c>
      <c r="BU1042" s="259">
        <v>3531.9534501642934</v>
      </c>
      <c r="BV1042" s="259">
        <v>3532.989047097481</v>
      </c>
      <c r="BW1042" s="259">
        <v>3533.9244249726175</v>
      </c>
      <c r="BX1042" s="259">
        <v>3534.9600219058052</v>
      </c>
      <c r="BY1042" s="259">
        <v>3535.962212486309</v>
      </c>
      <c r="BZ1042" s="259">
        <v>3536.9978094194962</v>
      </c>
      <c r="CA1042" s="259">
        <v>3538</v>
      </c>
      <c r="CB1042" s="259">
        <v>3539.0355969331872</v>
      </c>
      <c r="CC1042" s="259">
        <v>3540.0711938663744</v>
      </c>
      <c r="CD1042" s="259">
        <v>3541.0733844468782</v>
      </c>
      <c r="CE1042" s="259">
        <v>3542.1089813800659</v>
      </c>
      <c r="CF1042" s="259">
        <v>3543.1111719605697</v>
      </c>
      <c r="CG1042" s="259">
        <v>3544.1467688937569</v>
      </c>
      <c r="CH1042" s="259">
        <v>3545.1823658269441</v>
      </c>
      <c r="CI1042" s="259">
        <v>3546.117743702081</v>
      </c>
      <c r="CJ1042" s="259">
        <v>3547.1533406352683</v>
      </c>
      <c r="CK1042" s="259">
        <v>3548.155531215772</v>
      </c>
      <c r="CL1042" s="259">
        <v>3549.1911281489593</v>
      </c>
      <c r="CM1042" s="259">
        <v>3550.1933187294635</v>
      </c>
    </row>
    <row r="1043" spans="2:91" x14ac:dyDescent="0.3">
      <c r="B1043" s="2">
        <v>5001900475</v>
      </c>
      <c r="C1043" s="2">
        <v>50019</v>
      </c>
      <c r="D1043" s="2" t="s">
        <v>404</v>
      </c>
      <c r="E1043" s="2" t="s">
        <v>1004</v>
      </c>
      <c r="F1043" s="2" t="s">
        <v>1240</v>
      </c>
      <c r="G1043" s="259">
        <v>1013.0032858707558</v>
      </c>
      <c r="H1043" s="259">
        <v>1013.512595837897</v>
      </c>
      <c r="I1043" s="259">
        <v>1014.0219058050384</v>
      </c>
      <c r="J1043" s="259">
        <v>1014.5147864184008</v>
      </c>
      <c r="K1043" s="259">
        <v>1015.0240963855422</v>
      </c>
      <c r="L1043" s="259">
        <v>1015.5169769989047</v>
      </c>
      <c r="M1043" s="259">
        <v>1016.026286966046</v>
      </c>
      <c r="N1043" s="259">
        <v>1016.5355969331873</v>
      </c>
      <c r="O1043" s="259">
        <v>1016.9956188389923</v>
      </c>
      <c r="P1043" s="259">
        <v>1017.5049288061336</v>
      </c>
      <c r="Q1043" s="259">
        <v>1017.9978094194962</v>
      </c>
      <c r="R1043" s="259">
        <v>1018.5071193866374</v>
      </c>
      <c r="S1043" s="259">
        <v>1019</v>
      </c>
      <c r="T1043" s="259">
        <v>1019.5093099671413</v>
      </c>
      <c r="U1043" s="259">
        <v>1020.0186199342826</v>
      </c>
      <c r="V1043" s="259">
        <v>1020.5115005476451</v>
      </c>
      <c r="W1043" s="259">
        <v>1021.0208105147864</v>
      </c>
      <c r="X1043" s="259">
        <v>1021.5136911281489</v>
      </c>
      <c r="Y1043" s="259">
        <v>1022.0230010952903</v>
      </c>
      <c r="Z1043" s="259">
        <v>1022.5323110624315</v>
      </c>
      <c r="AA1043" s="259">
        <v>1022.9923329682366</v>
      </c>
      <c r="AB1043" s="259">
        <v>1023.5016429353778</v>
      </c>
      <c r="AC1043" s="259">
        <v>1023.9945235487404</v>
      </c>
      <c r="AD1043" s="259">
        <v>1024.5038335158818</v>
      </c>
      <c r="AE1043" s="259">
        <v>1024.9967141292443</v>
      </c>
      <c r="AF1043" s="259">
        <v>1025.5060240963855</v>
      </c>
      <c r="AG1043" s="259">
        <v>1026.0153340635268</v>
      </c>
      <c r="AH1043" s="259">
        <v>1026.5082146768893</v>
      </c>
      <c r="AI1043" s="259">
        <v>1027.0175246440306</v>
      </c>
      <c r="AJ1043" s="259">
        <v>1027.5104052573931</v>
      </c>
      <c r="AK1043" s="259">
        <v>1028.0197152245346</v>
      </c>
      <c r="AL1043" s="259">
        <v>1028.5290251916758</v>
      </c>
      <c r="AM1043" s="259">
        <v>1028.9890470974808</v>
      </c>
      <c r="AN1043" s="259">
        <v>1029.498357064622</v>
      </c>
      <c r="AO1043" s="259">
        <v>1029.9912376779846</v>
      </c>
      <c r="AP1043" s="259">
        <v>1030.5005476451261</v>
      </c>
      <c r="AQ1043" s="259">
        <v>1030.9934282584884</v>
      </c>
      <c r="AR1043" s="259">
        <v>1031.5027382256299</v>
      </c>
      <c r="AS1043" s="259">
        <v>1032.0120481927711</v>
      </c>
      <c r="AT1043" s="259">
        <v>1032.5049288061336</v>
      </c>
      <c r="AU1043" s="259">
        <v>1033.0142387732749</v>
      </c>
      <c r="AV1043" s="259">
        <v>1033.5071193866374</v>
      </c>
      <c r="AW1043" s="259">
        <v>1034.0164293537787</v>
      </c>
      <c r="AX1043" s="259">
        <v>1034.5257393209201</v>
      </c>
      <c r="AY1043" s="259">
        <v>1035.0021905805038</v>
      </c>
      <c r="AZ1043" s="259">
        <v>1035.511500547645</v>
      </c>
      <c r="BA1043" s="259">
        <v>1036.0043811610076</v>
      </c>
      <c r="BB1043" s="259">
        <v>1036.513691128149</v>
      </c>
      <c r="BC1043" s="259">
        <v>1037.0065717415116</v>
      </c>
      <c r="BD1043" s="259">
        <v>1037.5158817086528</v>
      </c>
      <c r="BE1043" s="259">
        <v>1038.0251916757941</v>
      </c>
      <c r="BF1043" s="259">
        <v>1038.5180722891566</v>
      </c>
      <c r="BG1043" s="259">
        <v>1039.0273822562979</v>
      </c>
      <c r="BH1043" s="259">
        <v>1039.5202628696604</v>
      </c>
      <c r="BI1043" s="259">
        <v>1040.0295728368017</v>
      </c>
      <c r="BJ1043" s="259">
        <v>1040.5388828039431</v>
      </c>
      <c r="BK1043" s="259">
        <v>1040.9989047097481</v>
      </c>
      <c r="BL1043" s="259">
        <v>1041.5082146768893</v>
      </c>
      <c r="BM1043" s="259">
        <v>1042.0010952902519</v>
      </c>
      <c r="BN1043" s="259">
        <v>1042.5104052573931</v>
      </c>
      <c r="BO1043" s="259">
        <v>1043.0032858707557</v>
      </c>
      <c r="BP1043" s="259">
        <v>1043.5125958378972</v>
      </c>
      <c r="BQ1043" s="259">
        <v>1044.0219058050384</v>
      </c>
      <c r="BR1043" s="259">
        <v>1044.5147864184009</v>
      </c>
      <c r="BS1043" s="259">
        <v>1045.0240963855422</v>
      </c>
      <c r="BT1043" s="259">
        <v>1045.5169769989047</v>
      </c>
      <c r="BU1043" s="259">
        <v>1046.026286966046</v>
      </c>
      <c r="BV1043" s="259">
        <v>1046.5355969331872</v>
      </c>
      <c r="BW1043" s="259">
        <v>1046.9956188389924</v>
      </c>
      <c r="BX1043" s="259">
        <v>1047.5049288061336</v>
      </c>
      <c r="BY1043" s="259">
        <v>1047.9978094194962</v>
      </c>
      <c r="BZ1043" s="259">
        <v>1048.5071193866374</v>
      </c>
      <c r="CA1043" s="259">
        <v>1049</v>
      </c>
      <c r="CB1043" s="259">
        <v>1049.5093099671412</v>
      </c>
      <c r="CC1043" s="259">
        <v>1050.0186199342827</v>
      </c>
      <c r="CD1043" s="259">
        <v>1050.511500547645</v>
      </c>
      <c r="CE1043" s="259">
        <v>1051.0208105147865</v>
      </c>
      <c r="CF1043" s="259">
        <v>1051.513691128149</v>
      </c>
      <c r="CG1043" s="259">
        <v>1052.0230010952903</v>
      </c>
      <c r="CH1043" s="259">
        <v>1052.5323110624315</v>
      </c>
      <c r="CI1043" s="259">
        <v>1052.9923329682365</v>
      </c>
      <c r="CJ1043" s="259">
        <v>1053.501642935378</v>
      </c>
      <c r="CK1043" s="259">
        <v>1053.9945235487405</v>
      </c>
      <c r="CL1043" s="259">
        <v>1054.5038335158818</v>
      </c>
      <c r="CM1043" s="259">
        <v>1054.9967141292443</v>
      </c>
    </row>
    <row r="1044" spans="2:91" x14ac:dyDescent="0.3">
      <c r="B1044" s="2">
        <v>5001903550</v>
      </c>
      <c r="C1044" s="2">
        <v>50019</v>
      </c>
      <c r="D1044" s="2" t="s">
        <v>404</v>
      </c>
      <c r="E1044" s="2" t="s">
        <v>1006</v>
      </c>
      <c r="F1044" s="2" t="s">
        <v>1240</v>
      </c>
      <c r="G1044" s="259">
        <v>2853.4019715224536</v>
      </c>
      <c r="H1044" s="259">
        <v>2853.7075575027384</v>
      </c>
      <c r="I1044" s="259">
        <v>2854.0131434830232</v>
      </c>
      <c r="J1044" s="259">
        <v>2854.3088718510407</v>
      </c>
      <c r="K1044" s="259">
        <v>2854.6144578313251</v>
      </c>
      <c r="L1044" s="259">
        <v>2854.9101861993427</v>
      </c>
      <c r="M1044" s="259">
        <v>2855.2157721796275</v>
      </c>
      <c r="N1044" s="259">
        <v>2855.5213581599123</v>
      </c>
      <c r="O1044" s="259">
        <v>2855.7973713033953</v>
      </c>
      <c r="P1044" s="259">
        <v>2856.1029572836801</v>
      </c>
      <c r="Q1044" s="259">
        <v>2856.3986856516976</v>
      </c>
      <c r="R1044" s="259">
        <v>2856.7042716319825</v>
      </c>
      <c r="S1044" s="259">
        <v>2857</v>
      </c>
      <c r="T1044" s="259">
        <v>2857.3055859802848</v>
      </c>
      <c r="U1044" s="259">
        <v>2857.6111719605697</v>
      </c>
      <c r="V1044" s="259">
        <v>2857.9069003285872</v>
      </c>
      <c r="W1044" s="259">
        <v>2858.212486308872</v>
      </c>
      <c r="X1044" s="259">
        <v>2858.5082146768896</v>
      </c>
      <c r="Y1044" s="259">
        <v>2858.8138006571739</v>
      </c>
      <c r="Z1044" s="259">
        <v>2859.1193866374588</v>
      </c>
      <c r="AA1044" s="259">
        <v>2859.3953997809422</v>
      </c>
      <c r="AB1044" s="259">
        <v>2859.7009857612265</v>
      </c>
      <c r="AC1044" s="259">
        <v>2859.9967141292441</v>
      </c>
      <c r="AD1044" s="259">
        <v>2860.3023001095289</v>
      </c>
      <c r="AE1044" s="259">
        <v>2860.5980284775464</v>
      </c>
      <c r="AF1044" s="259">
        <v>2860.9036144578313</v>
      </c>
      <c r="AG1044" s="259">
        <v>2861.2092004381161</v>
      </c>
      <c r="AH1044" s="259">
        <v>2861.5049288061336</v>
      </c>
      <c r="AI1044" s="259">
        <v>2861.8105147864185</v>
      </c>
      <c r="AJ1044" s="259">
        <v>2862.106243154436</v>
      </c>
      <c r="AK1044" s="259">
        <v>2862.4118291347208</v>
      </c>
      <c r="AL1044" s="259">
        <v>2862.7174151150057</v>
      </c>
      <c r="AM1044" s="259">
        <v>2862.9934282584886</v>
      </c>
      <c r="AN1044" s="259">
        <v>2863.2990142387735</v>
      </c>
      <c r="AO1044" s="259">
        <v>2863.594742606791</v>
      </c>
      <c r="AP1044" s="259">
        <v>2863.9003285870754</v>
      </c>
      <c r="AQ1044" s="259">
        <v>2864.1960569550929</v>
      </c>
      <c r="AR1044" s="259">
        <v>2864.5016429353777</v>
      </c>
      <c r="AS1044" s="259">
        <v>2864.8072289156626</v>
      </c>
      <c r="AT1044" s="259">
        <v>2865.1029572836801</v>
      </c>
      <c r="AU1044" s="259">
        <v>2865.4085432639649</v>
      </c>
      <c r="AV1044" s="259">
        <v>2865.7042716319825</v>
      </c>
      <c r="AW1044" s="259">
        <v>2866.0098576122673</v>
      </c>
      <c r="AX1044" s="259">
        <v>2866.3154435925521</v>
      </c>
      <c r="AY1044" s="259">
        <v>2866.6013143483024</v>
      </c>
      <c r="AZ1044" s="259">
        <v>2866.9069003285872</v>
      </c>
      <c r="BA1044" s="259">
        <v>2867.2026286966047</v>
      </c>
      <c r="BB1044" s="259">
        <v>2867.5082146768896</v>
      </c>
      <c r="BC1044" s="259">
        <v>2867.8039430449071</v>
      </c>
      <c r="BD1044" s="259">
        <v>2868.1095290251915</v>
      </c>
      <c r="BE1044" s="259">
        <v>2868.4151150054763</v>
      </c>
      <c r="BF1044" s="259">
        <v>2868.7108433734938</v>
      </c>
      <c r="BG1044" s="259">
        <v>2869.0164293537787</v>
      </c>
      <c r="BH1044" s="259">
        <v>2869.3121577217962</v>
      </c>
      <c r="BI1044" s="259">
        <v>2869.617743702081</v>
      </c>
      <c r="BJ1044" s="259">
        <v>2869.9233296823659</v>
      </c>
      <c r="BK1044" s="259">
        <v>2870.1993428258488</v>
      </c>
      <c r="BL1044" s="259">
        <v>2870.5049288061336</v>
      </c>
      <c r="BM1044" s="259">
        <v>2870.8006571741512</v>
      </c>
      <c r="BN1044" s="259">
        <v>2871.106243154436</v>
      </c>
      <c r="BO1044" s="259">
        <v>2871.4019715224536</v>
      </c>
      <c r="BP1044" s="259">
        <v>2871.7075575027384</v>
      </c>
      <c r="BQ1044" s="259">
        <v>2872.0131434830232</v>
      </c>
      <c r="BR1044" s="259">
        <v>2872.3088718510407</v>
      </c>
      <c r="BS1044" s="259">
        <v>2872.6144578313251</v>
      </c>
      <c r="BT1044" s="259">
        <v>2872.9101861993427</v>
      </c>
      <c r="BU1044" s="259">
        <v>2873.2157721796275</v>
      </c>
      <c r="BV1044" s="259">
        <v>2873.5213581599123</v>
      </c>
      <c r="BW1044" s="259">
        <v>2873.7973713033953</v>
      </c>
      <c r="BX1044" s="259">
        <v>2874.1029572836801</v>
      </c>
      <c r="BY1044" s="259">
        <v>2874.3986856516976</v>
      </c>
      <c r="BZ1044" s="259">
        <v>2874.7042716319825</v>
      </c>
      <c r="CA1044" s="259">
        <v>2875</v>
      </c>
      <c r="CB1044" s="259">
        <v>2875.3055859802848</v>
      </c>
      <c r="CC1044" s="259">
        <v>2875.6111719605697</v>
      </c>
      <c r="CD1044" s="259">
        <v>2875.9069003285872</v>
      </c>
      <c r="CE1044" s="259">
        <v>2876.212486308872</v>
      </c>
      <c r="CF1044" s="259">
        <v>2876.5082146768896</v>
      </c>
      <c r="CG1044" s="259">
        <v>2876.8138006571739</v>
      </c>
      <c r="CH1044" s="259">
        <v>2877.1193866374588</v>
      </c>
      <c r="CI1044" s="259">
        <v>2877.3953997809422</v>
      </c>
      <c r="CJ1044" s="259">
        <v>2877.7009857612265</v>
      </c>
      <c r="CK1044" s="259">
        <v>2877.9967141292441</v>
      </c>
      <c r="CL1044" s="259">
        <v>2878.3023001095289</v>
      </c>
      <c r="CM1044" s="259">
        <v>2878.5980284775464</v>
      </c>
    </row>
    <row r="1045" spans="2:91" x14ac:dyDescent="0.3">
      <c r="B1045" s="2">
        <v>5001909850</v>
      </c>
      <c r="C1045" s="2">
        <v>50019</v>
      </c>
      <c r="D1045" s="2" t="s">
        <v>404</v>
      </c>
      <c r="E1045" s="2" t="s">
        <v>1008</v>
      </c>
      <c r="F1045" s="2" t="s">
        <v>1240</v>
      </c>
      <c r="G1045" s="259">
        <v>1036.8023001095289</v>
      </c>
      <c r="H1045" s="259">
        <v>1037.158817086528</v>
      </c>
      <c r="I1045" s="259">
        <v>1037.5153340635268</v>
      </c>
      <c r="J1045" s="259">
        <v>1037.8603504928806</v>
      </c>
      <c r="K1045" s="259">
        <v>1038.2168674698796</v>
      </c>
      <c r="L1045" s="259">
        <v>1038.5618838992334</v>
      </c>
      <c r="M1045" s="259">
        <v>1038.9184008762322</v>
      </c>
      <c r="N1045" s="259">
        <v>1039.274917853231</v>
      </c>
      <c r="O1045" s="259">
        <v>1039.5969331872946</v>
      </c>
      <c r="P1045" s="259">
        <v>1039.9534501642936</v>
      </c>
      <c r="Q1045" s="259">
        <v>1040.2984665936474</v>
      </c>
      <c r="R1045" s="259">
        <v>1040.6549835706462</v>
      </c>
      <c r="S1045" s="259">
        <v>1041</v>
      </c>
      <c r="T1045" s="259">
        <v>1041.3565169769988</v>
      </c>
      <c r="U1045" s="259">
        <v>1041.7130339539979</v>
      </c>
      <c r="V1045" s="259">
        <v>1042.0580503833517</v>
      </c>
      <c r="W1045" s="259">
        <v>1042.4145673603505</v>
      </c>
      <c r="X1045" s="259">
        <v>1042.7595837897043</v>
      </c>
      <c r="Y1045" s="259">
        <v>1043.1161007667031</v>
      </c>
      <c r="Z1045" s="259">
        <v>1043.4726177437021</v>
      </c>
      <c r="AA1045" s="259">
        <v>1043.7946330777656</v>
      </c>
      <c r="AB1045" s="259">
        <v>1044.1511500547645</v>
      </c>
      <c r="AC1045" s="259">
        <v>1044.4961664841182</v>
      </c>
      <c r="AD1045" s="259">
        <v>1044.8526834611173</v>
      </c>
      <c r="AE1045" s="259">
        <v>1045.1976998904711</v>
      </c>
      <c r="AF1045" s="259">
        <v>1045.5542168674699</v>
      </c>
      <c r="AG1045" s="259">
        <v>1045.9107338444687</v>
      </c>
      <c r="AH1045" s="259">
        <v>1046.2557502738225</v>
      </c>
      <c r="AI1045" s="259">
        <v>1046.6122672508216</v>
      </c>
      <c r="AJ1045" s="259">
        <v>1046.9572836801754</v>
      </c>
      <c r="AK1045" s="259">
        <v>1047.3138006571742</v>
      </c>
      <c r="AL1045" s="259">
        <v>1047.670317634173</v>
      </c>
      <c r="AM1045" s="259">
        <v>1047.9923329682365</v>
      </c>
      <c r="AN1045" s="259">
        <v>1048.3488499452355</v>
      </c>
      <c r="AO1045" s="259">
        <v>1048.6938663745893</v>
      </c>
      <c r="AP1045" s="259">
        <v>1049.0503833515882</v>
      </c>
      <c r="AQ1045" s="259">
        <v>1049.3953997809419</v>
      </c>
      <c r="AR1045" s="259">
        <v>1049.7519167579408</v>
      </c>
      <c r="AS1045" s="259">
        <v>1050.1084337349398</v>
      </c>
      <c r="AT1045" s="259">
        <v>1050.4534501642936</v>
      </c>
      <c r="AU1045" s="259">
        <v>1050.8099671412924</v>
      </c>
      <c r="AV1045" s="259">
        <v>1051.1549835706462</v>
      </c>
      <c r="AW1045" s="259">
        <v>1051.511500547645</v>
      </c>
      <c r="AX1045" s="259">
        <v>1051.8680175246441</v>
      </c>
      <c r="AY1045" s="259">
        <v>1052.2015334063526</v>
      </c>
      <c r="AZ1045" s="259">
        <v>1052.5580503833517</v>
      </c>
      <c r="BA1045" s="259">
        <v>1052.9030668127054</v>
      </c>
      <c r="BB1045" s="259">
        <v>1053.2595837897043</v>
      </c>
      <c r="BC1045" s="259">
        <v>1053.6046002190581</v>
      </c>
      <c r="BD1045" s="259">
        <v>1053.9611171960569</v>
      </c>
      <c r="BE1045" s="259">
        <v>1054.3176341730559</v>
      </c>
      <c r="BF1045" s="259">
        <v>1054.6626506024097</v>
      </c>
      <c r="BG1045" s="259">
        <v>1055.0191675794085</v>
      </c>
      <c r="BH1045" s="259">
        <v>1055.3641840087623</v>
      </c>
      <c r="BI1045" s="259">
        <v>1055.7207009857611</v>
      </c>
      <c r="BJ1045" s="259">
        <v>1056.0772179627602</v>
      </c>
      <c r="BK1045" s="259">
        <v>1056.3992332968237</v>
      </c>
      <c r="BL1045" s="259">
        <v>1056.7557502738225</v>
      </c>
      <c r="BM1045" s="259">
        <v>1057.1007667031763</v>
      </c>
      <c r="BN1045" s="259">
        <v>1057.4572836801754</v>
      </c>
      <c r="BO1045" s="259">
        <v>1057.8023001095289</v>
      </c>
      <c r="BP1045" s="259">
        <v>1058.158817086528</v>
      </c>
      <c r="BQ1045" s="259">
        <v>1058.5153340635268</v>
      </c>
      <c r="BR1045" s="259">
        <v>1058.8603504928806</v>
      </c>
      <c r="BS1045" s="259">
        <v>1059.2168674698796</v>
      </c>
      <c r="BT1045" s="259">
        <v>1059.5618838992334</v>
      </c>
      <c r="BU1045" s="259">
        <v>1059.9184008762322</v>
      </c>
      <c r="BV1045" s="259">
        <v>1060.274917853231</v>
      </c>
      <c r="BW1045" s="259">
        <v>1060.5969331872946</v>
      </c>
      <c r="BX1045" s="259">
        <v>1060.9534501642936</v>
      </c>
      <c r="BY1045" s="259">
        <v>1061.2984665936474</v>
      </c>
      <c r="BZ1045" s="259">
        <v>1061.6549835706462</v>
      </c>
      <c r="CA1045" s="259">
        <v>1062</v>
      </c>
      <c r="CB1045" s="259">
        <v>1062.3565169769988</v>
      </c>
      <c r="CC1045" s="259">
        <v>1062.7130339539979</v>
      </c>
      <c r="CD1045" s="259">
        <v>1063.0580503833517</v>
      </c>
      <c r="CE1045" s="259">
        <v>1063.4145673603505</v>
      </c>
      <c r="CF1045" s="259">
        <v>1063.7595837897043</v>
      </c>
      <c r="CG1045" s="259">
        <v>1064.1161007667031</v>
      </c>
      <c r="CH1045" s="259">
        <v>1064.4726177437021</v>
      </c>
      <c r="CI1045" s="259">
        <v>1064.7946330777656</v>
      </c>
      <c r="CJ1045" s="259">
        <v>1065.1511500547645</v>
      </c>
      <c r="CK1045" s="259">
        <v>1065.4961664841182</v>
      </c>
      <c r="CL1045" s="259">
        <v>1065.8526834611173</v>
      </c>
      <c r="CM1045" s="259">
        <v>1066.1976998904711</v>
      </c>
    </row>
    <row r="1046" spans="2:91" x14ac:dyDescent="0.3">
      <c r="B1046" s="2">
        <v>5001913150</v>
      </c>
      <c r="C1046" s="2">
        <v>50019</v>
      </c>
      <c r="D1046" s="2" t="s">
        <v>404</v>
      </c>
      <c r="E1046" s="2" t="s">
        <v>1010</v>
      </c>
      <c r="F1046" s="2" t="s">
        <v>1240</v>
      </c>
      <c r="G1046" s="259">
        <v>1048.6013143483024</v>
      </c>
      <c r="H1046" s="259">
        <v>1048.8050383351588</v>
      </c>
      <c r="I1046" s="259">
        <v>1049.0087623220154</v>
      </c>
      <c r="J1046" s="259">
        <v>1049.2059145673604</v>
      </c>
      <c r="K1046" s="259">
        <v>1049.4096385542168</v>
      </c>
      <c r="L1046" s="259">
        <v>1049.6067907995618</v>
      </c>
      <c r="M1046" s="259">
        <v>1049.8105147864185</v>
      </c>
      <c r="N1046" s="259">
        <v>1050.0142387732749</v>
      </c>
      <c r="O1046" s="259">
        <v>1050.1982475355969</v>
      </c>
      <c r="P1046" s="259">
        <v>1050.4019715224536</v>
      </c>
      <c r="Q1046" s="259">
        <v>1050.5991237677986</v>
      </c>
      <c r="R1046" s="259">
        <v>1050.802847754655</v>
      </c>
      <c r="S1046" s="259">
        <v>1051</v>
      </c>
      <c r="T1046" s="259">
        <v>1051.2037239868566</v>
      </c>
      <c r="U1046" s="259">
        <v>1051.407447973713</v>
      </c>
      <c r="V1046" s="259">
        <v>1051.6046002190581</v>
      </c>
      <c r="W1046" s="259">
        <v>1051.8083242059145</v>
      </c>
      <c r="X1046" s="259">
        <v>1052.0054764512595</v>
      </c>
      <c r="Y1046" s="259">
        <v>1052.2092004381161</v>
      </c>
      <c r="Z1046" s="259">
        <v>1052.4129244249725</v>
      </c>
      <c r="AA1046" s="259">
        <v>1052.5969331872946</v>
      </c>
      <c r="AB1046" s="259">
        <v>1052.8006571741512</v>
      </c>
      <c r="AC1046" s="259">
        <v>1052.9978094194962</v>
      </c>
      <c r="AD1046" s="259">
        <v>1053.2015334063526</v>
      </c>
      <c r="AE1046" s="259">
        <v>1053.3986856516976</v>
      </c>
      <c r="AF1046" s="259">
        <v>1053.6024096385543</v>
      </c>
      <c r="AG1046" s="259">
        <v>1053.8061336254107</v>
      </c>
      <c r="AH1046" s="259">
        <v>1054.0032858707557</v>
      </c>
      <c r="AI1046" s="259">
        <v>1054.2070098576123</v>
      </c>
      <c r="AJ1046" s="259">
        <v>1054.4041621029573</v>
      </c>
      <c r="AK1046" s="259">
        <v>1054.6078860898137</v>
      </c>
      <c r="AL1046" s="259">
        <v>1054.8116100766704</v>
      </c>
      <c r="AM1046" s="259">
        <v>1054.9956188389924</v>
      </c>
      <c r="AN1046" s="259">
        <v>1055.1993428258488</v>
      </c>
      <c r="AO1046" s="259">
        <v>1055.3964950711938</v>
      </c>
      <c r="AP1046" s="259">
        <v>1055.6002190580505</v>
      </c>
      <c r="AQ1046" s="259">
        <v>1055.7973713033955</v>
      </c>
      <c r="AR1046" s="259">
        <v>1056.0010952902519</v>
      </c>
      <c r="AS1046" s="259">
        <v>1056.2048192771085</v>
      </c>
      <c r="AT1046" s="259">
        <v>1056.4019715224536</v>
      </c>
      <c r="AU1046" s="259">
        <v>1056.60569550931</v>
      </c>
      <c r="AV1046" s="259">
        <v>1056.802847754655</v>
      </c>
      <c r="AW1046" s="259">
        <v>1057.0065717415116</v>
      </c>
      <c r="AX1046" s="259">
        <v>1057.210295728368</v>
      </c>
      <c r="AY1046" s="259">
        <v>1057.4008762322014</v>
      </c>
      <c r="AZ1046" s="259">
        <v>1057.6046002190581</v>
      </c>
      <c r="BA1046" s="259">
        <v>1057.8017524644031</v>
      </c>
      <c r="BB1046" s="259">
        <v>1058.0054764512595</v>
      </c>
      <c r="BC1046" s="259">
        <v>1058.2026286966045</v>
      </c>
      <c r="BD1046" s="259">
        <v>1058.4063526834611</v>
      </c>
      <c r="BE1046" s="259">
        <v>1058.6100766703175</v>
      </c>
      <c r="BF1046" s="259">
        <v>1058.8072289156626</v>
      </c>
      <c r="BG1046" s="259">
        <v>1059.0109529025192</v>
      </c>
      <c r="BH1046" s="259">
        <v>1059.2081051478642</v>
      </c>
      <c r="BI1046" s="259">
        <v>1059.4118291347206</v>
      </c>
      <c r="BJ1046" s="259">
        <v>1059.6155531215772</v>
      </c>
      <c r="BK1046" s="259">
        <v>1059.7995618838993</v>
      </c>
      <c r="BL1046" s="259">
        <v>1060.0032858707557</v>
      </c>
      <c r="BM1046" s="259">
        <v>1060.2004381161007</v>
      </c>
      <c r="BN1046" s="259">
        <v>1060.4041621029573</v>
      </c>
      <c r="BO1046" s="259">
        <v>1060.6013143483024</v>
      </c>
      <c r="BP1046" s="259">
        <v>1060.8050383351588</v>
      </c>
      <c r="BQ1046" s="259">
        <v>1061.0087623220154</v>
      </c>
      <c r="BR1046" s="259">
        <v>1061.2059145673604</v>
      </c>
      <c r="BS1046" s="259">
        <v>1061.4096385542168</v>
      </c>
      <c r="BT1046" s="259">
        <v>1061.6067907995618</v>
      </c>
      <c r="BU1046" s="259">
        <v>1061.8105147864185</v>
      </c>
      <c r="BV1046" s="259">
        <v>1062.0142387732749</v>
      </c>
      <c r="BW1046" s="259">
        <v>1062.1982475355969</v>
      </c>
      <c r="BX1046" s="259">
        <v>1062.4019715224536</v>
      </c>
      <c r="BY1046" s="259">
        <v>1062.5991237677986</v>
      </c>
      <c r="BZ1046" s="259">
        <v>1062.802847754655</v>
      </c>
      <c r="CA1046" s="259">
        <v>1063</v>
      </c>
      <c r="CB1046" s="259">
        <v>1063.2037239868564</v>
      </c>
      <c r="CC1046" s="259">
        <v>1063.407447973713</v>
      </c>
      <c r="CD1046" s="259">
        <v>1063.6046002190581</v>
      </c>
      <c r="CE1046" s="259">
        <v>1063.8083242059145</v>
      </c>
      <c r="CF1046" s="259">
        <v>1064.0054764512595</v>
      </c>
      <c r="CG1046" s="259">
        <v>1064.2092004381161</v>
      </c>
      <c r="CH1046" s="259">
        <v>1064.4129244249725</v>
      </c>
      <c r="CI1046" s="259">
        <v>1064.5969331872946</v>
      </c>
      <c r="CJ1046" s="259">
        <v>1064.8006571741512</v>
      </c>
      <c r="CK1046" s="259">
        <v>1064.9978094194962</v>
      </c>
      <c r="CL1046" s="259">
        <v>1065.2015334063526</v>
      </c>
      <c r="CM1046" s="259">
        <v>1065.3986856516976</v>
      </c>
    </row>
    <row r="1047" spans="2:91" x14ac:dyDescent="0.3">
      <c r="B1047" s="2">
        <v>5001916150</v>
      </c>
      <c r="C1047" s="2">
        <v>50019</v>
      </c>
      <c r="D1047" s="2" t="s">
        <v>404</v>
      </c>
      <c r="E1047" s="2" t="s">
        <v>1012</v>
      </c>
      <c r="F1047" s="2" t="s">
        <v>1240</v>
      </c>
      <c r="G1047" s="259">
        <v>1069.3992332968237</v>
      </c>
      <c r="H1047" s="259">
        <v>1069.2803943044908</v>
      </c>
      <c r="I1047" s="259">
        <v>1069.1615553121578</v>
      </c>
      <c r="J1047" s="259">
        <v>1069.0465498357064</v>
      </c>
      <c r="K1047" s="259">
        <v>1068.9277108433735</v>
      </c>
      <c r="L1047" s="259">
        <v>1068.8127053669223</v>
      </c>
      <c r="M1047" s="259">
        <v>1068.6938663745893</v>
      </c>
      <c r="N1047" s="259">
        <v>1068.5750273822564</v>
      </c>
      <c r="O1047" s="259">
        <v>1068.4676889375685</v>
      </c>
      <c r="P1047" s="259">
        <v>1068.3488499452355</v>
      </c>
      <c r="Q1047" s="259">
        <v>1068.2338444687841</v>
      </c>
      <c r="R1047" s="259">
        <v>1068.1150054764512</v>
      </c>
      <c r="S1047" s="259">
        <v>1068</v>
      </c>
      <c r="T1047" s="259">
        <v>1067.8811610076671</v>
      </c>
      <c r="U1047" s="259">
        <v>1067.7623220153341</v>
      </c>
      <c r="V1047" s="259">
        <v>1067.6473165388827</v>
      </c>
      <c r="W1047" s="259">
        <v>1067.5284775465498</v>
      </c>
      <c r="X1047" s="259">
        <v>1067.4134720700986</v>
      </c>
      <c r="Y1047" s="259">
        <v>1067.2946330777656</v>
      </c>
      <c r="Z1047" s="259">
        <v>1067.1757940854327</v>
      </c>
      <c r="AA1047" s="259">
        <v>1067.0684556407448</v>
      </c>
      <c r="AB1047" s="259">
        <v>1066.9496166484118</v>
      </c>
      <c r="AC1047" s="259">
        <v>1066.8346111719607</v>
      </c>
      <c r="AD1047" s="259">
        <v>1066.7157721796275</v>
      </c>
      <c r="AE1047" s="259">
        <v>1066.6007667031763</v>
      </c>
      <c r="AF1047" s="259">
        <v>1066.4819277108434</v>
      </c>
      <c r="AG1047" s="259">
        <v>1066.3630887185104</v>
      </c>
      <c r="AH1047" s="259">
        <v>1066.2480832420592</v>
      </c>
      <c r="AI1047" s="259">
        <v>1066.1292442497261</v>
      </c>
      <c r="AJ1047" s="259">
        <v>1066.0142387732749</v>
      </c>
      <c r="AK1047" s="259">
        <v>1065.8953997809419</v>
      </c>
      <c r="AL1047" s="259">
        <v>1065.776560788609</v>
      </c>
      <c r="AM1047" s="259">
        <v>1065.6692223439211</v>
      </c>
      <c r="AN1047" s="259">
        <v>1065.5503833515882</v>
      </c>
      <c r="AO1047" s="259">
        <v>1065.435377875137</v>
      </c>
      <c r="AP1047" s="259">
        <v>1065.316538882804</v>
      </c>
      <c r="AQ1047" s="259">
        <v>1065.2015334063526</v>
      </c>
      <c r="AR1047" s="259">
        <v>1065.0826944140197</v>
      </c>
      <c r="AS1047" s="259">
        <v>1064.9638554216867</v>
      </c>
      <c r="AT1047" s="259">
        <v>1064.8488499452355</v>
      </c>
      <c r="AU1047" s="259">
        <v>1064.7300109529026</v>
      </c>
      <c r="AV1047" s="259">
        <v>1064.6150054764512</v>
      </c>
      <c r="AW1047" s="259">
        <v>1064.4961664841182</v>
      </c>
      <c r="AX1047" s="259">
        <v>1064.3773274917853</v>
      </c>
      <c r="AY1047" s="259">
        <v>1064.2661555312159</v>
      </c>
      <c r="AZ1047" s="259">
        <v>1064.1473165388827</v>
      </c>
      <c r="BA1047" s="259">
        <v>1064.0323110624315</v>
      </c>
      <c r="BB1047" s="259">
        <v>1063.9134720700986</v>
      </c>
      <c r="BC1047" s="259">
        <v>1063.7984665936474</v>
      </c>
      <c r="BD1047" s="259">
        <v>1063.6796276013145</v>
      </c>
      <c r="BE1047" s="259">
        <v>1063.5607886089813</v>
      </c>
      <c r="BF1047" s="259">
        <v>1063.4457831325301</v>
      </c>
      <c r="BG1047" s="259">
        <v>1063.3269441401972</v>
      </c>
      <c r="BH1047" s="259">
        <v>1063.211938663746</v>
      </c>
      <c r="BI1047" s="259">
        <v>1063.093099671413</v>
      </c>
      <c r="BJ1047" s="259">
        <v>1062.9742606790799</v>
      </c>
      <c r="BK1047" s="259">
        <v>1062.8669222343922</v>
      </c>
      <c r="BL1047" s="259">
        <v>1062.7480832420592</v>
      </c>
      <c r="BM1047" s="259">
        <v>1062.6330777656078</v>
      </c>
      <c r="BN1047" s="259">
        <v>1062.5142387732749</v>
      </c>
      <c r="BO1047" s="259">
        <v>1062.3992332968237</v>
      </c>
      <c r="BP1047" s="259">
        <v>1062.2803943044908</v>
      </c>
      <c r="BQ1047" s="259">
        <v>1062.1615553121578</v>
      </c>
      <c r="BR1047" s="259">
        <v>1062.0465498357064</v>
      </c>
      <c r="BS1047" s="259">
        <v>1061.9277108433735</v>
      </c>
      <c r="BT1047" s="259">
        <v>1061.8127053669223</v>
      </c>
      <c r="BU1047" s="259">
        <v>1061.6938663745893</v>
      </c>
      <c r="BV1047" s="259">
        <v>1061.5750273822564</v>
      </c>
      <c r="BW1047" s="259">
        <v>1061.4676889375685</v>
      </c>
      <c r="BX1047" s="259">
        <v>1061.3488499452355</v>
      </c>
      <c r="BY1047" s="259">
        <v>1061.2338444687841</v>
      </c>
      <c r="BZ1047" s="259">
        <v>1061.1150054764512</v>
      </c>
      <c r="CA1047" s="259">
        <v>1061</v>
      </c>
      <c r="CB1047" s="259">
        <v>1060.8811610076671</v>
      </c>
      <c r="CC1047" s="259">
        <v>1060.7623220153341</v>
      </c>
      <c r="CD1047" s="259">
        <v>1060.6473165388827</v>
      </c>
      <c r="CE1047" s="259">
        <v>1060.5284775465498</v>
      </c>
      <c r="CF1047" s="259">
        <v>1060.4134720700986</v>
      </c>
      <c r="CG1047" s="259">
        <v>1060.2946330777656</v>
      </c>
      <c r="CH1047" s="259">
        <v>1060.1757940854327</v>
      </c>
      <c r="CI1047" s="259">
        <v>1060.0684556407448</v>
      </c>
      <c r="CJ1047" s="259">
        <v>1059.9496166484118</v>
      </c>
      <c r="CK1047" s="259">
        <v>1059.8346111719607</v>
      </c>
      <c r="CL1047" s="259">
        <v>1059.7157721796275</v>
      </c>
      <c r="CM1047" s="259">
        <v>1059.6007667031763</v>
      </c>
    </row>
    <row r="1048" spans="2:91" x14ac:dyDescent="0.3">
      <c r="B1048" s="2">
        <v>5001916300</v>
      </c>
      <c r="C1048" s="2">
        <v>50019</v>
      </c>
      <c r="D1048" s="2" t="s">
        <v>404</v>
      </c>
      <c r="E1048" s="2" t="s">
        <v>1014</v>
      </c>
      <c r="F1048" s="2" t="s">
        <v>1240</v>
      </c>
      <c r="G1048" s="259">
        <v>1359.0060240963855</v>
      </c>
      <c r="H1048" s="259">
        <v>1359.9397590361446</v>
      </c>
      <c r="I1048" s="259">
        <v>1360.8734939759036</v>
      </c>
      <c r="J1048" s="259">
        <v>1361.7771084337348</v>
      </c>
      <c r="K1048" s="259">
        <v>1362.7108433734941</v>
      </c>
      <c r="L1048" s="259">
        <v>1363.6144578313254</v>
      </c>
      <c r="M1048" s="259">
        <v>1364.5481927710844</v>
      </c>
      <c r="N1048" s="259">
        <v>1365.4819277108434</v>
      </c>
      <c r="O1048" s="259">
        <v>1366.3253012048192</v>
      </c>
      <c r="P1048" s="259">
        <v>1367.2590361445782</v>
      </c>
      <c r="Q1048" s="259">
        <v>1368.1626506024097</v>
      </c>
      <c r="R1048" s="259">
        <v>1369.0963855421687</v>
      </c>
      <c r="S1048" s="259">
        <v>1370</v>
      </c>
      <c r="T1048" s="259">
        <v>1370.933734939759</v>
      </c>
      <c r="U1048" s="259">
        <v>1371.867469879518</v>
      </c>
      <c r="V1048" s="259">
        <v>1372.7710843373493</v>
      </c>
      <c r="W1048" s="259">
        <v>1373.7048192771085</v>
      </c>
      <c r="X1048" s="259">
        <v>1374.6084337349398</v>
      </c>
      <c r="Y1048" s="259">
        <v>1375.5421686746988</v>
      </c>
      <c r="Z1048" s="259">
        <v>1376.4759036144578</v>
      </c>
      <c r="AA1048" s="259">
        <v>1377.3192771084337</v>
      </c>
      <c r="AB1048" s="259">
        <v>1378.2530120481927</v>
      </c>
      <c r="AC1048" s="259">
        <v>1379.1566265060242</v>
      </c>
      <c r="AD1048" s="259">
        <v>1380.0903614457832</v>
      </c>
      <c r="AE1048" s="259">
        <v>1380.9939759036145</v>
      </c>
      <c r="AF1048" s="259">
        <v>1381.9277108433735</v>
      </c>
      <c r="AG1048" s="259">
        <v>1382.8614457831325</v>
      </c>
      <c r="AH1048" s="259">
        <v>1383.7650602409637</v>
      </c>
      <c r="AI1048" s="259">
        <v>1384.698795180723</v>
      </c>
      <c r="AJ1048" s="259">
        <v>1385.6024096385543</v>
      </c>
      <c r="AK1048" s="259">
        <v>1386.5361445783133</v>
      </c>
      <c r="AL1048" s="259">
        <v>1387.4698795180723</v>
      </c>
      <c r="AM1048" s="259">
        <v>1388.3132530120481</v>
      </c>
      <c r="AN1048" s="259">
        <v>1389.2469879518071</v>
      </c>
      <c r="AO1048" s="259">
        <v>1390.1506024096386</v>
      </c>
      <c r="AP1048" s="259">
        <v>1391.0843373493976</v>
      </c>
      <c r="AQ1048" s="259">
        <v>1391.9879518072289</v>
      </c>
      <c r="AR1048" s="259">
        <v>1392.9216867469879</v>
      </c>
      <c r="AS1048" s="259">
        <v>1393.8554216867469</v>
      </c>
      <c r="AT1048" s="259">
        <v>1394.7590361445782</v>
      </c>
      <c r="AU1048" s="259">
        <v>1395.6927710843374</v>
      </c>
      <c r="AV1048" s="259">
        <v>1396.5963855421687</v>
      </c>
      <c r="AW1048" s="259">
        <v>1397.5301204819277</v>
      </c>
      <c r="AX1048" s="259">
        <v>1398.4638554216867</v>
      </c>
      <c r="AY1048" s="259">
        <v>1399.3373493975903</v>
      </c>
      <c r="AZ1048" s="259">
        <v>1400.2710843373493</v>
      </c>
      <c r="BA1048" s="259">
        <v>1401.1746987951808</v>
      </c>
      <c r="BB1048" s="259">
        <v>1402.1084337349398</v>
      </c>
      <c r="BC1048" s="259">
        <v>1403.0120481927711</v>
      </c>
      <c r="BD1048" s="259">
        <v>1403.9457831325301</v>
      </c>
      <c r="BE1048" s="259">
        <v>1404.8795180722891</v>
      </c>
      <c r="BF1048" s="259">
        <v>1405.7831325301204</v>
      </c>
      <c r="BG1048" s="259">
        <v>1406.7168674698796</v>
      </c>
      <c r="BH1048" s="259">
        <v>1407.6204819277109</v>
      </c>
      <c r="BI1048" s="259">
        <v>1408.5542168674699</v>
      </c>
      <c r="BJ1048" s="259">
        <v>1409.4879518072289</v>
      </c>
      <c r="BK1048" s="259">
        <v>1410.3313253012047</v>
      </c>
      <c r="BL1048" s="259">
        <v>1411.2650602409637</v>
      </c>
      <c r="BM1048" s="259">
        <v>1412.1686746987953</v>
      </c>
      <c r="BN1048" s="259">
        <v>1413.1024096385543</v>
      </c>
      <c r="BO1048" s="259">
        <v>1414.0060240963855</v>
      </c>
      <c r="BP1048" s="259">
        <v>1414.9397590361446</v>
      </c>
      <c r="BQ1048" s="259">
        <v>1415.8734939759036</v>
      </c>
      <c r="BR1048" s="259">
        <v>1416.7771084337348</v>
      </c>
      <c r="BS1048" s="259">
        <v>1417.7108433734941</v>
      </c>
      <c r="BT1048" s="259">
        <v>1418.6144578313254</v>
      </c>
      <c r="BU1048" s="259">
        <v>1419.5481927710844</v>
      </c>
      <c r="BV1048" s="259">
        <v>1420.4819277108434</v>
      </c>
      <c r="BW1048" s="259">
        <v>1421.3253012048192</v>
      </c>
      <c r="BX1048" s="259">
        <v>1422.2590361445782</v>
      </c>
      <c r="BY1048" s="259">
        <v>1423.1626506024097</v>
      </c>
      <c r="BZ1048" s="259">
        <v>1424.0963855421687</v>
      </c>
      <c r="CA1048" s="259">
        <v>1425</v>
      </c>
      <c r="CB1048" s="259">
        <v>1425.933734939759</v>
      </c>
      <c r="CC1048" s="259">
        <v>1426.867469879518</v>
      </c>
      <c r="CD1048" s="259">
        <v>1427.7710843373493</v>
      </c>
      <c r="CE1048" s="259">
        <v>1428.7048192771085</v>
      </c>
      <c r="CF1048" s="259">
        <v>1429.6084337349398</v>
      </c>
      <c r="CG1048" s="259">
        <v>1430.5421686746988</v>
      </c>
      <c r="CH1048" s="259">
        <v>1431.4759036144578</v>
      </c>
      <c r="CI1048" s="259">
        <v>1432.3192771084337</v>
      </c>
      <c r="CJ1048" s="259">
        <v>1433.2530120481929</v>
      </c>
      <c r="CK1048" s="259">
        <v>1434.1566265060242</v>
      </c>
      <c r="CL1048" s="259">
        <v>1435.0903614457832</v>
      </c>
      <c r="CM1048" s="259">
        <v>1435.9939759036145</v>
      </c>
    </row>
    <row r="1049" spans="2:91" x14ac:dyDescent="0.3">
      <c r="B1049" s="2">
        <v>5001917350</v>
      </c>
      <c r="C1049" s="2">
        <v>50019</v>
      </c>
      <c r="D1049" s="2" t="s">
        <v>404</v>
      </c>
      <c r="E1049" s="2" t="s">
        <v>1016</v>
      </c>
      <c r="F1049" s="2" t="s">
        <v>1240</v>
      </c>
      <c r="G1049" s="259">
        <v>5524.0169769989043</v>
      </c>
      <c r="H1049" s="259">
        <v>5526.6484118291346</v>
      </c>
      <c r="I1049" s="259">
        <v>5529.2798466593649</v>
      </c>
      <c r="J1049" s="259">
        <v>5531.8263964950711</v>
      </c>
      <c r="K1049" s="259">
        <v>5534.4578313253014</v>
      </c>
      <c r="L1049" s="259">
        <v>5537.0043811610076</v>
      </c>
      <c r="M1049" s="259">
        <v>5539.6358159912379</v>
      </c>
      <c r="N1049" s="259">
        <v>5542.2672508214673</v>
      </c>
      <c r="O1049" s="259">
        <v>5544.644030668127</v>
      </c>
      <c r="P1049" s="259">
        <v>5547.2754654983573</v>
      </c>
      <c r="Q1049" s="259">
        <v>5549.8220153340635</v>
      </c>
      <c r="R1049" s="259">
        <v>5552.4534501642938</v>
      </c>
      <c r="S1049" s="259">
        <v>5555</v>
      </c>
      <c r="T1049" s="259">
        <v>5557.6314348302303</v>
      </c>
      <c r="U1049" s="259">
        <v>5560.2628696604597</v>
      </c>
      <c r="V1049" s="259">
        <v>5562.8094194961668</v>
      </c>
      <c r="W1049" s="259">
        <v>5565.4408543263962</v>
      </c>
      <c r="X1049" s="259">
        <v>5567.9874041621033</v>
      </c>
      <c r="Y1049" s="259">
        <v>5570.6188389923327</v>
      </c>
      <c r="Z1049" s="259">
        <v>5573.250273822563</v>
      </c>
      <c r="AA1049" s="259">
        <v>5575.6270536692227</v>
      </c>
      <c r="AB1049" s="259">
        <v>5578.2584884994521</v>
      </c>
      <c r="AC1049" s="259">
        <v>5580.8050383351592</v>
      </c>
      <c r="AD1049" s="259">
        <v>5583.4364731653886</v>
      </c>
      <c r="AE1049" s="259">
        <v>5585.9830230010957</v>
      </c>
      <c r="AF1049" s="259">
        <v>5588.6144578313251</v>
      </c>
      <c r="AG1049" s="259">
        <v>5591.2458926615554</v>
      </c>
      <c r="AH1049" s="259">
        <v>5593.7924424972616</v>
      </c>
      <c r="AI1049" s="259">
        <v>5596.4238773274919</v>
      </c>
      <c r="AJ1049" s="259">
        <v>5598.9704271631981</v>
      </c>
      <c r="AK1049" s="259">
        <v>5601.6018619934284</v>
      </c>
      <c r="AL1049" s="259">
        <v>5604.2332968236578</v>
      </c>
      <c r="AM1049" s="259">
        <v>5606.6100766703175</v>
      </c>
      <c r="AN1049" s="259">
        <v>5609.2415115005479</v>
      </c>
      <c r="AO1049" s="259">
        <v>5611.788061336254</v>
      </c>
      <c r="AP1049" s="259">
        <v>5614.4194961664844</v>
      </c>
      <c r="AQ1049" s="259">
        <v>5616.9660460021905</v>
      </c>
      <c r="AR1049" s="259">
        <v>5619.5974808324208</v>
      </c>
      <c r="AS1049" s="259">
        <v>5622.2289156626503</v>
      </c>
      <c r="AT1049" s="259">
        <v>5624.7754654983573</v>
      </c>
      <c r="AU1049" s="259">
        <v>5627.4069003285867</v>
      </c>
      <c r="AV1049" s="259">
        <v>5629.9534501642938</v>
      </c>
      <c r="AW1049" s="259">
        <v>5632.5848849945232</v>
      </c>
      <c r="AX1049" s="259">
        <v>5635.2163198247536</v>
      </c>
      <c r="AY1049" s="259">
        <v>5637.6779846659365</v>
      </c>
      <c r="AZ1049" s="259">
        <v>5640.3094194961668</v>
      </c>
      <c r="BA1049" s="259">
        <v>5642.855969331873</v>
      </c>
      <c r="BB1049" s="259">
        <v>5645.4874041621033</v>
      </c>
      <c r="BC1049" s="259">
        <v>5648.0339539978095</v>
      </c>
      <c r="BD1049" s="259">
        <v>5650.6653888280398</v>
      </c>
      <c r="BE1049" s="259">
        <v>5653.2968236582692</v>
      </c>
      <c r="BF1049" s="259">
        <v>5655.8433734939763</v>
      </c>
      <c r="BG1049" s="259">
        <v>5658.4748083242057</v>
      </c>
      <c r="BH1049" s="259">
        <v>5661.0213581599128</v>
      </c>
      <c r="BI1049" s="259">
        <v>5663.6527929901422</v>
      </c>
      <c r="BJ1049" s="259">
        <v>5666.2842278203725</v>
      </c>
      <c r="BK1049" s="259">
        <v>5668.6610076670313</v>
      </c>
      <c r="BL1049" s="259">
        <v>5671.2924424972616</v>
      </c>
      <c r="BM1049" s="259">
        <v>5673.8389923329678</v>
      </c>
      <c r="BN1049" s="259">
        <v>5676.4704271631981</v>
      </c>
      <c r="BO1049" s="259">
        <v>5679.0169769989043</v>
      </c>
      <c r="BP1049" s="259">
        <v>5681.6484118291346</v>
      </c>
      <c r="BQ1049" s="259">
        <v>5684.2798466593649</v>
      </c>
      <c r="BR1049" s="259">
        <v>5686.8263964950711</v>
      </c>
      <c r="BS1049" s="259">
        <v>5689.4578313253014</v>
      </c>
      <c r="BT1049" s="259">
        <v>5692.0043811610076</v>
      </c>
      <c r="BU1049" s="259">
        <v>5694.6358159912379</v>
      </c>
      <c r="BV1049" s="259">
        <v>5697.2672508214673</v>
      </c>
      <c r="BW1049" s="259">
        <v>5699.644030668127</v>
      </c>
      <c r="BX1049" s="259">
        <v>5702.2754654983573</v>
      </c>
      <c r="BY1049" s="259">
        <v>5704.8220153340635</v>
      </c>
      <c r="BZ1049" s="259">
        <v>5707.4534501642938</v>
      </c>
      <c r="CA1049" s="259">
        <v>5710</v>
      </c>
      <c r="CB1049" s="259">
        <v>5712.6314348302303</v>
      </c>
      <c r="CC1049" s="259">
        <v>5715.2628696604597</v>
      </c>
      <c r="CD1049" s="259">
        <v>5717.8094194961668</v>
      </c>
      <c r="CE1049" s="259">
        <v>5720.4408543263962</v>
      </c>
      <c r="CF1049" s="259">
        <v>5722.9874041621033</v>
      </c>
      <c r="CG1049" s="259">
        <v>5725.6188389923327</v>
      </c>
      <c r="CH1049" s="259">
        <v>5728.250273822563</v>
      </c>
      <c r="CI1049" s="259">
        <v>5730.6270536692227</v>
      </c>
      <c r="CJ1049" s="259">
        <v>5733.2584884994521</v>
      </c>
      <c r="CK1049" s="259">
        <v>5735.8050383351592</v>
      </c>
      <c r="CL1049" s="259">
        <v>5738.4364731653886</v>
      </c>
      <c r="CM1049" s="259">
        <v>5740.9830230010957</v>
      </c>
    </row>
    <row r="1050" spans="2:91" x14ac:dyDescent="0.3">
      <c r="B1050" s="2">
        <v>5001928075</v>
      </c>
      <c r="C1050" s="2">
        <v>50019</v>
      </c>
      <c r="D1050" s="2" t="s">
        <v>404</v>
      </c>
      <c r="E1050" s="2" t="s">
        <v>1018</v>
      </c>
      <c r="F1050" s="2" t="s">
        <v>1240</v>
      </c>
      <c r="G1050" s="259">
        <v>1235.6046002190581</v>
      </c>
      <c r="H1050" s="259">
        <v>1236.3176341730559</v>
      </c>
      <c r="I1050" s="259">
        <v>1237.0306681270536</v>
      </c>
      <c r="J1050" s="259">
        <v>1237.7207009857611</v>
      </c>
      <c r="K1050" s="259">
        <v>1238.433734939759</v>
      </c>
      <c r="L1050" s="259">
        <v>1239.1237677984666</v>
      </c>
      <c r="M1050" s="259">
        <v>1239.8368017524645</v>
      </c>
      <c r="N1050" s="259">
        <v>1240.5498357064623</v>
      </c>
      <c r="O1050" s="259">
        <v>1241.1938663745893</v>
      </c>
      <c r="P1050" s="259">
        <v>1241.906900328587</v>
      </c>
      <c r="Q1050" s="259">
        <v>1242.5969331872946</v>
      </c>
      <c r="R1050" s="259">
        <v>1243.3099671412924</v>
      </c>
      <c r="S1050" s="259">
        <v>1244</v>
      </c>
      <c r="T1050" s="259">
        <v>1244.7130339539979</v>
      </c>
      <c r="U1050" s="259">
        <v>1245.4260679079957</v>
      </c>
      <c r="V1050" s="259">
        <v>1246.1161007667031</v>
      </c>
      <c r="W1050" s="259">
        <v>1246.8291347207009</v>
      </c>
      <c r="X1050" s="259">
        <v>1247.5191675794085</v>
      </c>
      <c r="Y1050" s="259">
        <v>1248.2322015334064</v>
      </c>
      <c r="Z1050" s="259">
        <v>1248.9452354874043</v>
      </c>
      <c r="AA1050" s="259">
        <v>1249.5892661555313</v>
      </c>
      <c r="AB1050" s="259">
        <v>1250.3023001095289</v>
      </c>
      <c r="AC1050" s="259">
        <v>1250.9923329682365</v>
      </c>
      <c r="AD1050" s="259">
        <v>1251.7053669222344</v>
      </c>
      <c r="AE1050" s="259">
        <v>1252.3953997809419</v>
      </c>
      <c r="AF1050" s="259">
        <v>1253.1084337349398</v>
      </c>
      <c r="AG1050" s="259">
        <v>1253.8214676889377</v>
      </c>
      <c r="AH1050" s="259">
        <v>1254.511500547645</v>
      </c>
      <c r="AI1050" s="259">
        <v>1255.2245345016429</v>
      </c>
      <c r="AJ1050" s="259">
        <v>1255.9145673603505</v>
      </c>
      <c r="AK1050" s="259">
        <v>1256.6276013143483</v>
      </c>
      <c r="AL1050" s="259">
        <v>1257.3406352683462</v>
      </c>
      <c r="AM1050" s="259">
        <v>1257.9846659364732</v>
      </c>
      <c r="AN1050" s="259">
        <v>1258.6976998904711</v>
      </c>
      <c r="AO1050" s="259">
        <v>1259.3877327491784</v>
      </c>
      <c r="AP1050" s="259">
        <v>1260.1007667031763</v>
      </c>
      <c r="AQ1050" s="259">
        <v>1260.7907995618839</v>
      </c>
      <c r="AR1050" s="259">
        <v>1261.5038335158818</v>
      </c>
      <c r="AS1050" s="259">
        <v>1262.2168674698796</v>
      </c>
      <c r="AT1050" s="259">
        <v>1262.906900328587</v>
      </c>
      <c r="AU1050" s="259">
        <v>1263.6199342825848</v>
      </c>
      <c r="AV1050" s="259">
        <v>1264.3099671412924</v>
      </c>
      <c r="AW1050" s="259">
        <v>1265.0230010952903</v>
      </c>
      <c r="AX1050" s="259">
        <v>1265.7360350492881</v>
      </c>
      <c r="AY1050" s="259">
        <v>1266.4030668127054</v>
      </c>
      <c r="AZ1050" s="259">
        <v>1267.1161007667031</v>
      </c>
      <c r="BA1050" s="259">
        <v>1267.8061336254107</v>
      </c>
      <c r="BB1050" s="259">
        <v>1268.5191675794085</v>
      </c>
      <c r="BC1050" s="259">
        <v>1269.2092004381161</v>
      </c>
      <c r="BD1050" s="259">
        <v>1269.922234392114</v>
      </c>
      <c r="BE1050" s="259">
        <v>1270.6352683461116</v>
      </c>
      <c r="BF1050" s="259">
        <v>1271.3253012048192</v>
      </c>
      <c r="BG1050" s="259">
        <v>1272.0383351588171</v>
      </c>
      <c r="BH1050" s="259">
        <v>1272.7283680175246</v>
      </c>
      <c r="BI1050" s="259">
        <v>1273.4414019715225</v>
      </c>
      <c r="BJ1050" s="259">
        <v>1274.1544359255204</v>
      </c>
      <c r="BK1050" s="259">
        <v>1274.7984665936474</v>
      </c>
      <c r="BL1050" s="259">
        <v>1275.511500547645</v>
      </c>
      <c r="BM1050" s="259">
        <v>1276.2015334063526</v>
      </c>
      <c r="BN1050" s="259">
        <v>1276.9145673603505</v>
      </c>
      <c r="BO1050" s="259">
        <v>1277.6046002190581</v>
      </c>
      <c r="BP1050" s="259">
        <v>1278.3176341730559</v>
      </c>
      <c r="BQ1050" s="259">
        <v>1279.0306681270536</v>
      </c>
      <c r="BR1050" s="259">
        <v>1279.7207009857611</v>
      </c>
      <c r="BS1050" s="259">
        <v>1280.433734939759</v>
      </c>
      <c r="BT1050" s="259">
        <v>1281.1237677984666</v>
      </c>
      <c r="BU1050" s="259">
        <v>1281.8368017524645</v>
      </c>
      <c r="BV1050" s="259">
        <v>1282.5498357064623</v>
      </c>
      <c r="BW1050" s="259">
        <v>1283.1938663745893</v>
      </c>
      <c r="BX1050" s="259">
        <v>1283.906900328587</v>
      </c>
      <c r="BY1050" s="259">
        <v>1284.5969331872946</v>
      </c>
      <c r="BZ1050" s="259">
        <v>1285.3099671412924</v>
      </c>
      <c r="CA1050" s="259">
        <v>1286</v>
      </c>
      <c r="CB1050" s="259">
        <v>1286.7130339539979</v>
      </c>
      <c r="CC1050" s="259">
        <v>1287.4260679079957</v>
      </c>
      <c r="CD1050" s="259">
        <v>1288.1161007667031</v>
      </c>
      <c r="CE1050" s="259">
        <v>1288.8291347207009</v>
      </c>
      <c r="CF1050" s="259">
        <v>1289.5191675794085</v>
      </c>
      <c r="CG1050" s="259">
        <v>1290.2322015334064</v>
      </c>
      <c r="CH1050" s="259">
        <v>1290.9452354874043</v>
      </c>
      <c r="CI1050" s="259">
        <v>1291.5892661555313</v>
      </c>
      <c r="CJ1050" s="259">
        <v>1292.3023001095289</v>
      </c>
      <c r="CK1050" s="259">
        <v>1292.9923329682365</v>
      </c>
      <c r="CL1050" s="259">
        <v>1293.7053669222344</v>
      </c>
      <c r="CM1050" s="259">
        <v>1294.3953997809419</v>
      </c>
    </row>
    <row r="1051" spans="2:91" x14ac:dyDescent="0.3">
      <c r="B1051" s="2">
        <v>5001930175</v>
      </c>
      <c r="C1051" s="2">
        <v>50019</v>
      </c>
      <c r="D1051" s="2" t="s">
        <v>404</v>
      </c>
      <c r="E1051" s="2" t="s">
        <v>1020</v>
      </c>
      <c r="F1051" s="2" t="s">
        <v>1240</v>
      </c>
      <c r="G1051" s="259">
        <v>819.20262869660462</v>
      </c>
      <c r="H1051" s="259">
        <v>819.61007667031765</v>
      </c>
      <c r="I1051" s="259">
        <v>820.01752464403069</v>
      </c>
      <c r="J1051" s="259">
        <v>820.41182913472073</v>
      </c>
      <c r="K1051" s="259">
        <v>820.81927710843377</v>
      </c>
      <c r="L1051" s="259">
        <v>821.21358159912381</v>
      </c>
      <c r="M1051" s="259">
        <v>821.62102957283685</v>
      </c>
      <c r="N1051" s="259">
        <v>822.02847754654988</v>
      </c>
      <c r="O1051" s="259">
        <v>822.39649507119384</v>
      </c>
      <c r="P1051" s="259">
        <v>822.80394304490687</v>
      </c>
      <c r="Q1051" s="259">
        <v>823.19824753559692</v>
      </c>
      <c r="R1051" s="259">
        <v>823.60569550930995</v>
      </c>
      <c r="S1051" s="259">
        <v>824</v>
      </c>
      <c r="T1051" s="259">
        <v>824.40744797371303</v>
      </c>
      <c r="U1051" s="259">
        <v>824.81489594742607</v>
      </c>
      <c r="V1051" s="259">
        <v>825.20920043811611</v>
      </c>
      <c r="W1051" s="259">
        <v>825.61664841182915</v>
      </c>
      <c r="X1051" s="259">
        <v>826.01095290251919</v>
      </c>
      <c r="Y1051" s="259">
        <v>826.41840087623223</v>
      </c>
      <c r="Z1051" s="259">
        <v>826.82584884994526</v>
      </c>
      <c r="AA1051" s="259">
        <v>827.19386637458922</v>
      </c>
      <c r="AB1051" s="259">
        <v>827.60131434830225</v>
      </c>
      <c r="AC1051" s="259">
        <v>827.9956188389923</v>
      </c>
      <c r="AD1051" s="259">
        <v>828.40306681270533</v>
      </c>
      <c r="AE1051" s="259">
        <v>828.79737130339538</v>
      </c>
      <c r="AF1051" s="259">
        <v>829.20481927710841</v>
      </c>
      <c r="AG1051" s="259">
        <v>829.61226725082145</v>
      </c>
      <c r="AH1051" s="259">
        <v>830.00657174151149</v>
      </c>
      <c r="AI1051" s="259">
        <v>830.41401971522453</v>
      </c>
      <c r="AJ1051" s="259">
        <v>830.80832420591457</v>
      </c>
      <c r="AK1051" s="259">
        <v>831.21577217962761</v>
      </c>
      <c r="AL1051" s="259">
        <v>831.62322015334064</v>
      </c>
      <c r="AM1051" s="259">
        <v>831.99123767798471</v>
      </c>
      <c r="AN1051" s="259">
        <v>832.39868565169775</v>
      </c>
      <c r="AO1051" s="259">
        <v>832.79299014238768</v>
      </c>
      <c r="AP1051" s="259">
        <v>833.20043811610071</v>
      </c>
      <c r="AQ1051" s="259">
        <v>833.59474260679076</v>
      </c>
      <c r="AR1051" s="259">
        <v>834.00219058050379</v>
      </c>
      <c r="AS1051" s="259">
        <v>834.40963855421683</v>
      </c>
      <c r="AT1051" s="259">
        <v>834.80394304490687</v>
      </c>
      <c r="AU1051" s="259">
        <v>835.21139101861991</v>
      </c>
      <c r="AV1051" s="259">
        <v>835.60569550930995</v>
      </c>
      <c r="AW1051" s="259">
        <v>836.01314348302299</v>
      </c>
      <c r="AX1051" s="259">
        <v>836.42059145673602</v>
      </c>
      <c r="AY1051" s="259">
        <v>836.80175246440308</v>
      </c>
      <c r="AZ1051" s="259">
        <v>837.20920043811611</v>
      </c>
      <c r="BA1051" s="259">
        <v>837.60350492880616</v>
      </c>
      <c r="BB1051" s="259">
        <v>838.01095290251919</v>
      </c>
      <c r="BC1051" s="259">
        <v>838.40525739320924</v>
      </c>
      <c r="BD1051" s="259">
        <v>838.81270536692227</v>
      </c>
      <c r="BE1051" s="259">
        <v>839.22015334063531</v>
      </c>
      <c r="BF1051" s="259">
        <v>839.61445783132535</v>
      </c>
      <c r="BG1051" s="259">
        <v>840.02190580503839</v>
      </c>
      <c r="BH1051" s="259">
        <v>840.41621029572832</v>
      </c>
      <c r="BI1051" s="259">
        <v>840.82365826944135</v>
      </c>
      <c r="BJ1051" s="259">
        <v>841.23110624315439</v>
      </c>
      <c r="BK1051" s="259">
        <v>841.59912376779846</v>
      </c>
      <c r="BL1051" s="259">
        <v>842.00657174151149</v>
      </c>
      <c r="BM1051" s="259">
        <v>842.40087623220154</v>
      </c>
      <c r="BN1051" s="259">
        <v>842.80832420591457</v>
      </c>
      <c r="BO1051" s="259">
        <v>843.20262869660462</v>
      </c>
      <c r="BP1051" s="259">
        <v>843.61007667031765</v>
      </c>
      <c r="BQ1051" s="259">
        <v>844.01752464403069</v>
      </c>
      <c r="BR1051" s="259">
        <v>844.41182913472073</v>
      </c>
      <c r="BS1051" s="259">
        <v>844.81927710843377</v>
      </c>
      <c r="BT1051" s="259">
        <v>845.21358159912381</v>
      </c>
      <c r="BU1051" s="259">
        <v>845.62102957283685</v>
      </c>
      <c r="BV1051" s="259">
        <v>846.02847754654988</v>
      </c>
      <c r="BW1051" s="259">
        <v>846.39649507119384</v>
      </c>
      <c r="BX1051" s="259">
        <v>846.80394304490687</v>
      </c>
      <c r="BY1051" s="259">
        <v>847.19824753559692</v>
      </c>
      <c r="BZ1051" s="259">
        <v>847.60569550930995</v>
      </c>
      <c r="CA1051" s="259">
        <v>848</v>
      </c>
      <c r="CB1051" s="259">
        <v>848.40744797371303</v>
      </c>
      <c r="CC1051" s="259">
        <v>848.81489594742607</v>
      </c>
      <c r="CD1051" s="259">
        <v>849.20920043811611</v>
      </c>
      <c r="CE1051" s="259">
        <v>849.61664841182915</v>
      </c>
      <c r="CF1051" s="259">
        <v>850.01095290251919</v>
      </c>
      <c r="CG1051" s="259">
        <v>850.41840087623223</v>
      </c>
      <c r="CH1051" s="259">
        <v>850.82584884994526</v>
      </c>
      <c r="CI1051" s="259">
        <v>851.19386637458922</v>
      </c>
      <c r="CJ1051" s="259">
        <v>851.60131434830225</v>
      </c>
      <c r="CK1051" s="259">
        <v>851.9956188389923</v>
      </c>
      <c r="CL1051" s="259">
        <v>852.40306681270533</v>
      </c>
      <c r="CM1051" s="259">
        <v>852.79737130339538</v>
      </c>
    </row>
    <row r="1052" spans="2:91" x14ac:dyDescent="0.3">
      <c r="B1052" s="2">
        <v>5001933775</v>
      </c>
      <c r="C1052" s="2">
        <v>50019</v>
      </c>
      <c r="D1052" s="2" t="s">
        <v>404</v>
      </c>
      <c r="E1052" s="2" t="s">
        <v>1022</v>
      </c>
      <c r="F1052" s="2" t="s">
        <v>1240</v>
      </c>
      <c r="G1052" s="259">
        <v>698.20262869660462</v>
      </c>
      <c r="H1052" s="259">
        <v>698.61007667031765</v>
      </c>
      <c r="I1052" s="259">
        <v>699.01752464403069</v>
      </c>
      <c r="J1052" s="259">
        <v>699.41182913472073</v>
      </c>
      <c r="K1052" s="259">
        <v>699.81927710843377</v>
      </c>
      <c r="L1052" s="259">
        <v>700.21358159912381</v>
      </c>
      <c r="M1052" s="259">
        <v>700.62102957283685</v>
      </c>
      <c r="N1052" s="259">
        <v>701.02847754654988</v>
      </c>
      <c r="O1052" s="259">
        <v>701.39649507119384</v>
      </c>
      <c r="P1052" s="259">
        <v>701.80394304490687</v>
      </c>
      <c r="Q1052" s="259">
        <v>702.19824753559692</v>
      </c>
      <c r="R1052" s="259">
        <v>702.60569550930995</v>
      </c>
      <c r="S1052" s="259">
        <v>703</v>
      </c>
      <c r="T1052" s="259">
        <v>703.40744797371303</v>
      </c>
      <c r="U1052" s="259">
        <v>703.81489594742607</v>
      </c>
      <c r="V1052" s="259">
        <v>704.20920043811611</v>
      </c>
      <c r="W1052" s="259">
        <v>704.61664841182915</v>
      </c>
      <c r="X1052" s="259">
        <v>705.01095290251919</v>
      </c>
      <c r="Y1052" s="259">
        <v>705.41840087623223</v>
      </c>
      <c r="Z1052" s="259">
        <v>705.82584884994526</v>
      </c>
      <c r="AA1052" s="259">
        <v>706.19386637458922</v>
      </c>
      <c r="AB1052" s="259">
        <v>706.60131434830225</v>
      </c>
      <c r="AC1052" s="259">
        <v>706.9956188389923</v>
      </c>
      <c r="AD1052" s="259">
        <v>707.40306681270533</v>
      </c>
      <c r="AE1052" s="259">
        <v>707.79737130339538</v>
      </c>
      <c r="AF1052" s="259">
        <v>708.20481927710841</v>
      </c>
      <c r="AG1052" s="259">
        <v>708.61226725082145</v>
      </c>
      <c r="AH1052" s="259">
        <v>709.00657174151149</v>
      </c>
      <c r="AI1052" s="259">
        <v>709.41401971522453</v>
      </c>
      <c r="AJ1052" s="259">
        <v>709.80832420591457</v>
      </c>
      <c r="AK1052" s="259">
        <v>710.21577217962761</v>
      </c>
      <c r="AL1052" s="259">
        <v>710.62322015334064</v>
      </c>
      <c r="AM1052" s="259">
        <v>710.99123767798471</v>
      </c>
      <c r="AN1052" s="259">
        <v>711.39868565169775</v>
      </c>
      <c r="AO1052" s="259">
        <v>711.79299014238768</v>
      </c>
      <c r="AP1052" s="259">
        <v>712.20043811610071</v>
      </c>
      <c r="AQ1052" s="259">
        <v>712.59474260679076</v>
      </c>
      <c r="AR1052" s="259">
        <v>713.00219058050379</v>
      </c>
      <c r="AS1052" s="259">
        <v>713.40963855421683</v>
      </c>
      <c r="AT1052" s="259">
        <v>713.80394304490687</v>
      </c>
      <c r="AU1052" s="259">
        <v>714.21139101861991</v>
      </c>
      <c r="AV1052" s="259">
        <v>714.60569550930995</v>
      </c>
      <c r="AW1052" s="259">
        <v>715.01314348302299</v>
      </c>
      <c r="AX1052" s="259">
        <v>715.42059145673602</v>
      </c>
      <c r="AY1052" s="259">
        <v>715.80175246440308</v>
      </c>
      <c r="AZ1052" s="259">
        <v>716.20920043811611</v>
      </c>
      <c r="BA1052" s="259">
        <v>716.60350492880616</v>
      </c>
      <c r="BB1052" s="259">
        <v>717.01095290251919</v>
      </c>
      <c r="BC1052" s="259">
        <v>717.40525739320924</v>
      </c>
      <c r="BD1052" s="259">
        <v>717.81270536692227</v>
      </c>
      <c r="BE1052" s="259">
        <v>718.22015334063531</v>
      </c>
      <c r="BF1052" s="259">
        <v>718.61445783132535</v>
      </c>
      <c r="BG1052" s="259">
        <v>719.02190580503839</v>
      </c>
      <c r="BH1052" s="259">
        <v>719.41621029572832</v>
      </c>
      <c r="BI1052" s="259">
        <v>719.82365826944135</v>
      </c>
      <c r="BJ1052" s="259">
        <v>720.23110624315439</v>
      </c>
      <c r="BK1052" s="259">
        <v>720.59912376779846</v>
      </c>
      <c r="BL1052" s="259">
        <v>721.00657174151149</v>
      </c>
      <c r="BM1052" s="259">
        <v>721.40087623220154</v>
      </c>
      <c r="BN1052" s="259">
        <v>721.80832420591457</v>
      </c>
      <c r="BO1052" s="259">
        <v>722.20262869660462</v>
      </c>
      <c r="BP1052" s="259">
        <v>722.61007667031765</v>
      </c>
      <c r="BQ1052" s="259">
        <v>723.01752464403069</v>
      </c>
      <c r="BR1052" s="259">
        <v>723.41182913472073</v>
      </c>
      <c r="BS1052" s="259">
        <v>723.81927710843377</v>
      </c>
      <c r="BT1052" s="259">
        <v>724.21358159912381</v>
      </c>
      <c r="BU1052" s="259">
        <v>724.62102957283685</v>
      </c>
      <c r="BV1052" s="259">
        <v>725.02847754654988</v>
      </c>
      <c r="BW1052" s="259">
        <v>725.39649507119384</v>
      </c>
      <c r="BX1052" s="259">
        <v>725.80394304490687</v>
      </c>
      <c r="BY1052" s="259">
        <v>726.19824753559692</v>
      </c>
      <c r="BZ1052" s="259">
        <v>726.60569550930995</v>
      </c>
      <c r="CA1052" s="259">
        <v>727</v>
      </c>
      <c r="CB1052" s="259">
        <v>727.40744797371303</v>
      </c>
      <c r="CC1052" s="259">
        <v>727.81489594742607</v>
      </c>
      <c r="CD1052" s="259">
        <v>728.20920043811611</v>
      </c>
      <c r="CE1052" s="259">
        <v>728.61664841182915</v>
      </c>
      <c r="CF1052" s="259">
        <v>729.01095290251919</v>
      </c>
      <c r="CG1052" s="259">
        <v>729.41840087623223</v>
      </c>
      <c r="CH1052" s="259">
        <v>729.82584884994526</v>
      </c>
      <c r="CI1052" s="259">
        <v>730.19386637458922</v>
      </c>
      <c r="CJ1052" s="259">
        <v>730.60131434830225</v>
      </c>
      <c r="CK1052" s="259">
        <v>730.9956188389923</v>
      </c>
      <c r="CL1052" s="259">
        <v>731.40306681270533</v>
      </c>
      <c r="CM1052" s="259">
        <v>731.79737130339538</v>
      </c>
    </row>
    <row r="1053" spans="2:91" x14ac:dyDescent="0.3">
      <c r="B1053" s="2">
        <v>5001935575</v>
      </c>
      <c r="C1053" s="2">
        <v>50019</v>
      </c>
      <c r="D1053" s="2" t="s">
        <v>404</v>
      </c>
      <c r="E1053" s="2" t="s">
        <v>1024</v>
      </c>
      <c r="F1053" s="2" t="s">
        <v>1240</v>
      </c>
      <c r="G1053" s="259">
        <v>1277.2042716319825</v>
      </c>
      <c r="H1053" s="259">
        <v>1277.8663745892661</v>
      </c>
      <c r="I1053" s="259">
        <v>1278.5284775465498</v>
      </c>
      <c r="J1053" s="259">
        <v>1279.1692223439211</v>
      </c>
      <c r="K1053" s="259">
        <v>1279.8313253012047</v>
      </c>
      <c r="L1053" s="259">
        <v>1280.4720700985761</v>
      </c>
      <c r="M1053" s="259">
        <v>1281.1341730558597</v>
      </c>
      <c r="N1053" s="259">
        <v>1281.7962760131434</v>
      </c>
      <c r="O1053" s="259">
        <v>1282.39430449069</v>
      </c>
      <c r="P1053" s="259">
        <v>1283.0564074479737</v>
      </c>
      <c r="Q1053" s="259">
        <v>1283.697152245345</v>
      </c>
      <c r="R1053" s="259">
        <v>1284.3592552026287</v>
      </c>
      <c r="S1053" s="259">
        <v>1285</v>
      </c>
      <c r="T1053" s="259">
        <v>1285.6621029572837</v>
      </c>
      <c r="U1053" s="259">
        <v>1286.3242059145673</v>
      </c>
      <c r="V1053" s="259">
        <v>1286.9649507119386</v>
      </c>
      <c r="W1053" s="259">
        <v>1287.6270536692223</v>
      </c>
      <c r="X1053" s="259">
        <v>1288.2677984665936</v>
      </c>
      <c r="Y1053" s="259">
        <v>1288.9299014238773</v>
      </c>
      <c r="Z1053" s="259">
        <v>1289.5920043811609</v>
      </c>
      <c r="AA1053" s="259">
        <v>1290.1900328587076</v>
      </c>
      <c r="AB1053" s="259">
        <v>1290.8521358159912</v>
      </c>
      <c r="AC1053" s="259">
        <v>1291.4928806133626</v>
      </c>
      <c r="AD1053" s="259">
        <v>1292.1549835706462</v>
      </c>
      <c r="AE1053" s="259">
        <v>1292.7957283680175</v>
      </c>
      <c r="AF1053" s="259">
        <v>1293.4578313253012</v>
      </c>
      <c r="AG1053" s="259">
        <v>1294.1199342825848</v>
      </c>
      <c r="AH1053" s="259">
        <v>1294.7606790799562</v>
      </c>
      <c r="AI1053" s="259">
        <v>1295.4227820372398</v>
      </c>
      <c r="AJ1053" s="259">
        <v>1296.0635268346111</v>
      </c>
      <c r="AK1053" s="259">
        <v>1296.7256297918948</v>
      </c>
      <c r="AL1053" s="259">
        <v>1297.3877327491784</v>
      </c>
      <c r="AM1053" s="259">
        <v>1297.9857612267251</v>
      </c>
      <c r="AN1053" s="259">
        <v>1298.6478641840088</v>
      </c>
      <c r="AO1053" s="259">
        <v>1299.2886089813801</v>
      </c>
      <c r="AP1053" s="259">
        <v>1299.9507119386637</v>
      </c>
      <c r="AQ1053" s="259">
        <v>1300.5914567360351</v>
      </c>
      <c r="AR1053" s="259">
        <v>1301.2535596933187</v>
      </c>
      <c r="AS1053" s="259">
        <v>1301.9156626506024</v>
      </c>
      <c r="AT1053" s="259">
        <v>1302.5564074479737</v>
      </c>
      <c r="AU1053" s="259">
        <v>1303.2185104052573</v>
      </c>
      <c r="AV1053" s="259">
        <v>1303.8592552026287</v>
      </c>
      <c r="AW1053" s="259">
        <v>1304.5213581599123</v>
      </c>
      <c r="AX1053" s="259">
        <v>1305.183461117196</v>
      </c>
      <c r="AY1053" s="259">
        <v>1305.802847754655</v>
      </c>
      <c r="AZ1053" s="259">
        <v>1306.4649507119386</v>
      </c>
      <c r="BA1053" s="259">
        <v>1307.10569550931</v>
      </c>
      <c r="BB1053" s="259">
        <v>1307.7677984665936</v>
      </c>
      <c r="BC1053" s="259">
        <v>1308.4085432639649</v>
      </c>
      <c r="BD1053" s="259">
        <v>1309.0706462212486</v>
      </c>
      <c r="BE1053" s="259">
        <v>1309.7327491785322</v>
      </c>
      <c r="BF1053" s="259">
        <v>1310.3734939759036</v>
      </c>
      <c r="BG1053" s="259">
        <v>1311.0355969331872</v>
      </c>
      <c r="BH1053" s="259">
        <v>1311.6763417305585</v>
      </c>
      <c r="BI1053" s="259">
        <v>1312.3384446878422</v>
      </c>
      <c r="BJ1053" s="259">
        <v>1313.0005476451261</v>
      </c>
      <c r="BK1053" s="259">
        <v>1313.5985761226725</v>
      </c>
      <c r="BL1053" s="259">
        <v>1314.2606790799562</v>
      </c>
      <c r="BM1053" s="259">
        <v>1314.9014238773275</v>
      </c>
      <c r="BN1053" s="259">
        <v>1315.5635268346111</v>
      </c>
      <c r="BO1053" s="259">
        <v>1316.2042716319825</v>
      </c>
      <c r="BP1053" s="259">
        <v>1316.8663745892661</v>
      </c>
      <c r="BQ1053" s="259">
        <v>1317.5284775465498</v>
      </c>
      <c r="BR1053" s="259">
        <v>1318.1692223439211</v>
      </c>
      <c r="BS1053" s="259">
        <v>1318.8313253012047</v>
      </c>
      <c r="BT1053" s="259">
        <v>1319.4720700985761</v>
      </c>
      <c r="BU1053" s="259">
        <v>1320.1341730558597</v>
      </c>
      <c r="BV1053" s="259">
        <v>1320.7962760131436</v>
      </c>
      <c r="BW1053" s="259">
        <v>1321.39430449069</v>
      </c>
      <c r="BX1053" s="259">
        <v>1322.0564074479737</v>
      </c>
      <c r="BY1053" s="259">
        <v>1322.697152245345</v>
      </c>
      <c r="BZ1053" s="259">
        <v>1323.3592552026287</v>
      </c>
      <c r="CA1053" s="259">
        <v>1324</v>
      </c>
      <c r="CB1053" s="259">
        <v>1324.6621029572837</v>
      </c>
      <c r="CC1053" s="259">
        <v>1325.3242059145673</v>
      </c>
      <c r="CD1053" s="259">
        <v>1325.9649507119386</v>
      </c>
      <c r="CE1053" s="259">
        <v>1326.6270536692223</v>
      </c>
      <c r="CF1053" s="259">
        <v>1327.2677984665936</v>
      </c>
      <c r="CG1053" s="259">
        <v>1327.9299014238773</v>
      </c>
      <c r="CH1053" s="259">
        <v>1328.5920043811609</v>
      </c>
      <c r="CI1053" s="259">
        <v>1329.1900328587076</v>
      </c>
      <c r="CJ1053" s="259">
        <v>1329.8521358159912</v>
      </c>
      <c r="CK1053" s="259">
        <v>1330.4928806133626</v>
      </c>
      <c r="CL1053" s="259">
        <v>1331.1549835706462</v>
      </c>
      <c r="CM1053" s="259">
        <v>1331.7957283680175</v>
      </c>
    </row>
    <row r="1054" spans="2:91" x14ac:dyDescent="0.3">
      <c r="B1054" s="2">
        <v>5001936325</v>
      </c>
      <c r="C1054" s="2">
        <v>50019</v>
      </c>
      <c r="D1054" s="2" t="s">
        <v>404</v>
      </c>
      <c r="E1054" s="2" t="s">
        <v>1026</v>
      </c>
      <c r="F1054" s="2" t="s">
        <v>1240</v>
      </c>
      <c r="G1054" s="259">
        <v>551.60131434830225</v>
      </c>
      <c r="H1054" s="259">
        <v>551.80503833515877</v>
      </c>
      <c r="I1054" s="259">
        <v>552.00876232201529</v>
      </c>
      <c r="J1054" s="259">
        <v>552.20591456736031</v>
      </c>
      <c r="K1054" s="259">
        <v>552.40963855421683</v>
      </c>
      <c r="L1054" s="259">
        <v>552.60679079956185</v>
      </c>
      <c r="M1054" s="259">
        <v>552.81051478641837</v>
      </c>
      <c r="N1054" s="259">
        <v>553.01423877327488</v>
      </c>
      <c r="O1054" s="259">
        <v>553.19824753559692</v>
      </c>
      <c r="P1054" s="259">
        <v>553.40197152245344</v>
      </c>
      <c r="Q1054" s="259">
        <v>553.59912376779846</v>
      </c>
      <c r="R1054" s="259">
        <v>553.80284775465498</v>
      </c>
      <c r="S1054" s="259">
        <v>554</v>
      </c>
      <c r="T1054" s="259">
        <v>554.20372398685652</v>
      </c>
      <c r="U1054" s="259">
        <v>554.40744797371303</v>
      </c>
      <c r="V1054" s="259">
        <v>554.60460021905806</v>
      </c>
      <c r="W1054" s="259">
        <v>554.80832420591457</v>
      </c>
      <c r="X1054" s="259">
        <v>555.0054764512596</v>
      </c>
      <c r="Y1054" s="259">
        <v>555.20920043811611</v>
      </c>
      <c r="Z1054" s="259">
        <v>555.41292442497263</v>
      </c>
      <c r="AA1054" s="259">
        <v>555.59693318729467</v>
      </c>
      <c r="AB1054" s="259">
        <v>555.80065717415118</v>
      </c>
      <c r="AC1054" s="259">
        <v>555.99780941949621</v>
      </c>
      <c r="AD1054" s="259">
        <v>556.20153340635272</v>
      </c>
      <c r="AE1054" s="259">
        <v>556.39868565169775</v>
      </c>
      <c r="AF1054" s="259">
        <v>556.60240963855426</v>
      </c>
      <c r="AG1054" s="259">
        <v>556.80613362541078</v>
      </c>
      <c r="AH1054" s="259">
        <v>557.0032858707558</v>
      </c>
      <c r="AI1054" s="259">
        <v>557.20700985761232</v>
      </c>
      <c r="AJ1054" s="259">
        <v>557.40416210295723</v>
      </c>
      <c r="AK1054" s="259">
        <v>557.60788608981375</v>
      </c>
      <c r="AL1054" s="259">
        <v>557.81161007667026</v>
      </c>
      <c r="AM1054" s="259">
        <v>557.9956188389923</v>
      </c>
      <c r="AN1054" s="259">
        <v>558.19934282584882</v>
      </c>
      <c r="AO1054" s="259">
        <v>558.39649507119384</v>
      </c>
      <c r="AP1054" s="259">
        <v>558.60021905805036</v>
      </c>
      <c r="AQ1054" s="259">
        <v>558.79737130339538</v>
      </c>
      <c r="AR1054" s="259">
        <v>559.0010952902519</v>
      </c>
      <c r="AS1054" s="259">
        <v>559.20481927710841</v>
      </c>
      <c r="AT1054" s="259">
        <v>559.40197152245344</v>
      </c>
      <c r="AU1054" s="259">
        <v>559.60569550930995</v>
      </c>
      <c r="AV1054" s="259">
        <v>559.80284775465498</v>
      </c>
      <c r="AW1054" s="259">
        <v>560.00657174151149</v>
      </c>
      <c r="AX1054" s="259">
        <v>560.21029572836801</v>
      </c>
      <c r="AY1054" s="259">
        <v>560.40087623220154</v>
      </c>
      <c r="AZ1054" s="259">
        <v>560.60460021905806</v>
      </c>
      <c r="BA1054" s="259">
        <v>560.80175246440308</v>
      </c>
      <c r="BB1054" s="259">
        <v>561.0054764512596</v>
      </c>
      <c r="BC1054" s="259">
        <v>561.20262869660462</v>
      </c>
      <c r="BD1054" s="259">
        <v>561.40635268346114</v>
      </c>
      <c r="BE1054" s="259">
        <v>561.61007667031765</v>
      </c>
      <c r="BF1054" s="259">
        <v>561.80722891566268</v>
      </c>
      <c r="BG1054" s="259">
        <v>562.01095290251919</v>
      </c>
      <c r="BH1054" s="259">
        <v>562.20810514786422</v>
      </c>
      <c r="BI1054" s="259">
        <v>562.41182913472073</v>
      </c>
      <c r="BJ1054" s="259">
        <v>562.61555312157725</v>
      </c>
      <c r="BK1054" s="259">
        <v>562.79956188389929</v>
      </c>
      <c r="BL1054" s="259">
        <v>563.0032858707558</v>
      </c>
      <c r="BM1054" s="259">
        <v>563.20043811610071</v>
      </c>
      <c r="BN1054" s="259">
        <v>563.40416210295723</v>
      </c>
      <c r="BO1054" s="259">
        <v>563.60131434830225</v>
      </c>
      <c r="BP1054" s="259">
        <v>563.80503833515877</v>
      </c>
      <c r="BQ1054" s="259">
        <v>564.00876232201529</v>
      </c>
      <c r="BR1054" s="259">
        <v>564.20591456736031</v>
      </c>
      <c r="BS1054" s="259">
        <v>564.40963855421683</v>
      </c>
      <c r="BT1054" s="259">
        <v>564.60679079956185</v>
      </c>
      <c r="BU1054" s="259">
        <v>564.81051478641837</v>
      </c>
      <c r="BV1054" s="259">
        <v>565.01423877327488</v>
      </c>
      <c r="BW1054" s="259">
        <v>565.19824753559692</v>
      </c>
      <c r="BX1054" s="259">
        <v>565.40197152245344</v>
      </c>
      <c r="BY1054" s="259">
        <v>565.59912376779846</v>
      </c>
      <c r="BZ1054" s="259">
        <v>565.80284775465498</v>
      </c>
      <c r="CA1054" s="259">
        <v>566</v>
      </c>
      <c r="CB1054" s="259">
        <v>566.20372398685652</v>
      </c>
      <c r="CC1054" s="259">
        <v>566.40744797371303</v>
      </c>
      <c r="CD1054" s="259">
        <v>566.60460021905806</v>
      </c>
      <c r="CE1054" s="259">
        <v>566.80832420591457</v>
      </c>
      <c r="CF1054" s="259">
        <v>567.0054764512596</v>
      </c>
      <c r="CG1054" s="259">
        <v>567.20920043811611</v>
      </c>
      <c r="CH1054" s="259">
        <v>567.41292442497263</v>
      </c>
      <c r="CI1054" s="259">
        <v>567.59693318729467</v>
      </c>
      <c r="CJ1054" s="259">
        <v>567.80065717415118</v>
      </c>
      <c r="CK1054" s="259">
        <v>567.99780941949621</v>
      </c>
      <c r="CL1054" s="259">
        <v>568.20153340635272</v>
      </c>
      <c r="CM1054" s="259">
        <v>568.39868565169775</v>
      </c>
    </row>
    <row r="1055" spans="2:91" x14ac:dyDescent="0.3">
      <c r="B1055" s="2">
        <v>5001940525</v>
      </c>
      <c r="C1055" s="2">
        <v>50019</v>
      </c>
      <c r="D1055" s="2" t="s">
        <v>404</v>
      </c>
      <c r="E1055" s="2" t="s">
        <v>1028</v>
      </c>
      <c r="F1055" s="2" t="s">
        <v>1240</v>
      </c>
      <c r="G1055" s="259">
        <v>999.80503833515877</v>
      </c>
      <c r="H1055" s="259">
        <v>1000.5859802847755</v>
      </c>
      <c r="I1055" s="259">
        <v>1001.3669222343921</v>
      </c>
      <c r="J1055" s="259">
        <v>1002.1226725082147</v>
      </c>
      <c r="K1055" s="259">
        <v>1002.9036144578313</v>
      </c>
      <c r="L1055" s="259">
        <v>1003.6593647316539</v>
      </c>
      <c r="M1055" s="259">
        <v>1004.4403066812705</v>
      </c>
      <c r="N1055" s="259">
        <v>1005.2212486308872</v>
      </c>
      <c r="O1055" s="259">
        <v>1005.9266155531216</v>
      </c>
      <c r="P1055" s="259">
        <v>1006.7075575027383</v>
      </c>
      <c r="Q1055" s="259">
        <v>1007.4633077765608</v>
      </c>
      <c r="R1055" s="259">
        <v>1008.2442497261775</v>
      </c>
      <c r="S1055" s="259">
        <v>1009</v>
      </c>
      <c r="T1055" s="259">
        <v>1009.7809419496167</v>
      </c>
      <c r="U1055" s="259">
        <v>1010.5618838992333</v>
      </c>
      <c r="V1055" s="259">
        <v>1011.3176341730558</v>
      </c>
      <c r="W1055" s="259">
        <v>1012.0985761226725</v>
      </c>
      <c r="X1055" s="259">
        <v>1012.854326396495</v>
      </c>
      <c r="Y1055" s="259">
        <v>1013.6352683461117</v>
      </c>
      <c r="Z1055" s="259">
        <v>1014.4162102957283</v>
      </c>
      <c r="AA1055" s="259">
        <v>1015.1215772179628</v>
      </c>
      <c r="AB1055" s="259">
        <v>1015.9025191675794</v>
      </c>
      <c r="AC1055" s="259">
        <v>1016.658269441402</v>
      </c>
      <c r="AD1055" s="259">
        <v>1017.4392113910186</v>
      </c>
      <c r="AE1055" s="259">
        <v>1018.1949616648412</v>
      </c>
      <c r="AF1055" s="259">
        <v>1018.9759036144578</v>
      </c>
      <c r="AG1055" s="259">
        <v>1019.7568455640745</v>
      </c>
      <c r="AH1055" s="259">
        <v>1020.512595837897</v>
      </c>
      <c r="AI1055" s="259">
        <v>1021.2935377875137</v>
      </c>
      <c r="AJ1055" s="259">
        <v>1022.0492880613363</v>
      </c>
      <c r="AK1055" s="259">
        <v>1022.8302300109528</v>
      </c>
      <c r="AL1055" s="259">
        <v>1023.6111719605695</v>
      </c>
      <c r="AM1055" s="259">
        <v>1024.316538882804</v>
      </c>
      <c r="AN1055" s="259">
        <v>1025.0974808324206</v>
      </c>
      <c r="AO1055" s="259">
        <v>1025.8532311062431</v>
      </c>
      <c r="AP1055" s="259">
        <v>1026.6341730558597</v>
      </c>
      <c r="AQ1055" s="259">
        <v>1027.3899233296825</v>
      </c>
      <c r="AR1055" s="259">
        <v>1028.1708652792991</v>
      </c>
      <c r="AS1055" s="259">
        <v>1028.9518072289156</v>
      </c>
      <c r="AT1055" s="259">
        <v>1029.7075575027382</v>
      </c>
      <c r="AU1055" s="259">
        <v>1030.488499452355</v>
      </c>
      <c r="AV1055" s="259">
        <v>1031.2442497261775</v>
      </c>
      <c r="AW1055" s="259">
        <v>1032.0251916757941</v>
      </c>
      <c r="AX1055" s="259">
        <v>1032.8061336254107</v>
      </c>
      <c r="AY1055" s="259">
        <v>1033.5366922234391</v>
      </c>
      <c r="AZ1055" s="259">
        <v>1034.3176341730559</v>
      </c>
      <c r="BA1055" s="259">
        <v>1035.0733844468784</v>
      </c>
      <c r="BB1055" s="259">
        <v>1035.854326396495</v>
      </c>
      <c r="BC1055" s="259">
        <v>1036.6100766703175</v>
      </c>
      <c r="BD1055" s="259">
        <v>1037.3910186199344</v>
      </c>
      <c r="BE1055" s="259">
        <v>1038.1719605695509</v>
      </c>
      <c r="BF1055" s="259">
        <v>1038.9277108433735</v>
      </c>
      <c r="BG1055" s="259">
        <v>1039.7086527929901</v>
      </c>
      <c r="BH1055" s="259">
        <v>1040.4644030668128</v>
      </c>
      <c r="BI1055" s="259">
        <v>1041.2453450164294</v>
      </c>
      <c r="BJ1055" s="259">
        <v>1042.026286966046</v>
      </c>
      <c r="BK1055" s="259">
        <v>1042.7316538882803</v>
      </c>
      <c r="BL1055" s="259">
        <v>1043.5125958378972</v>
      </c>
      <c r="BM1055" s="259">
        <v>1044.2683461117197</v>
      </c>
      <c r="BN1055" s="259">
        <v>1045.0492880613363</v>
      </c>
      <c r="BO1055" s="259">
        <v>1045.8050383351588</v>
      </c>
      <c r="BP1055" s="259">
        <v>1046.5859802847754</v>
      </c>
      <c r="BQ1055" s="259">
        <v>1047.3669222343922</v>
      </c>
      <c r="BR1055" s="259">
        <v>1048.1226725082147</v>
      </c>
      <c r="BS1055" s="259">
        <v>1048.9036144578313</v>
      </c>
      <c r="BT1055" s="259">
        <v>1049.6593647316538</v>
      </c>
      <c r="BU1055" s="259">
        <v>1050.4403066812706</v>
      </c>
      <c r="BV1055" s="259">
        <v>1051.2212486308872</v>
      </c>
      <c r="BW1055" s="259">
        <v>1051.9266155531216</v>
      </c>
      <c r="BX1055" s="259">
        <v>1052.7075575027382</v>
      </c>
      <c r="BY1055" s="259">
        <v>1053.4633077765609</v>
      </c>
      <c r="BZ1055" s="259">
        <v>1054.2442497261775</v>
      </c>
      <c r="CA1055" s="259">
        <v>1055</v>
      </c>
      <c r="CB1055" s="259">
        <v>1055.7809419496166</v>
      </c>
      <c r="CC1055" s="259">
        <v>1056.5618838992332</v>
      </c>
      <c r="CD1055" s="259">
        <v>1057.3176341730559</v>
      </c>
      <c r="CE1055" s="259">
        <v>1058.0985761226725</v>
      </c>
      <c r="CF1055" s="259">
        <v>1058.854326396495</v>
      </c>
      <c r="CG1055" s="259">
        <v>1059.6352683461116</v>
      </c>
      <c r="CH1055" s="259">
        <v>1060.4162102957284</v>
      </c>
      <c r="CI1055" s="259">
        <v>1061.1215772179628</v>
      </c>
      <c r="CJ1055" s="259">
        <v>1061.9025191675794</v>
      </c>
      <c r="CK1055" s="259">
        <v>1062.6582694414019</v>
      </c>
      <c r="CL1055" s="259">
        <v>1063.4392113910187</v>
      </c>
      <c r="CM1055" s="259">
        <v>1064.1949616648412</v>
      </c>
    </row>
    <row r="1056" spans="2:91" x14ac:dyDescent="0.3">
      <c r="B1056" s="2">
        <v>5001946450</v>
      </c>
      <c r="C1056" s="2">
        <v>50019</v>
      </c>
      <c r="D1056" s="2" t="s">
        <v>404</v>
      </c>
      <c r="E1056" s="2" t="s">
        <v>1030</v>
      </c>
      <c r="F1056" s="2" t="s">
        <v>1240</v>
      </c>
      <c r="G1056" s="259">
        <v>825.20317634173057</v>
      </c>
      <c r="H1056" s="259">
        <v>825.69550930996718</v>
      </c>
      <c r="I1056" s="259">
        <v>826.18784227820368</v>
      </c>
      <c r="J1056" s="259">
        <v>826.66429353778756</v>
      </c>
      <c r="K1056" s="259">
        <v>827.15662650602405</v>
      </c>
      <c r="L1056" s="259">
        <v>827.63307776560794</v>
      </c>
      <c r="M1056" s="259">
        <v>828.12541073384443</v>
      </c>
      <c r="N1056" s="259">
        <v>828.61774370208104</v>
      </c>
      <c r="O1056" s="259">
        <v>829.06243154435924</v>
      </c>
      <c r="P1056" s="259">
        <v>829.55476451259585</v>
      </c>
      <c r="Q1056" s="259">
        <v>830.03121577217962</v>
      </c>
      <c r="R1056" s="259">
        <v>830.52354874041623</v>
      </c>
      <c r="S1056" s="259">
        <v>831</v>
      </c>
      <c r="T1056" s="259">
        <v>831.49233296823661</v>
      </c>
      <c r="U1056" s="259">
        <v>831.98466593647322</v>
      </c>
      <c r="V1056" s="259">
        <v>832.46111719605699</v>
      </c>
      <c r="W1056" s="259">
        <v>832.95345016429349</v>
      </c>
      <c r="X1056" s="259">
        <v>833.42990142387737</v>
      </c>
      <c r="Y1056" s="259">
        <v>833.92223439211386</v>
      </c>
      <c r="Z1056" s="259">
        <v>834.41456736035047</v>
      </c>
      <c r="AA1056" s="259">
        <v>834.85925520262867</v>
      </c>
      <c r="AB1056" s="259">
        <v>835.35158817086528</v>
      </c>
      <c r="AC1056" s="259">
        <v>835.82803943044905</v>
      </c>
      <c r="AD1056" s="259">
        <v>836.32037239868566</v>
      </c>
      <c r="AE1056" s="259">
        <v>836.79682365826943</v>
      </c>
      <c r="AF1056" s="259">
        <v>837.28915662650604</v>
      </c>
      <c r="AG1056" s="259">
        <v>837.78148959474265</v>
      </c>
      <c r="AH1056" s="259">
        <v>838.25794085432642</v>
      </c>
      <c r="AI1056" s="259">
        <v>838.75027382256303</v>
      </c>
      <c r="AJ1056" s="259">
        <v>839.2267250821468</v>
      </c>
      <c r="AK1056" s="259">
        <v>839.7190580503833</v>
      </c>
      <c r="AL1056" s="259">
        <v>840.21139101861991</v>
      </c>
      <c r="AM1056" s="259">
        <v>840.65607886089811</v>
      </c>
      <c r="AN1056" s="259">
        <v>841.14841182913472</v>
      </c>
      <c r="AO1056" s="259">
        <v>841.62486308871848</v>
      </c>
      <c r="AP1056" s="259">
        <v>842.11719605695509</v>
      </c>
      <c r="AQ1056" s="259">
        <v>842.59364731653886</v>
      </c>
      <c r="AR1056" s="259">
        <v>843.08598028477547</v>
      </c>
      <c r="AS1056" s="259">
        <v>843.57831325301208</v>
      </c>
      <c r="AT1056" s="259">
        <v>844.05476451259585</v>
      </c>
      <c r="AU1056" s="259">
        <v>844.54709748083246</v>
      </c>
      <c r="AV1056" s="259">
        <v>845.02354874041623</v>
      </c>
      <c r="AW1056" s="259">
        <v>845.51588170865284</v>
      </c>
      <c r="AX1056" s="259">
        <v>846.00821467688934</v>
      </c>
      <c r="AY1056" s="259">
        <v>846.46878422782038</v>
      </c>
      <c r="AZ1056" s="259">
        <v>846.96111719605699</v>
      </c>
      <c r="BA1056" s="259">
        <v>847.43756845564076</v>
      </c>
      <c r="BB1056" s="259">
        <v>847.92990142387737</v>
      </c>
      <c r="BC1056" s="259">
        <v>848.40635268346114</v>
      </c>
      <c r="BD1056" s="259">
        <v>848.89868565169775</v>
      </c>
      <c r="BE1056" s="259">
        <v>849.39101861993424</v>
      </c>
      <c r="BF1056" s="259">
        <v>849.86746987951813</v>
      </c>
      <c r="BG1056" s="259">
        <v>850.35980284775462</v>
      </c>
      <c r="BH1056" s="259">
        <v>850.83625410733839</v>
      </c>
      <c r="BI1056" s="259">
        <v>851.328587075575</v>
      </c>
      <c r="BJ1056" s="259">
        <v>851.82092004381161</v>
      </c>
      <c r="BK1056" s="259">
        <v>852.26560788608981</v>
      </c>
      <c r="BL1056" s="259">
        <v>852.75794085432642</v>
      </c>
      <c r="BM1056" s="259">
        <v>853.23439211391019</v>
      </c>
      <c r="BN1056" s="259">
        <v>853.7267250821468</v>
      </c>
      <c r="BO1056" s="259">
        <v>854.20317634173057</v>
      </c>
      <c r="BP1056" s="259">
        <v>854.69550930996718</v>
      </c>
      <c r="BQ1056" s="259">
        <v>855.18784227820368</v>
      </c>
      <c r="BR1056" s="259">
        <v>855.66429353778756</v>
      </c>
      <c r="BS1056" s="259">
        <v>856.15662650602405</v>
      </c>
      <c r="BT1056" s="259">
        <v>856.63307776560794</v>
      </c>
      <c r="BU1056" s="259">
        <v>857.12541073384443</v>
      </c>
      <c r="BV1056" s="259">
        <v>857.61774370208104</v>
      </c>
      <c r="BW1056" s="259">
        <v>858.06243154435924</v>
      </c>
      <c r="BX1056" s="259">
        <v>858.55476451259585</v>
      </c>
      <c r="BY1056" s="259">
        <v>859.03121577217962</v>
      </c>
      <c r="BZ1056" s="259">
        <v>859.52354874041623</v>
      </c>
      <c r="CA1056" s="259">
        <v>860</v>
      </c>
      <c r="CB1056" s="259">
        <v>860.49233296823661</v>
      </c>
      <c r="CC1056" s="259">
        <v>860.98466593647322</v>
      </c>
      <c r="CD1056" s="259">
        <v>861.46111719605699</v>
      </c>
      <c r="CE1056" s="259">
        <v>861.95345016429349</v>
      </c>
      <c r="CF1056" s="259">
        <v>862.42990142387737</v>
      </c>
      <c r="CG1056" s="259">
        <v>862.92223439211386</v>
      </c>
      <c r="CH1056" s="259">
        <v>863.41456736035047</v>
      </c>
      <c r="CI1056" s="259">
        <v>863.85925520262867</v>
      </c>
      <c r="CJ1056" s="259">
        <v>864.35158817086528</v>
      </c>
      <c r="CK1056" s="259">
        <v>864.82803943044905</v>
      </c>
      <c r="CL1056" s="259">
        <v>865.32037239868566</v>
      </c>
      <c r="CM1056" s="259">
        <v>865.79682365826943</v>
      </c>
    </row>
    <row r="1057" spans="2:91" x14ac:dyDescent="0.3">
      <c r="B1057" s="2">
        <v>5001948850</v>
      </c>
      <c r="C1057" s="2">
        <v>50019</v>
      </c>
      <c r="D1057" s="2" t="s">
        <v>404</v>
      </c>
      <c r="E1057" s="2" t="s">
        <v>1032</v>
      </c>
      <c r="F1057" s="2" t="s">
        <v>1240</v>
      </c>
      <c r="G1057" s="259">
        <v>4093.1982475355971</v>
      </c>
      <c r="H1057" s="259">
        <v>4092.9266155531218</v>
      </c>
      <c r="I1057" s="259">
        <v>4092.6549835706464</v>
      </c>
      <c r="J1057" s="259">
        <v>4092.3921139101863</v>
      </c>
      <c r="K1057" s="259">
        <v>4092.1204819277109</v>
      </c>
      <c r="L1057" s="259">
        <v>4091.8576122672507</v>
      </c>
      <c r="M1057" s="259">
        <v>4091.5859802847754</v>
      </c>
      <c r="N1057" s="259">
        <v>4091.3143483023</v>
      </c>
      <c r="O1057" s="259">
        <v>4091.0690032858706</v>
      </c>
      <c r="P1057" s="259">
        <v>4090.7973713033953</v>
      </c>
      <c r="Q1057" s="259">
        <v>4090.5345016429355</v>
      </c>
      <c r="R1057" s="259">
        <v>4090.2628696604602</v>
      </c>
      <c r="S1057" s="259">
        <v>4090</v>
      </c>
      <c r="T1057" s="259">
        <v>4089.7283680175246</v>
      </c>
      <c r="U1057" s="259">
        <v>4089.4567360350493</v>
      </c>
      <c r="V1057" s="259">
        <v>4089.1938663745891</v>
      </c>
      <c r="W1057" s="259">
        <v>4088.9222343921138</v>
      </c>
      <c r="X1057" s="259">
        <v>4088.659364731654</v>
      </c>
      <c r="Y1057" s="259">
        <v>4088.3877327491787</v>
      </c>
      <c r="Z1057" s="259">
        <v>4088.1161007667033</v>
      </c>
      <c r="AA1057" s="259">
        <v>4087.8707557502739</v>
      </c>
      <c r="AB1057" s="259">
        <v>4087.5991237677986</v>
      </c>
      <c r="AC1057" s="259">
        <v>4087.3362541073384</v>
      </c>
      <c r="AD1057" s="259">
        <v>4087.064622124863</v>
      </c>
      <c r="AE1057" s="259">
        <v>4086.8017524644029</v>
      </c>
      <c r="AF1057" s="259">
        <v>4086.5301204819275</v>
      </c>
      <c r="AG1057" s="259">
        <v>4086.2584884994521</v>
      </c>
      <c r="AH1057" s="259">
        <v>4085.9956188389924</v>
      </c>
      <c r="AI1057" s="259">
        <v>4085.7239868565171</v>
      </c>
      <c r="AJ1057" s="259">
        <v>4085.4611171960569</v>
      </c>
      <c r="AK1057" s="259">
        <v>4085.1894852135815</v>
      </c>
      <c r="AL1057" s="259">
        <v>4084.9178532311062</v>
      </c>
      <c r="AM1057" s="259">
        <v>4084.6725082146768</v>
      </c>
      <c r="AN1057" s="259">
        <v>4084.4008762322014</v>
      </c>
      <c r="AO1057" s="259">
        <v>4084.1380065717417</v>
      </c>
      <c r="AP1057" s="259">
        <v>4083.8663745892663</v>
      </c>
      <c r="AQ1057" s="259">
        <v>4083.6035049288062</v>
      </c>
      <c r="AR1057" s="259">
        <v>4083.3318729463308</v>
      </c>
      <c r="AS1057" s="259">
        <v>4083.0602409638554</v>
      </c>
      <c r="AT1057" s="259">
        <v>4082.7973713033953</v>
      </c>
      <c r="AU1057" s="259">
        <v>4082.5257393209199</v>
      </c>
      <c r="AV1057" s="259">
        <v>4082.2628696604602</v>
      </c>
      <c r="AW1057" s="259">
        <v>4081.9912376779848</v>
      </c>
      <c r="AX1057" s="259">
        <v>4081.7196056955095</v>
      </c>
      <c r="AY1057" s="259">
        <v>4081.4654983570645</v>
      </c>
      <c r="AZ1057" s="259">
        <v>4081.1938663745891</v>
      </c>
      <c r="BA1057" s="259">
        <v>4080.9309967141294</v>
      </c>
      <c r="BB1057" s="259">
        <v>4080.659364731654</v>
      </c>
      <c r="BC1057" s="259">
        <v>4080.3964950711938</v>
      </c>
      <c r="BD1057" s="259">
        <v>4080.1248630887185</v>
      </c>
      <c r="BE1057" s="259">
        <v>4079.8532311062431</v>
      </c>
      <c r="BF1057" s="259">
        <v>4079.5903614457829</v>
      </c>
      <c r="BG1057" s="259">
        <v>4079.3187294633076</v>
      </c>
      <c r="BH1057" s="259">
        <v>4079.0558598028479</v>
      </c>
      <c r="BI1057" s="259">
        <v>4078.7842278203725</v>
      </c>
      <c r="BJ1057" s="259">
        <v>4078.5125958378972</v>
      </c>
      <c r="BK1057" s="259">
        <v>4078.2672508214678</v>
      </c>
      <c r="BL1057" s="259">
        <v>4077.9956188389924</v>
      </c>
      <c r="BM1057" s="259">
        <v>4077.7327491785322</v>
      </c>
      <c r="BN1057" s="259">
        <v>4077.4611171960569</v>
      </c>
      <c r="BO1057" s="259">
        <v>4077.1982475355971</v>
      </c>
      <c r="BP1057" s="259">
        <v>4076.9266155531218</v>
      </c>
      <c r="BQ1057" s="259">
        <v>4076.6549835706464</v>
      </c>
      <c r="BR1057" s="259">
        <v>4076.3921139101863</v>
      </c>
      <c r="BS1057" s="259">
        <v>4076.1204819277109</v>
      </c>
      <c r="BT1057" s="259">
        <v>4075.8576122672507</v>
      </c>
      <c r="BU1057" s="259">
        <v>4075.5859802847754</v>
      </c>
      <c r="BV1057" s="259">
        <v>4075.3143483023</v>
      </c>
      <c r="BW1057" s="259">
        <v>4075.0690032858706</v>
      </c>
      <c r="BX1057" s="259">
        <v>4074.7973713033953</v>
      </c>
      <c r="BY1057" s="259">
        <v>4074.5345016429355</v>
      </c>
      <c r="BZ1057" s="259">
        <v>4074.2628696604602</v>
      </c>
      <c r="CA1057" s="259">
        <v>4074</v>
      </c>
      <c r="CB1057" s="259">
        <v>4073.7283680175246</v>
      </c>
      <c r="CC1057" s="259">
        <v>4073.4567360350493</v>
      </c>
      <c r="CD1057" s="259">
        <v>4073.1938663745891</v>
      </c>
      <c r="CE1057" s="259">
        <v>4072.9222343921138</v>
      </c>
      <c r="CF1057" s="259">
        <v>4072.659364731654</v>
      </c>
      <c r="CG1057" s="259">
        <v>4072.3877327491787</v>
      </c>
      <c r="CH1057" s="259">
        <v>4072.1161007667033</v>
      </c>
      <c r="CI1057" s="259">
        <v>4071.8707557502739</v>
      </c>
      <c r="CJ1057" s="259">
        <v>4071.5991237677986</v>
      </c>
      <c r="CK1057" s="259">
        <v>4071.3362541073384</v>
      </c>
      <c r="CL1057" s="259">
        <v>4071.064622124863</v>
      </c>
      <c r="CM1057" s="259">
        <v>4070.8017524644029</v>
      </c>
    </row>
    <row r="1058" spans="2:91" x14ac:dyDescent="0.3">
      <c r="B1058" s="2">
        <v>5001948925</v>
      </c>
      <c r="C1058" s="2">
        <v>50019</v>
      </c>
      <c r="D1058" s="2" t="s">
        <v>404</v>
      </c>
      <c r="E1058" s="2" t="s">
        <v>1034</v>
      </c>
      <c r="F1058" s="2" t="s">
        <v>1240</v>
      </c>
      <c r="G1058" s="259">
        <v>1656.6024096385543</v>
      </c>
      <c r="H1058" s="259">
        <v>1656.9759036144578</v>
      </c>
      <c r="I1058" s="259">
        <v>1657.3493975903614</v>
      </c>
      <c r="J1058" s="259">
        <v>1657.7108433734941</v>
      </c>
      <c r="K1058" s="259">
        <v>1658.0843373493976</v>
      </c>
      <c r="L1058" s="259">
        <v>1658.4457831325301</v>
      </c>
      <c r="M1058" s="259">
        <v>1658.8192771084337</v>
      </c>
      <c r="N1058" s="259">
        <v>1659.1927710843374</v>
      </c>
      <c r="O1058" s="259">
        <v>1659.5301204819277</v>
      </c>
      <c r="P1058" s="259">
        <v>1659.9036144578313</v>
      </c>
      <c r="Q1058" s="259">
        <v>1660.2650602409637</v>
      </c>
      <c r="R1058" s="259">
        <v>1660.6385542168675</v>
      </c>
      <c r="S1058" s="259">
        <v>1661</v>
      </c>
      <c r="T1058" s="259">
        <v>1661.3734939759036</v>
      </c>
      <c r="U1058" s="259">
        <v>1661.7469879518073</v>
      </c>
      <c r="V1058" s="259">
        <v>1662.1084337349398</v>
      </c>
      <c r="W1058" s="259">
        <v>1662.4819277108434</v>
      </c>
      <c r="X1058" s="259">
        <v>1662.8433734939758</v>
      </c>
      <c r="Y1058" s="259">
        <v>1663.2168674698796</v>
      </c>
      <c r="Z1058" s="259">
        <v>1663.5903614457832</v>
      </c>
      <c r="AA1058" s="259">
        <v>1663.9277108433735</v>
      </c>
      <c r="AB1058" s="259">
        <v>1664.301204819277</v>
      </c>
      <c r="AC1058" s="259">
        <v>1664.6626506024097</v>
      </c>
      <c r="AD1058" s="259">
        <v>1665.0361445783133</v>
      </c>
      <c r="AE1058" s="259">
        <v>1665.3975903614457</v>
      </c>
      <c r="AF1058" s="259">
        <v>1665.7710843373493</v>
      </c>
      <c r="AG1058" s="259">
        <v>1666.1445783132531</v>
      </c>
      <c r="AH1058" s="259">
        <v>1666.5060240963855</v>
      </c>
      <c r="AI1058" s="259">
        <v>1666.8795180722891</v>
      </c>
      <c r="AJ1058" s="259">
        <v>1667.2409638554218</v>
      </c>
      <c r="AK1058" s="259">
        <v>1667.6144578313254</v>
      </c>
      <c r="AL1058" s="259">
        <v>1667.9879518072289</v>
      </c>
      <c r="AM1058" s="259">
        <v>1668.3253012048192</v>
      </c>
      <c r="AN1058" s="259">
        <v>1668.698795180723</v>
      </c>
      <c r="AO1058" s="259">
        <v>1669.0602409638554</v>
      </c>
      <c r="AP1058" s="259">
        <v>1669.433734939759</v>
      </c>
      <c r="AQ1058" s="259">
        <v>1669.7951807228915</v>
      </c>
      <c r="AR1058" s="259">
        <v>1670.1686746987953</v>
      </c>
      <c r="AS1058" s="259">
        <v>1670.5421686746988</v>
      </c>
      <c r="AT1058" s="259">
        <v>1670.9036144578313</v>
      </c>
      <c r="AU1058" s="259">
        <v>1671.2771084337348</v>
      </c>
      <c r="AV1058" s="259">
        <v>1671.6385542168675</v>
      </c>
      <c r="AW1058" s="259">
        <v>1672.0120481927711</v>
      </c>
      <c r="AX1058" s="259">
        <v>1672.3855421686746</v>
      </c>
      <c r="AY1058" s="259">
        <v>1672.7349397590363</v>
      </c>
      <c r="AZ1058" s="259">
        <v>1673.1084337349398</v>
      </c>
      <c r="BA1058" s="259">
        <v>1673.4698795180723</v>
      </c>
      <c r="BB1058" s="259">
        <v>1673.8433734939758</v>
      </c>
      <c r="BC1058" s="259">
        <v>1674.2048192771085</v>
      </c>
      <c r="BD1058" s="259">
        <v>1674.5783132530121</v>
      </c>
      <c r="BE1058" s="259">
        <v>1674.9518072289156</v>
      </c>
      <c r="BF1058" s="259">
        <v>1675.3132530120481</v>
      </c>
      <c r="BG1058" s="259">
        <v>1675.6867469879519</v>
      </c>
      <c r="BH1058" s="259">
        <v>1676.0481927710844</v>
      </c>
      <c r="BI1058" s="259">
        <v>1676.4216867469879</v>
      </c>
      <c r="BJ1058" s="259">
        <v>1676.7951807228915</v>
      </c>
      <c r="BK1058" s="259">
        <v>1677.132530120482</v>
      </c>
      <c r="BL1058" s="259">
        <v>1677.5060240963855</v>
      </c>
      <c r="BM1058" s="259">
        <v>1677.867469879518</v>
      </c>
      <c r="BN1058" s="259">
        <v>1678.2409638554218</v>
      </c>
      <c r="BO1058" s="259">
        <v>1678.6024096385543</v>
      </c>
      <c r="BP1058" s="259">
        <v>1678.9759036144578</v>
      </c>
      <c r="BQ1058" s="259">
        <v>1679.3493975903614</v>
      </c>
      <c r="BR1058" s="259">
        <v>1679.7108433734941</v>
      </c>
      <c r="BS1058" s="259">
        <v>1680.0843373493976</v>
      </c>
      <c r="BT1058" s="259">
        <v>1680.4457831325301</v>
      </c>
      <c r="BU1058" s="259">
        <v>1680.8192771084337</v>
      </c>
      <c r="BV1058" s="259">
        <v>1681.1927710843374</v>
      </c>
      <c r="BW1058" s="259">
        <v>1681.5301204819277</v>
      </c>
      <c r="BX1058" s="259">
        <v>1681.9036144578313</v>
      </c>
      <c r="BY1058" s="259">
        <v>1682.2650602409637</v>
      </c>
      <c r="BZ1058" s="259">
        <v>1682.6385542168675</v>
      </c>
      <c r="CA1058" s="259">
        <v>1683</v>
      </c>
      <c r="CB1058" s="259">
        <v>1683.3734939759036</v>
      </c>
      <c r="CC1058" s="259">
        <v>1683.7469879518073</v>
      </c>
      <c r="CD1058" s="259">
        <v>1684.1084337349398</v>
      </c>
      <c r="CE1058" s="259">
        <v>1684.4819277108434</v>
      </c>
      <c r="CF1058" s="259">
        <v>1684.8433734939758</v>
      </c>
      <c r="CG1058" s="259">
        <v>1685.2168674698796</v>
      </c>
      <c r="CH1058" s="259">
        <v>1685.5903614457832</v>
      </c>
      <c r="CI1058" s="259">
        <v>1685.9277108433735</v>
      </c>
      <c r="CJ1058" s="259">
        <v>1686.301204819277</v>
      </c>
      <c r="CK1058" s="259">
        <v>1686.6626506024097</v>
      </c>
      <c r="CL1058" s="259">
        <v>1687.0361445783133</v>
      </c>
      <c r="CM1058" s="259">
        <v>1687.3975903614457</v>
      </c>
    </row>
    <row r="1059" spans="2:91" x14ac:dyDescent="0.3">
      <c r="B1059" s="2">
        <v>5001973525</v>
      </c>
      <c r="C1059" s="2">
        <v>50019</v>
      </c>
      <c r="D1059" s="2" t="s">
        <v>404</v>
      </c>
      <c r="E1059" s="2" t="s">
        <v>1036</v>
      </c>
      <c r="F1059" s="2" t="s">
        <v>1240</v>
      </c>
      <c r="G1059" s="259">
        <v>1991.6122672508216</v>
      </c>
      <c r="H1059" s="259">
        <v>1993.513691128149</v>
      </c>
      <c r="I1059" s="259">
        <v>1995.4151150054765</v>
      </c>
      <c r="J1059" s="259">
        <v>1997.2552026286967</v>
      </c>
      <c r="K1059" s="259">
        <v>1999.1566265060242</v>
      </c>
      <c r="L1059" s="259">
        <v>2000.9967141292443</v>
      </c>
      <c r="M1059" s="259">
        <v>2002.8981380065718</v>
      </c>
      <c r="N1059" s="259">
        <v>2004.7995618838993</v>
      </c>
      <c r="O1059" s="259">
        <v>2006.5169769989047</v>
      </c>
      <c r="P1059" s="259">
        <v>2008.4184008762322</v>
      </c>
      <c r="Q1059" s="259">
        <v>2010.2584884994524</v>
      </c>
      <c r="R1059" s="259">
        <v>2012.1599123767799</v>
      </c>
      <c r="S1059" s="259">
        <v>2014</v>
      </c>
      <c r="T1059" s="259">
        <v>2015.9014238773275</v>
      </c>
      <c r="U1059" s="259">
        <v>2017.802847754655</v>
      </c>
      <c r="V1059" s="259">
        <v>2019.6429353778751</v>
      </c>
      <c r="W1059" s="259">
        <v>2021.5443592552026</v>
      </c>
      <c r="X1059" s="259">
        <v>2023.3844468784228</v>
      </c>
      <c r="Y1059" s="259">
        <v>2025.2858707557502</v>
      </c>
      <c r="Z1059" s="259">
        <v>2027.1872946330777</v>
      </c>
      <c r="AA1059" s="259">
        <v>2028.9047097480832</v>
      </c>
      <c r="AB1059" s="259">
        <v>2030.8061336254107</v>
      </c>
      <c r="AC1059" s="259">
        <v>2032.6462212486308</v>
      </c>
      <c r="AD1059" s="259">
        <v>2034.5476451259583</v>
      </c>
      <c r="AE1059" s="259">
        <v>2036.3877327491784</v>
      </c>
      <c r="AF1059" s="259">
        <v>2038.2891566265059</v>
      </c>
      <c r="AG1059" s="259">
        <v>2040.1905805038334</v>
      </c>
      <c r="AH1059" s="259">
        <v>2042.0306681270536</v>
      </c>
      <c r="AI1059" s="259">
        <v>2043.932092004381</v>
      </c>
      <c r="AJ1059" s="259">
        <v>2045.7721796276014</v>
      </c>
      <c r="AK1059" s="259">
        <v>2047.6736035049289</v>
      </c>
      <c r="AL1059" s="259">
        <v>2049.5750273822564</v>
      </c>
      <c r="AM1059" s="259">
        <v>2051.2924424972616</v>
      </c>
      <c r="AN1059" s="259">
        <v>2053.1938663745891</v>
      </c>
      <c r="AO1059" s="259">
        <v>2055.0339539978095</v>
      </c>
      <c r="AP1059" s="259">
        <v>2056.935377875137</v>
      </c>
      <c r="AQ1059" s="259">
        <v>2058.7754654983569</v>
      </c>
      <c r="AR1059" s="259">
        <v>2060.6768893756844</v>
      </c>
      <c r="AS1059" s="259">
        <v>2062.5783132530119</v>
      </c>
      <c r="AT1059" s="259">
        <v>2064.4184008762322</v>
      </c>
      <c r="AU1059" s="259">
        <v>2066.3198247535597</v>
      </c>
      <c r="AV1059" s="259">
        <v>2068.1599123767796</v>
      </c>
      <c r="AW1059" s="259">
        <v>2070.0613362541071</v>
      </c>
      <c r="AX1059" s="259">
        <v>2071.9627601314346</v>
      </c>
      <c r="AY1059" s="259">
        <v>2073.7415115005479</v>
      </c>
      <c r="AZ1059" s="259">
        <v>2075.6429353778753</v>
      </c>
      <c r="BA1059" s="259">
        <v>2077.4830230010953</v>
      </c>
      <c r="BB1059" s="259">
        <v>2079.3844468784228</v>
      </c>
      <c r="BC1059" s="259">
        <v>2081.2245345016431</v>
      </c>
      <c r="BD1059" s="259">
        <v>2083.1259583789706</v>
      </c>
      <c r="BE1059" s="259">
        <v>2085.0273822562981</v>
      </c>
      <c r="BF1059" s="259">
        <v>2086.867469879518</v>
      </c>
      <c r="BG1059" s="259">
        <v>2088.7688937568455</v>
      </c>
      <c r="BH1059" s="259">
        <v>2090.6089813800659</v>
      </c>
      <c r="BI1059" s="259">
        <v>2092.5104052573934</v>
      </c>
      <c r="BJ1059" s="259">
        <v>2094.4118291347208</v>
      </c>
      <c r="BK1059" s="259">
        <v>2096.1292442497261</v>
      </c>
      <c r="BL1059" s="259">
        <v>2098.0306681270536</v>
      </c>
      <c r="BM1059" s="259">
        <v>2099.8707557502739</v>
      </c>
      <c r="BN1059" s="259">
        <v>2101.7721796276014</v>
      </c>
      <c r="BO1059" s="259">
        <v>2103.6122672508213</v>
      </c>
      <c r="BP1059" s="259">
        <v>2105.5136911281488</v>
      </c>
      <c r="BQ1059" s="259">
        <v>2107.4151150054763</v>
      </c>
      <c r="BR1059" s="259">
        <v>2109.2552026286967</v>
      </c>
      <c r="BS1059" s="259">
        <v>2111.1566265060242</v>
      </c>
      <c r="BT1059" s="259">
        <v>2112.9967141292441</v>
      </c>
      <c r="BU1059" s="259">
        <v>2114.8981380065716</v>
      </c>
      <c r="BV1059" s="259">
        <v>2116.7995618838991</v>
      </c>
      <c r="BW1059" s="259">
        <v>2118.5169769989047</v>
      </c>
      <c r="BX1059" s="259">
        <v>2120.4184008762322</v>
      </c>
      <c r="BY1059" s="259">
        <v>2122.2584884994521</v>
      </c>
      <c r="BZ1059" s="259">
        <v>2124.1599123767796</v>
      </c>
      <c r="CA1059" s="259">
        <v>2126</v>
      </c>
      <c r="CB1059" s="259">
        <v>2127.9014238773275</v>
      </c>
      <c r="CC1059" s="259">
        <v>2129.802847754655</v>
      </c>
      <c r="CD1059" s="259">
        <v>2131.6429353778753</v>
      </c>
      <c r="CE1059" s="259">
        <v>2133.5443592552028</v>
      </c>
      <c r="CF1059" s="259">
        <v>2135.3844468784228</v>
      </c>
      <c r="CG1059" s="259">
        <v>2137.2858707557502</v>
      </c>
      <c r="CH1059" s="259">
        <v>2139.1872946330777</v>
      </c>
      <c r="CI1059" s="259">
        <v>2140.9047097480834</v>
      </c>
      <c r="CJ1059" s="259">
        <v>2142.8061336254109</v>
      </c>
      <c r="CK1059" s="259">
        <v>2144.6462212486308</v>
      </c>
      <c r="CL1059" s="259">
        <v>2146.5476451259583</v>
      </c>
      <c r="CM1059" s="259">
        <v>2148.3877327491787</v>
      </c>
    </row>
    <row r="1060" spans="2:91" x14ac:dyDescent="0.3">
      <c r="B1060" s="2">
        <v>5001980200</v>
      </c>
      <c r="C1060" s="2">
        <v>50019</v>
      </c>
      <c r="D1060" s="2" t="s">
        <v>404</v>
      </c>
      <c r="E1060" s="2" t="s">
        <v>1038</v>
      </c>
      <c r="F1060" s="2" t="s">
        <v>1240</v>
      </c>
      <c r="G1060" s="259">
        <v>572.40142387732749</v>
      </c>
      <c r="H1060" s="259">
        <v>572.62212486308874</v>
      </c>
      <c r="I1060" s="259">
        <v>572.84282584885</v>
      </c>
      <c r="J1060" s="259">
        <v>573.0564074479737</v>
      </c>
      <c r="K1060" s="259">
        <v>573.27710843373495</v>
      </c>
      <c r="L1060" s="259">
        <v>573.49069003285865</v>
      </c>
      <c r="M1060" s="259">
        <v>573.71139101861991</v>
      </c>
      <c r="N1060" s="259">
        <v>573.93209200438116</v>
      </c>
      <c r="O1060" s="259">
        <v>574.13143483022998</v>
      </c>
      <c r="P1060" s="259">
        <v>574.35213581599123</v>
      </c>
      <c r="Q1060" s="259">
        <v>574.56571741511505</v>
      </c>
      <c r="R1060" s="259">
        <v>574.78641840087619</v>
      </c>
      <c r="S1060" s="259">
        <v>575</v>
      </c>
      <c r="T1060" s="259">
        <v>575.22070098576125</v>
      </c>
      <c r="U1060" s="259">
        <v>575.44140197152251</v>
      </c>
      <c r="V1060" s="259">
        <v>575.65498357064621</v>
      </c>
      <c r="W1060" s="259">
        <v>575.87568455640746</v>
      </c>
      <c r="X1060" s="259">
        <v>576.08926615553116</v>
      </c>
      <c r="Y1060" s="259">
        <v>576.30996714129242</v>
      </c>
      <c r="Z1060" s="259">
        <v>576.53066812705367</v>
      </c>
      <c r="AA1060" s="259">
        <v>576.73001095290249</v>
      </c>
      <c r="AB1060" s="259">
        <v>576.95071193866374</v>
      </c>
      <c r="AC1060" s="259">
        <v>577.16429353778756</v>
      </c>
      <c r="AD1060" s="259">
        <v>577.3849945235487</v>
      </c>
      <c r="AE1060" s="259">
        <v>577.59857612267251</v>
      </c>
      <c r="AF1060" s="259">
        <v>577.81927710843377</v>
      </c>
      <c r="AG1060" s="259">
        <v>578.03997809419491</v>
      </c>
      <c r="AH1060" s="259">
        <v>578.25355969331872</v>
      </c>
      <c r="AI1060" s="259">
        <v>578.47426067907998</v>
      </c>
      <c r="AJ1060" s="259">
        <v>578.68784227820368</v>
      </c>
      <c r="AK1060" s="259">
        <v>578.90854326396493</v>
      </c>
      <c r="AL1060" s="259">
        <v>579.12924424972618</v>
      </c>
      <c r="AM1060" s="259">
        <v>579.328587075575</v>
      </c>
      <c r="AN1060" s="259">
        <v>579.54928806133626</v>
      </c>
      <c r="AO1060" s="259">
        <v>579.76286966046007</v>
      </c>
      <c r="AP1060" s="259">
        <v>579.98357064622121</v>
      </c>
      <c r="AQ1060" s="259">
        <v>580.19715224534502</v>
      </c>
      <c r="AR1060" s="259">
        <v>580.41785323110628</v>
      </c>
      <c r="AS1060" s="259">
        <v>580.63855421686742</v>
      </c>
      <c r="AT1060" s="259">
        <v>580.85213581599123</v>
      </c>
      <c r="AU1060" s="259">
        <v>581.07283680175249</v>
      </c>
      <c r="AV1060" s="259">
        <v>581.28641840087619</v>
      </c>
      <c r="AW1060" s="259">
        <v>581.50711938663744</v>
      </c>
      <c r="AX1060" s="259">
        <v>581.7278203723987</v>
      </c>
      <c r="AY1060" s="259">
        <v>581.93428258488495</v>
      </c>
      <c r="AZ1060" s="259">
        <v>582.15498357064621</v>
      </c>
      <c r="BA1060" s="259">
        <v>582.36856516977002</v>
      </c>
      <c r="BB1060" s="259">
        <v>582.58926615553116</v>
      </c>
      <c r="BC1060" s="259">
        <v>582.80284775465498</v>
      </c>
      <c r="BD1060" s="259">
        <v>583.02354874041623</v>
      </c>
      <c r="BE1060" s="259">
        <v>583.24424972617749</v>
      </c>
      <c r="BF1060" s="259">
        <v>583.45783132530119</v>
      </c>
      <c r="BG1060" s="259">
        <v>583.67853231106244</v>
      </c>
      <c r="BH1060" s="259">
        <v>583.89211391018625</v>
      </c>
      <c r="BI1060" s="259">
        <v>584.11281489594739</v>
      </c>
      <c r="BJ1060" s="259">
        <v>584.33351588170865</v>
      </c>
      <c r="BK1060" s="259">
        <v>584.53285870755747</v>
      </c>
      <c r="BL1060" s="259">
        <v>584.75355969331872</v>
      </c>
      <c r="BM1060" s="259">
        <v>584.96714129244253</v>
      </c>
      <c r="BN1060" s="259">
        <v>585.18784227820368</v>
      </c>
      <c r="BO1060" s="259">
        <v>585.40142387732749</v>
      </c>
      <c r="BP1060" s="259">
        <v>585.62212486308874</v>
      </c>
      <c r="BQ1060" s="259">
        <v>585.84282584885</v>
      </c>
      <c r="BR1060" s="259">
        <v>586.0564074479737</v>
      </c>
      <c r="BS1060" s="259">
        <v>586.27710843373495</v>
      </c>
      <c r="BT1060" s="259">
        <v>586.49069003285877</v>
      </c>
      <c r="BU1060" s="259">
        <v>586.71139101861991</v>
      </c>
      <c r="BV1060" s="259">
        <v>586.93209200438116</v>
      </c>
      <c r="BW1060" s="259">
        <v>587.13143483022998</v>
      </c>
      <c r="BX1060" s="259">
        <v>587.35213581599123</v>
      </c>
      <c r="BY1060" s="259">
        <v>587.56571741511505</v>
      </c>
      <c r="BZ1060" s="259">
        <v>587.78641840087619</v>
      </c>
      <c r="CA1060" s="259">
        <v>588</v>
      </c>
      <c r="CB1060" s="259">
        <v>588.22070098576125</v>
      </c>
      <c r="CC1060" s="259">
        <v>588.44140197152251</v>
      </c>
      <c r="CD1060" s="259">
        <v>588.65498357064621</v>
      </c>
      <c r="CE1060" s="259">
        <v>588.87568455640746</v>
      </c>
      <c r="CF1060" s="259">
        <v>589.08926615553116</v>
      </c>
      <c r="CG1060" s="259">
        <v>589.30996714129242</v>
      </c>
      <c r="CH1060" s="259">
        <v>589.53066812705367</v>
      </c>
      <c r="CI1060" s="259">
        <v>589.73001095290249</v>
      </c>
      <c r="CJ1060" s="259">
        <v>589.95071193866374</v>
      </c>
      <c r="CK1060" s="259">
        <v>590.16429353778756</v>
      </c>
      <c r="CL1060" s="259">
        <v>590.3849945235487</v>
      </c>
      <c r="CM1060" s="259">
        <v>590.59857612267251</v>
      </c>
    </row>
    <row r="1061" spans="2:91" x14ac:dyDescent="0.3">
      <c r="B1061" s="2">
        <v>5001981700</v>
      </c>
      <c r="C1061" s="2">
        <v>50019</v>
      </c>
      <c r="D1061" s="2" t="s">
        <v>404</v>
      </c>
      <c r="E1061" s="2" t="s">
        <v>1040</v>
      </c>
      <c r="F1061" s="2" t="s">
        <v>1240</v>
      </c>
      <c r="G1061" s="259">
        <v>368.60076670317636</v>
      </c>
      <c r="H1061" s="259">
        <v>368.7196056955093</v>
      </c>
      <c r="I1061" s="259">
        <v>368.8384446878423</v>
      </c>
      <c r="J1061" s="259">
        <v>368.95345016429354</v>
      </c>
      <c r="K1061" s="259">
        <v>369.07228915662648</v>
      </c>
      <c r="L1061" s="259">
        <v>369.18729463307778</v>
      </c>
      <c r="M1061" s="259">
        <v>369.30613362541072</v>
      </c>
      <c r="N1061" s="259">
        <v>369.42497261774372</v>
      </c>
      <c r="O1061" s="259">
        <v>369.53231106243152</v>
      </c>
      <c r="P1061" s="259">
        <v>369.65115005476451</v>
      </c>
      <c r="Q1061" s="259">
        <v>369.76615553121576</v>
      </c>
      <c r="R1061" s="259">
        <v>369.88499452354876</v>
      </c>
      <c r="S1061" s="259">
        <v>370</v>
      </c>
      <c r="T1061" s="259">
        <v>370.118838992333</v>
      </c>
      <c r="U1061" s="259">
        <v>370.23767798466594</v>
      </c>
      <c r="V1061" s="259">
        <v>370.35268346111718</v>
      </c>
      <c r="W1061" s="259">
        <v>370.47152245345018</v>
      </c>
      <c r="X1061" s="259">
        <v>370.58652792990142</v>
      </c>
      <c r="Y1061" s="259">
        <v>370.70536692223442</v>
      </c>
      <c r="Z1061" s="259">
        <v>370.82420591456736</v>
      </c>
      <c r="AA1061" s="259">
        <v>370.93154435925521</v>
      </c>
      <c r="AB1061" s="259">
        <v>371.05038335158815</v>
      </c>
      <c r="AC1061" s="259">
        <v>371.16538882803945</v>
      </c>
      <c r="AD1061" s="259">
        <v>371.28422782037239</v>
      </c>
      <c r="AE1061" s="259">
        <v>371.39923329682364</v>
      </c>
      <c r="AF1061" s="259">
        <v>371.51807228915663</v>
      </c>
      <c r="AG1061" s="259">
        <v>371.63691128148957</v>
      </c>
      <c r="AH1061" s="259">
        <v>371.75191675794088</v>
      </c>
      <c r="AI1061" s="259">
        <v>371.87075575027382</v>
      </c>
      <c r="AJ1061" s="259">
        <v>371.98576122672506</v>
      </c>
      <c r="AK1061" s="259">
        <v>372.10460021905806</v>
      </c>
      <c r="AL1061" s="259">
        <v>372.223439211391</v>
      </c>
      <c r="AM1061" s="259">
        <v>372.33077765607885</v>
      </c>
      <c r="AN1061" s="259">
        <v>372.44961664841185</v>
      </c>
      <c r="AO1061" s="259">
        <v>372.56462212486309</v>
      </c>
      <c r="AP1061" s="259">
        <v>372.68346111719603</v>
      </c>
      <c r="AQ1061" s="259">
        <v>372.79846659364733</v>
      </c>
      <c r="AR1061" s="259">
        <v>372.91730558598027</v>
      </c>
      <c r="AS1061" s="259">
        <v>373.03614457831327</v>
      </c>
      <c r="AT1061" s="259">
        <v>373.15115005476451</v>
      </c>
      <c r="AU1061" s="259">
        <v>373.26998904709745</v>
      </c>
      <c r="AV1061" s="259">
        <v>373.38499452354876</v>
      </c>
      <c r="AW1061" s="259">
        <v>373.50383351588169</v>
      </c>
      <c r="AX1061" s="259">
        <v>373.62267250821469</v>
      </c>
      <c r="AY1061" s="259">
        <v>373.73384446878424</v>
      </c>
      <c r="AZ1061" s="259">
        <v>373.85268346111718</v>
      </c>
      <c r="BA1061" s="259">
        <v>373.96768893756848</v>
      </c>
      <c r="BB1061" s="259">
        <v>374.08652792990142</v>
      </c>
      <c r="BC1061" s="259">
        <v>374.20153340635267</v>
      </c>
      <c r="BD1061" s="259">
        <v>374.32037239868566</v>
      </c>
      <c r="BE1061" s="259">
        <v>374.4392113910186</v>
      </c>
      <c r="BF1061" s="259">
        <v>374.5542168674699</v>
      </c>
      <c r="BG1061" s="259">
        <v>374.67305585980284</v>
      </c>
      <c r="BH1061" s="259">
        <v>374.78806133625409</v>
      </c>
      <c r="BI1061" s="259">
        <v>374.90690032858708</v>
      </c>
      <c r="BJ1061" s="259">
        <v>375.02573932092002</v>
      </c>
      <c r="BK1061" s="259">
        <v>375.13307776560788</v>
      </c>
      <c r="BL1061" s="259">
        <v>375.25191675794088</v>
      </c>
      <c r="BM1061" s="259">
        <v>375.36692223439212</v>
      </c>
      <c r="BN1061" s="259">
        <v>375.48576122672506</v>
      </c>
      <c r="BO1061" s="259">
        <v>375.60076670317636</v>
      </c>
      <c r="BP1061" s="259">
        <v>375.7196056955093</v>
      </c>
      <c r="BQ1061" s="259">
        <v>375.8384446878423</v>
      </c>
      <c r="BR1061" s="259">
        <v>375.95345016429354</v>
      </c>
      <c r="BS1061" s="259">
        <v>376.07228915662648</v>
      </c>
      <c r="BT1061" s="259">
        <v>376.18729463307778</v>
      </c>
      <c r="BU1061" s="259">
        <v>376.30613362541072</v>
      </c>
      <c r="BV1061" s="259">
        <v>376.42497261774372</v>
      </c>
      <c r="BW1061" s="259">
        <v>376.53231106243152</v>
      </c>
      <c r="BX1061" s="259">
        <v>376.65115005476451</v>
      </c>
      <c r="BY1061" s="259">
        <v>376.76615553121576</v>
      </c>
      <c r="BZ1061" s="259">
        <v>376.88499452354876</v>
      </c>
      <c r="CA1061" s="259">
        <v>377</v>
      </c>
      <c r="CB1061" s="259">
        <v>377.11883899233294</v>
      </c>
      <c r="CC1061" s="259">
        <v>377.23767798466594</v>
      </c>
      <c r="CD1061" s="259">
        <v>377.35268346111718</v>
      </c>
      <c r="CE1061" s="259">
        <v>377.47152245345018</v>
      </c>
      <c r="CF1061" s="259">
        <v>377.58652792990142</v>
      </c>
      <c r="CG1061" s="259">
        <v>377.70536692223442</v>
      </c>
      <c r="CH1061" s="259">
        <v>377.82420591456736</v>
      </c>
      <c r="CI1061" s="259">
        <v>377.93154435925521</v>
      </c>
      <c r="CJ1061" s="259">
        <v>378.05038335158815</v>
      </c>
      <c r="CK1061" s="259">
        <v>378.16538882803945</v>
      </c>
      <c r="CL1061" s="259">
        <v>378.28422782037239</v>
      </c>
      <c r="CM1061" s="259">
        <v>378.39923329682364</v>
      </c>
    </row>
    <row r="1062" spans="2:91" x14ac:dyDescent="0.3">
      <c r="B1062" s="2">
        <v>5002105200</v>
      </c>
      <c r="C1062" s="2">
        <v>50021</v>
      </c>
      <c r="D1062" s="2" t="s">
        <v>404</v>
      </c>
      <c r="E1062" s="2" t="s">
        <v>13</v>
      </c>
      <c r="F1062" s="2" t="s">
        <v>1079</v>
      </c>
      <c r="G1062" s="259">
        <v>1046.7968236582694</v>
      </c>
      <c r="H1062" s="259">
        <v>1046.3044906900329</v>
      </c>
      <c r="I1062" s="259">
        <v>1045.8121577217962</v>
      </c>
      <c r="J1062" s="259">
        <v>1045.3357064622126</v>
      </c>
      <c r="K1062" s="259">
        <v>1044.8433734939758</v>
      </c>
      <c r="L1062" s="259">
        <v>1044.3669222343922</v>
      </c>
      <c r="M1062" s="259">
        <v>1043.8745892661555</v>
      </c>
      <c r="N1062" s="259">
        <v>1043.382256297919</v>
      </c>
      <c r="O1062" s="259">
        <v>1042.9375684556408</v>
      </c>
      <c r="P1062" s="259">
        <v>1042.4452354874043</v>
      </c>
      <c r="Q1062" s="259">
        <v>1041.9687842278204</v>
      </c>
      <c r="R1062" s="259">
        <v>1041.4764512595839</v>
      </c>
      <c r="S1062" s="259">
        <v>1041</v>
      </c>
      <c r="T1062" s="259">
        <v>1040.5076670317635</v>
      </c>
      <c r="U1062" s="259">
        <v>1040.0153340635268</v>
      </c>
      <c r="V1062" s="259">
        <v>1039.5388828039431</v>
      </c>
      <c r="W1062" s="259">
        <v>1039.0465498357064</v>
      </c>
      <c r="X1062" s="259">
        <v>1038.5700985761227</v>
      </c>
      <c r="Y1062" s="259">
        <v>1038.077765607886</v>
      </c>
      <c r="Z1062" s="259">
        <v>1037.5854326396495</v>
      </c>
      <c r="AA1062" s="259">
        <v>1037.1407447973713</v>
      </c>
      <c r="AB1062" s="259">
        <v>1036.6484118291348</v>
      </c>
      <c r="AC1062" s="259">
        <v>1036.1719605695509</v>
      </c>
      <c r="AD1062" s="259">
        <v>1035.6796276013145</v>
      </c>
      <c r="AE1062" s="259">
        <v>1035.2031763417306</v>
      </c>
      <c r="AF1062" s="259">
        <v>1034.7108433734941</v>
      </c>
      <c r="AG1062" s="259">
        <v>1034.2185104052573</v>
      </c>
      <c r="AH1062" s="259">
        <v>1033.7420591456737</v>
      </c>
      <c r="AI1062" s="259">
        <v>1033.249726177437</v>
      </c>
      <c r="AJ1062" s="259">
        <v>1032.7732749178533</v>
      </c>
      <c r="AK1062" s="259">
        <v>1032.2809419496166</v>
      </c>
      <c r="AL1062" s="259">
        <v>1031.7886089813801</v>
      </c>
      <c r="AM1062" s="259">
        <v>1031.3439211391019</v>
      </c>
      <c r="AN1062" s="259">
        <v>1030.8515881708652</v>
      </c>
      <c r="AO1062" s="259">
        <v>1030.3751369112815</v>
      </c>
      <c r="AP1062" s="259">
        <v>1029.882803943045</v>
      </c>
      <c r="AQ1062" s="259">
        <v>1029.4063526834611</v>
      </c>
      <c r="AR1062" s="259">
        <v>1028.9140197152246</v>
      </c>
      <c r="AS1062" s="259">
        <v>1028.4216867469879</v>
      </c>
      <c r="AT1062" s="259">
        <v>1027.9452354874043</v>
      </c>
      <c r="AU1062" s="259">
        <v>1027.4529025191675</v>
      </c>
      <c r="AV1062" s="259">
        <v>1026.9764512595839</v>
      </c>
      <c r="AW1062" s="259">
        <v>1026.4841182913472</v>
      </c>
      <c r="AX1062" s="259">
        <v>1025.9917853231107</v>
      </c>
      <c r="AY1062" s="259">
        <v>1025.5312157721796</v>
      </c>
      <c r="AZ1062" s="259">
        <v>1025.0388828039431</v>
      </c>
      <c r="BA1062" s="259">
        <v>1024.5624315443592</v>
      </c>
      <c r="BB1062" s="259">
        <v>1024.0700985761227</v>
      </c>
      <c r="BC1062" s="259">
        <v>1023.5936473165389</v>
      </c>
      <c r="BD1062" s="259">
        <v>1023.1013143483023</v>
      </c>
      <c r="BE1062" s="259">
        <v>1022.6089813800658</v>
      </c>
      <c r="BF1062" s="259">
        <v>1022.1325301204819</v>
      </c>
      <c r="BG1062" s="259">
        <v>1021.6401971522454</v>
      </c>
      <c r="BH1062" s="259">
        <v>1021.1637458926616</v>
      </c>
      <c r="BI1062" s="259">
        <v>1020.671412924425</v>
      </c>
      <c r="BJ1062" s="259">
        <v>1020.1790799561884</v>
      </c>
      <c r="BK1062" s="259">
        <v>1019.7343921139102</v>
      </c>
      <c r="BL1062" s="259">
        <v>1019.2420591456736</v>
      </c>
      <c r="BM1062" s="259">
        <v>1018.7656078860898</v>
      </c>
      <c r="BN1062" s="259">
        <v>1018.2732749178532</v>
      </c>
      <c r="BO1062" s="259">
        <v>1017.7968236582694</v>
      </c>
      <c r="BP1062" s="259">
        <v>1017.3044906900328</v>
      </c>
      <c r="BQ1062" s="259">
        <v>1016.8121577217963</v>
      </c>
      <c r="BR1062" s="259">
        <v>1016.3357064622124</v>
      </c>
      <c r="BS1062" s="259">
        <v>1015.8433734939759</v>
      </c>
      <c r="BT1062" s="259">
        <v>1015.3669222343921</v>
      </c>
      <c r="BU1062" s="259">
        <v>1014.8745892661556</v>
      </c>
      <c r="BV1062" s="259">
        <v>1014.382256297919</v>
      </c>
      <c r="BW1062" s="259">
        <v>1013.9375684556408</v>
      </c>
      <c r="BX1062" s="259">
        <v>1013.4452354874041</v>
      </c>
      <c r="BY1062" s="259">
        <v>1012.9687842278204</v>
      </c>
      <c r="BZ1062" s="259">
        <v>1012.4764512595838</v>
      </c>
      <c r="CA1062" s="259">
        <v>1012</v>
      </c>
      <c r="CB1062" s="259">
        <v>1011.5076670317634</v>
      </c>
      <c r="CC1062" s="259">
        <v>1011.0153340635268</v>
      </c>
      <c r="CD1062" s="259">
        <v>1010.538882803943</v>
      </c>
      <c r="CE1062" s="259">
        <v>1010.0465498357065</v>
      </c>
      <c r="CF1062" s="259">
        <v>1009.5700985761226</v>
      </c>
      <c r="CG1062" s="259">
        <v>1009.0777656078861</v>
      </c>
      <c r="CH1062" s="259">
        <v>1008.5854326396495</v>
      </c>
      <c r="CI1062" s="259">
        <v>1008.1407447973713</v>
      </c>
      <c r="CJ1062" s="259">
        <v>1007.6484118291347</v>
      </c>
      <c r="CK1062" s="259">
        <v>1007.1719605695509</v>
      </c>
      <c r="CL1062" s="259">
        <v>1006.6796276013143</v>
      </c>
      <c r="CM1062" s="259">
        <v>1006.2031763417306</v>
      </c>
    </row>
    <row r="1063" spans="2:91" x14ac:dyDescent="0.3">
      <c r="B1063" s="2">
        <v>5002107750</v>
      </c>
      <c r="C1063" s="2">
        <v>50021</v>
      </c>
      <c r="D1063" s="2" t="s">
        <v>404</v>
      </c>
      <c r="E1063" s="2" t="s">
        <v>1043</v>
      </c>
      <c r="F1063" s="2" t="s">
        <v>1079</v>
      </c>
      <c r="G1063" s="259">
        <v>3996.7913472070099</v>
      </c>
      <c r="H1063" s="259">
        <v>3995.4501642935379</v>
      </c>
      <c r="I1063" s="259">
        <v>3994.1089813800659</v>
      </c>
      <c r="J1063" s="259">
        <v>3992.8110624315445</v>
      </c>
      <c r="K1063" s="259">
        <v>3991.4698795180725</v>
      </c>
      <c r="L1063" s="259">
        <v>3990.1719605695507</v>
      </c>
      <c r="M1063" s="259">
        <v>3988.8307776560787</v>
      </c>
      <c r="N1063" s="259">
        <v>3987.4895947426066</v>
      </c>
      <c r="O1063" s="259">
        <v>3986.2782037239867</v>
      </c>
      <c r="P1063" s="259">
        <v>3984.9370208105147</v>
      </c>
      <c r="Q1063" s="259">
        <v>3983.6391018619934</v>
      </c>
      <c r="R1063" s="259">
        <v>3982.2979189485213</v>
      </c>
      <c r="S1063" s="259">
        <v>3981</v>
      </c>
      <c r="T1063" s="259">
        <v>3979.658817086528</v>
      </c>
      <c r="U1063" s="259">
        <v>3978.3176341730559</v>
      </c>
      <c r="V1063" s="259">
        <v>3977.0197152245346</v>
      </c>
      <c r="W1063" s="259">
        <v>3975.6785323110626</v>
      </c>
      <c r="X1063" s="259">
        <v>3974.3806133625412</v>
      </c>
      <c r="Y1063" s="259">
        <v>3973.0394304490692</v>
      </c>
      <c r="Z1063" s="259">
        <v>3971.6982475355971</v>
      </c>
      <c r="AA1063" s="259">
        <v>3970.4868565169768</v>
      </c>
      <c r="AB1063" s="259">
        <v>3969.1456736035047</v>
      </c>
      <c r="AC1063" s="259">
        <v>3967.8477546549834</v>
      </c>
      <c r="AD1063" s="259">
        <v>3966.5065717415114</v>
      </c>
      <c r="AE1063" s="259">
        <v>3965.2086527929901</v>
      </c>
      <c r="AF1063" s="259">
        <v>3963.867469879518</v>
      </c>
      <c r="AG1063" s="259">
        <v>3962.526286966046</v>
      </c>
      <c r="AH1063" s="259">
        <v>3961.2283680175246</v>
      </c>
      <c r="AI1063" s="259">
        <v>3959.8871851040526</v>
      </c>
      <c r="AJ1063" s="259">
        <v>3958.5892661555313</v>
      </c>
      <c r="AK1063" s="259">
        <v>3957.2480832420592</v>
      </c>
      <c r="AL1063" s="259">
        <v>3955.9069003285872</v>
      </c>
      <c r="AM1063" s="259">
        <v>3954.6955093099673</v>
      </c>
      <c r="AN1063" s="259">
        <v>3953.3543263964953</v>
      </c>
      <c r="AO1063" s="259">
        <v>3952.0564074479739</v>
      </c>
      <c r="AP1063" s="259">
        <v>3950.7152245345014</v>
      </c>
      <c r="AQ1063" s="259">
        <v>3949.4173055859801</v>
      </c>
      <c r="AR1063" s="259">
        <v>3948.0761226725081</v>
      </c>
      <c r="AS1063" s="259">
        <v>3946.734939759036</v>
      </c>
      <c r="AT1063" s="259">
        <v>3945.4370208105147</v>
      </c>
      <c r="AU1063" s="259">
        <v>3944.0958378970427</v>
      </c>
      <c r="AV1063" s="259">
        <v>3942.7979189485213</v>
      </c>
      <c r="AW1063" s="259">
        <v>3941.4567360350493</v>
      </c>
      <c r="AX1063" s="259">
        <v>3940.1155531215772</v>
      </c>
      <c r="AY1063" s="259">
        <v>3938.8608981380066</v>
      </c>
      <c r="AZ1063" s="259">
        <v>3937.5197152245346</v>
      </c>
      <c r="BA1063" s="259">
        <v>3936.2217962760133</v>
      </c>
      <c r="BB1063" s="259">
        <v>3934.8806133625412</v>
      </c>
      <c r="BC1063" s="259">
        <v>3933.5826944140199</v>
      </c>
      <c r="BD1063" s="259">
        <v>3932.2415115005479</v>
      </c>
      <c r="BE1063" s="259">
        <v>3930.9003285870754</v>
      </c>
      <c r="BF1063" s="259">
        <v>3929.602409638554</v>
      </c>
      <c r="BG1063" s="259">
        <v>3928.261226725082</v>
      </c>
      <c r="BH1063" s="259">
        <v>3926.9633077765607</v>
      </c>
      <c r="BI1063" s="259">
        <v>3925.6221248630886</v>
      </c>
      <c r="BJ1063" s="259">
        <v>3924.2809419496166</v>
      </c>
      <c r="BK1063" s="259">
        <v>3923.0695509309967</v>
      </c>
      <c r="BL1063" s="259">
        <v>3921.7283680175246</v>
      </c>
      <c r="BM1063" s="259">
        <v>3920.4304490690033</v>
      </c>
      <c r="BN1063" s="259">
        <v>3919.0892661555313</v>
      </c>
      <c r="BO1063" s="259">
        <v>3917.7913472070099</v>
      </c>
      <c r="BP1063" s="259">
        <v>3916.4501642935379</v>
      </c>
      <c r="BQ1063" s="259">
        <v>3915.1089813800659</v>
      </c>
      <c r="BR1063" s="259">
        <v>3913.8110624315445</v>
      </c>
      <c r="BS1063" s="259">
        <v>3912.4698795180725</v>
      </c>
      <c r="BT1063" s="259">
        <v>3911.1719605695507</v>
      </c>
      <c r="BU1063" s="259">
        <v>3909.8307776560787</v>
      </c>
      <c r="BV1063" s="259">
        <v>3908.4895947426066</v>
      </c>
      <c r="BW1063" s="259">
        <v>3907.2782037239867</v>
      </c>
      <c r="BX1063" s="259">
        <v>3905.9370208105147</v>
      </c>
      <c r="BY1063" s="259">
        <v>3904.6391018619934</v>
      </c>
      <c r="BZ1063" s="259">
        <v>3903.2979189485213</v>
      </c>
      <c r="CA1063" s="259">
        <v>3902</v>
      </c>
      <c r="CB1063" s="259">
        <v>3900.658817086528</v>
      </c>
      <c r="CC1063" s="259">
        <v>3899.3176341730559</v>
      </c>
      <c r="CD1063" s="259">
        <v>3898.0197152245346</v>
      </c>
      <c r="CE1063" s="259">
        <v>3896.6785323110626</v>
      </c>
      <c r="CF1063" s="259">
        <v>3895.3806133625412</v>
      </c>
      <c r="CG1063" s="259">
        <v>3894.0394304490692</v>
      </c>
      <c r="CH1063" s="259">
        <v>3892.6982475355971</v>
      </c>
      <c r="CI1063" s="259">
        <v>3891.4868565169768</v>
      </c>
      <c r="CJ1063" s="259">
        <v>3890.1456736035047</v>
      </c>
      <c r="CK1063" s="259">
        <v>3888.8477546549834</v>
      </c>
      <c r="CL1063" s="259">
        <v>3887.5065717415114</v>
      </c>
      <c r="CM1063" s="259">
        <v>3886.2086527929901</v>
      </c>
    </row>
    <row r="1064" spans="2:91" x14ac:dyDescent="0.3">
      <c r="B1064" s="2">
        <v>5002111950</v>
      </c>
      <c r="C1064" s="2">
        <v>50021</v>
      </c>
      <c r="D1064" s="2" t="s">
        <v>404</v>
      </c>
      <c r="E1064" s="2" t="s">
        <v>1045</v>
      </c>
      <c r="F1064" s="2" t="s">
        <v>1079</v>
      </c>
      <c r="G1064" s="259">
        <v>4558.5848849945232</v>
      </c>
      <c r="H1064" s="259">
        <v>4556.2420591456739</v>
      </c>
      <c r="I1064" s="259">
        <v>4553.8992332968237</v>
      </c>
      <c r="J1064" s="259">
        <v>4551.6319824753564</v>
      </c>
      <c r="K1064" s="259">
        <v>4549.2891566265062</v>
      </c>
      <c r="L1064" s="259">
        <v>4547.0219058050379</v>
      </c>
      <c r="M1064" s="259">
        <v>4544.6790799561886</v>
      </c>
      <c r="N1064" s="259">
        <v>4542.3362541073384</v>
      </c>
      <c r="O1064" s="259">
        <v>4540.2201533406351</v>
      </c>
      <c r="P1064" s="259">
        <v>4537.8773274917858</v>
      </c>
      <c r="Q1064" s="259">
        <v>4535.6100766703175</v>
      </c>
      <c r="R1064" s="259">
        <v>4533.2672508214673</v>
      </c>
      <c r="S1064" s="259">
        <v>4531</v>
      </c>
      <c r="T1064" s="259">
        <v>4528.6571741511498</v>
      </c>
      <c r="U1064" s="259">
        <v>4526.3143483023005</v>
      </c>
      <c r="V1064" s="259">
        <v>4524.0470974808322</v>
      </c>
      <c r="W1064" s="259">
        <v>4521.7042716319829</v>
      </c>
      <c r="X1064" s="259">
        <v>4519.4370208105147</v>
      </c>
      <c r="Y1064" s="259">
        <v>4517.0941949616645</v>
      </c>
      <c r="Z1064" s="259">
        <v>4514.7513691128152</v>
      </c>
      <c r="AA1064" s="259">
        <v>4512.6352683461118</v>
      </c>
      <c r="AB1064" s="259">
        <v>4510.2924424972616</v>
      </c>
      <c r="AC1064" s="259">
        <v>4508.0251916757943</v>
      </c>
      <c r="AD1064" s="259">
        <v>4505.6823658269441</v>
      </c>
      <c r="AE1064" s="259">
        <v>4503.4151150054768</v>
      </c>
      <c r="AF1064" s="259">
        <v>4501.0722891566265</v>
      </c>
      <c r="AG1064" s="259">
        <v>4498.7294633077763</v>
      </c>
      <c r="AH1064" s="259">
        <v>4496.462212486309</v>
      </c>
      <c r="AI1064" s="259">
        <v>4494.1193866374588</v>
      </c>
      <c r="AJ1064" s="259">
        <v>4491.8521358159915</v>
      </c>
      <c r="AK1064" s="259">
        <v>4489.5093099671412</v>
      </c>
      <c r="AL1064" s="259">
        <v>4487.166484118291</v>
      </c>
      <c r="AM1064" s="259">
        <v>4485.0503833515886</v>
      </c>
      <c r="AN1064" s="259">
        <v>4482.7075575027384</v>
      </c>
      <c r="AO1064" s="259">
        <v>4480.4403066812702</v>
      </c>
      <c r="AP1064" s="259">
        <v>4478.0974808324208</v>
      </c>
      <c r="AQ1064" s="259">
        <v>4475.8302300109526</v>
      </c>
      <c r="AR1064" s="259">
        <v>4473.4874041621033</v>
      </c>
      <c r="AS1064" s="259">
        <v>4471.1445783132531</v>
      </c>
      <c r="AT1064" s="259">
        <v>4468.8773274917858</v>
      </c>
      <c r="AU1064" s="259">
        <v>4466.5345016429355</v>
      </c>
      <c r="AV1064" s="259">
        <v>4464.2672508214673</v>
      </c>
      <c r="AW1064" s="259">
        <v>4461.924424972618</v>
      </c>
      <c r="AX1064" s="259">
        <v>4459.5815991237678</v>
      </c>
      <c r="AY1064" s="259">
        <v>4457.3899233296825</v>
      </c>
      <c r="AZ1064" s="259">
        <v>4455.0470974808322</v>
      </c>
      <c r="BA1064" s="259">
        <v>4452.7798466593649</v>
      </c>
      <c r="BB1064" s="259">
        <v>4450.4370208105147</v>
      </c>
      <c r="BC1064" s="259">
        <v>4448.1697699890474</v>
      </c>
      <c r="BD1064" s="259">
        <v>4445.8269441401972</v>
      </c>
      <c r="BE1064" s="259">
        <v>4443.4841182913469</v>
      </c>
      <c r="BF1064" s="259">
        <v>4441.2168674698796</v>
      </c>
      <c r="BG1064" s="259">
        <v>4438.8740416210294</v>
      </c>
      <c r="BH1064" s="259">
        <v>4436.6067907995621</v>
      </c>
      <c r="BI1064" s="259">
        <v>4434.2639649507119</v>
      </c>
      <c r="BJ1064" s="259">
        <v>4431.9211391018616</v>
      </c>
      <c r="BK1064" s="259">
        <v>4429.8050383351592</v>
      </c>
      <c r="BL1064" s="259">
        <v>4427.462212486309</v>
      </c>
      <c r="BM1064" s="259">
        <v>4425.1949616648408</v>
      </c>
      <c r="BN1064" s="259">
        <v>4422.8521358159915</v>
      </c>
      <c r="BO1064" s="259">
        <v>4420.5848849945232</v>
      </c>
      <c r="BP1064" s="259">
        <v>4418.2420591456739</v>
      </c>
      <c r="BQ1064" s="259">
        <v>4415.8992332968237</v>
      </c>
      <c r="BR1064" s="259">
        <v>4413.6319824753564</v>
      </c>
      <c r="BS1064" s="259">
        <v>4411.2891566265062</v>
      </c>
      <c r="BT1064" s="259">
        <v>4409.0219058050379</v>
      </c>
      <c r="BU1064" s="259">
        <v>4406.6790799561886</v>
      </c>
      <c r="BV1064" s="259">
        <v>4404.3362541073384</v>
      </c>
      <c r="BW1064" s="259">
        <v>4402.2201533406351</v>
      </c>
      <c r="BX1064" s="259">
        <v>4399.8773274917858</v>
      </c>
      <c r="BY1064" s="259">
        <v>4397.6100766703175</v>
      </c>
      <c r="BZ1064" s="259">
        <v>4395.2672508214673</v>
      </c>
      <c r="CA1064" s="259">
        <v>4393</v>
      </c>
      <c r="CB1064" s="259">
        <v>4390.6571741511498</v>
      </c>
      <c r="CC1064" s="259">
        <v>4388.3143483023005</v>
      </c>
      <c r="CD1064" s="259">
        <v>4386.0470974808322</v>
      </c>
      <c r="CE1064" s="259">
        <v>4383.7042716319829</v>
      </c>
      <c r="CF1064" s="259">
        <v>4381.4370208105147</v>
      </c>
      <c r="CG1064" s="259">
        <v>4379.0941949616645</v>
      </c>
      <c r="CH1064" s="259">
        <v>4376.7513691128152</v>
      </c>
      <c r="CI1064" s="259">
        <v>4374.6352683461118</v>
      </c>
      <c r="CJ1064" s="259">
        <v>4372.2924424972616</v>
      </c>
      <c r="CK1064" s="259">
        <v>4370.0251916757943</v>
      </c>
      <c r="CL1064" s="259">
        <v>4367.6823658269441</v>
      </c>
      <c r="CM1064" s="259">
        <v>4365.4151150054768</v>
      </c>
    </row>
    <row r="1065" spans="2:91" x14ac:dyDescent="0.3">
      <c r="B1065" s="2">
        <v>5002114350</v>
      </c>
      <c r="C1065" s="2">
        <v>50021</v>
      </c>
      <c r="D1065" s="2" t="s">
        <v>404</v>
      </c>
      <c r="E1065" s="2" t="s">
        <v>1047</v>
      </c>
      <c r="F1065" s="2" t="s">
        <v>1079</v>
      </c>
      <c r="G1065" s="259">
        <v>1249.5974808324206</v>
      </c>
      <c r="H1065" s="259">
        <v>1249.2070098576123</v>
      </c>
      <c r="I1065" s="259">
        <v>1248.816538882804</v>
      </c>
      <c r="J1065" s="259">
        <v>1248.4386637458927</v>
      </c>
      <c r="K1065" s="259">
        <v>1248.0481927710844</v>
      </c>
      <c r="L1065" s="259">
        <v>1247.670317634173</v>
      </c>
      <c r="M1065" s="259">
        <v>1247.2798466593647</v>
      </c>
      <c r="N1065" s="259">
        <v>1246.8893756845564</v>
      </c>
      <c r="O1065" s="259">
        <v>1246.5366922234391</v>
      </c>
      <c r="P1065" s="259">
        <v>1246.1462212486308</v>
      </c>
      <c r="Q1065" s="259">
        <v>1245.7683461117197</v>
      </c>
      <c r="R1065" s="259">
        <v>1245.3778751369114</v>
      </c>
      <c r="S1065" s="259">
        <v>1245</v>
      </c>
      <c r="T1065" s="259">
        <v>1244.6095290251917</v>
      </c>
      <c r="U1065" s="259">
        <v>1244.2190580503834</v>
      </c>
      <c r="V1065" s="259">
        <v>1243.841182913472</v>
      </c>
      <c r="W1065" s="259">
        <v>1243.4507119386637</v>
      </c>
      <c r="X1065" s="259">
        <v>1243.0728368017524</v>
      </c>
      <c r="Y1065" s="259">
        <v>1242.6823658269441</v>
      </c>
      <c r="Z1065" s="259">
        <v>1242.2918948521358</v>
      </c>
      <c r="AA1065" s="259">
        <v>1241.9392113910187</v>
      </c>
      <c r="AB1065" s="259">
        <v>1241.5487404162102</v>
      </c>
      <c r="AC1065" s="259">
        <v>1241.1708652792991</v>
      </c>
      <c r="AD1065" s="259">
        <v>1240.7803943044908</v>
      </c>
      <c r="AE1065" s="259">
        <v>1240.4025191675794</v>
      </c>
      <c r="AF1065" s="259">
        <v>1240.0120481927711</v>
      </c>
      <c r="AG1065" s="259">
        <v>1239.6215772179628</v>
      </c>
      <c r="AH1065" s="259">
        <v>1239.2437020810514</v>
      </c>
      <c r="AI1065" s="259">
        <v>1238.8532311062431</v>
      </c>
      <c r="AJ1065" s="259">
        <v>1238.475355969332</v>
      </c>
      <c r="AK1065" s="259">
        <v>1238.0848849945235</v>
      </c>
      <c r="AL1065" s="259">
        <v>1237.6944140197152</v>
      </c>
      <c r="AM1065" s="259">
        <v>1237.3417305585981</v>
      </c>
      <c r="AN1065" s="259">
        <v>1236.9512595837898</v>
      </c>
      <c r="AO1065" s="259">
        <v>1236.5733844468784</v>
      </c>
      <c r="AP1065" s="259">
        <v>1236.1829134720701</v>
      </c>
      <c r="AQ1065" s="259">
        <v>1235.8050383351588</v>
      </c>
      <c r="AR1065" s="259">
        <v>1235.4145673603505</v>
      </c>
      <c r="AS1065" s="259">
        <v>1235.0240963855422</v>
      </c>
      <c r="AT1065" s="259">
        <v>1234.6462212486308</v>
      </c>
      <c r="AU1065" s="259">
        <v>1234.2557502738225</v>
      </c>
      <c r="AV1065" s="259">
        <v>1233.8778751369114</v>
      </c>
      <c r="AW1065" s="259">
        <v>1233.4874041621028</v>
      </c>
      <c r="AX1065" s="259">
        <v>1233.0969331872946</v>
      </c>
      <c r="AY1065" s="259">
        <v>1232.7316538882803</v>
      </c>
      <c r="AZ1065" s="259">
        <v>1232.341182913472</v>
      </c>
      <c r="BA1065" s="259">
        <v>1231.9633077765609</v>
      </c>
      <c r="BB1065" s="259">
        <v>1231.5728368017524</v>
      </c>
      <c r="BC1065" s="259">
        <v>1231.1949616648412</v>
      </c>
      <c r="BD1065" s="259">
        <v>1230.8044906900329</v>
      </c>
      <c r="BE1065" s="259">
        <v>1230.4140197152246</v>
      </c>
      <c r="BF1065" s="259">
        <v>1230.0361445783133</v>
      </c>
      <c r="BG1065" s="259">
        <v>1229.645673603505</v>
      </c>
      <c r="BH1065" s="259">
        <v>1229.2677984665936</v>
      </c>
      <c r="BI1065" s="259">
        <v>1228.8773274917853</v>
      </c>
      <c r="BJ1065" s="259">
        <v>1228.486856516977</v>
      </c>
      <c r="BK1065" s="259">
        <v>1228.1341730558597</v>
      </c>
      <c r="BL1065" s="259">
        <v>1227.7437020810514</v>
      </c>
      <c r="BM1065" s="259">
        <v>1227.3658269441403</v>
      </c>
      <c r="BN1065" s="259">
        <v>1226.9753559693318</v>
      </c>
      <c r="BO1065" s="259">
        <v>1226.5974808324206</v>
      </c>
      <c r="BP1065" s="259">
        <v>1226.2070098576123</v>
      </c>
      <c r="BQ1065" s="259">
        <v>1225.816538882804</v>
      </c>
      <c r="BR1065" s="259">
        <v>1225.4386637458927</v>
      </c>
      <c r="BS1065" s="259">
        <v>1225.0481927710844</v>
      </c>
      <c r="BT1065" s="259">
        <v>1224.670317634173</v>
      </c>
      <c r="BU1065" s="259">
        <v>1224.2798466593647</v>
      </c>
      <c r="BV1065" s="259">
        <v>1223.8893756845564</v>
      </c>
      <c r="BW1065" s="259">
        <v>1223.5366922234391</v>
      </c>
      <c r="BX1065" s="259">
        <v>1223.1462212486308</v>
      </c>
      <c r="BY1065" s="259">
        <v>1222.7683461117197</v>
      </c>
      <c r="BZ1065" s="259">
        <v>1222.3778751369114</v>
      </c>
      <c r="CA1065" s="259">
        <v>1222</v>
      </c>
      <c r="CB1065" s="259">
        <v>1221.6095290251917</v>
      </c>
      <c r="CC1065" s="259">
        <v>1221.2190580503834</v>
      </c>
      <c r="CD1065" s="259">
        <v>1220.841182913472</v>
      </c>
      <c r="CE1065" s="259">
        <v>1220.4507119386637</v>
      </c>
      <c r="CF1065" s="259">
        <v>1220.0728368017524</v>
      </c>
      <c r="CG1065" s="259">
        <v>1219.6823658269441</v>
      </c>
      <c r="CH1065" s="259">
        <v>1219.2918948521358</v>
      </c>
      <c r="CI1065" s="259">
        <v>1218.9392113910187</v>
      </c>
      <c r="CJ1065" s="259">
        <v>1218.5487404162102</v>
      </c>
      <c r="CK1065" s="259">
        <v>1218.1708652792991</v>
      </c>
      <c r="CL1065" s="259">
        <v>1217.7803943044908</v>
      </c>
      <c r="CM1065" s="259">
        <v>1217.4025191675794</v>
      </c>
    </row>
    <row r="1066" spans="2:91" x14ac:dyDescent="0.3">
      <c r="B1066" s="2">
        <v>5002114500</v>
      </c>
      <c r="C1066" s="2">
        <v>50021</v>
      </c>
      <c r="D1066" s="2" t="s">
        <v>404</v>
      </c>
      <c r="E1066" s="2" t="s">
        <v>1049</v>
      </c>
      <c r="F1066" s="2" t="s">
        <v>1079</v>
      </c>
      <c r="G1066" s="259">
        <v>2555.5936473165389</v>
      </c>
      <c r="H1066" s="259">
        <v>2554.6089813800659</v>
      </c>
      <c r="I1066" s="259">
        <v>2553.6243154435924</v>
      </c>
      <c r="J1066" s="259">
        <v>2552.6714129244251</v>
      </c>
      <c r="K1066" s="259">
        <v>2551.6867469879517</v>
      </c>
      <c r="L1066" s="259">
        <v>2550.7338444687844</v>
      </c>
      <c r="M1066" s="259">
        <v>2549.7491785323109</v>
      </c>
      <c r="N1066" s="259">
        <v>2548.7645125958379</v>
      </c>
      <c r="O1066" s="259">
        <v>2547.8751369112815</v>
      </c>
      <c r="P1066" s="259">
        <v>2546.8904709748085</v>
      </c>
      <c r="Q1066" s="259">
        <v>2545.9375684556408</v>
      </c>
      <c r="R1066" s="259">
        <v>2544.9529025191678</v>
      </c>
      <c r="S1066" s="259">
        <v>2544</v>
      </c>
      <c r="T1066" s="259">
        <v>2543.015334063527</v>
      </c>
      <c r="U1066" s="259">
        <v>2542.0306681270536</v>
      </c>
      <c r="V1066" s="259">
        <v>2541.0777656078862</v>
      </c>
      <c r="W1066" s="259">
        <v>2540.0930996714128</v>
      </c>
      <c r="X1066" s="259">
        <v>2539.1401971522455</v>
      </c>
      <c r="Y1066" s="259">
        <v>2538.155531215772</v>
      </c>
      <c r="Z1066" s="259">
        <v>2537.1708652792991</v>
      </c>
      <c r="AA1066" s="259">
        <v>2536.2814895947427</v>
      </c>
      <c r="AB1066" s="259">
        <v>2535.2968236582697</v>
      </c>
      <c r="AC1066" s="259">
        <v>2534.3439211391019</v>
      </c>
      <c r="AD1066" s="259">
        <v>2533.3592552026289</v>
      </c>
      <c r="AE1066" s="259">
        <v>2532.4063526834611</v>
      </c>
      <c r="AF1066" s="259">
        <v>2531.4216867469881</v>
      </c>
      <c r="AG1066" s="259">
        <v>2530.4370208105147</v>
      </c>
      <c r="AH1066" s="259">
        <v>2529.4841182913474</v>
      </c>
      <c r="AI1066" s="259">
        <v>2528.4994523548739</v>
      </c>
      <c r="AJ1066" s="259">
        <v>2527.5465498357066</v>
      </c>
      <c r="AK1066" s="259">
        <v>2526.5618838992332</v>
      </c>
      <c r="AL1066" s="259">
        <v>2525.5772179627602</v>
      </c>
      <c r="AM1066" s="259">
        <v>2524.6878422782038</v>
      </c>
      <c r="AN1066" s="259">
        <v>2523.7031763417303</v>
      </c>
      <c r="AO1066" s="259">
        <v>2522.750273822563</v>
      </c>
      <c r="AP1066" s="259">
        <v>2521.76560788609</v>
      </c>
      <c r="AQ1066" s="259">
        <v>2520.8127053669223</v>
      </c>
      <c r="AR1066" s="259">
        <v>2519.8280394304493</v>
      </c>
      <c r="AS1066" s="259">
        <v>2518.8433734939758</v>
      </c>
      <c r="AT1066" s="259">
        <v>2517.8904709748085</v>
      </c>
      <c r="AU1066" s="259">
        <v>2516.9058050383351</v>
      </c>
      <c r="AV1066" s="259">
        <v>2515.9529025191678</v>
      </c>
      <c r="AW1066" s="259">
        <v>2514.9682365826943</v>
      </c>
      <c r="AX1066" s="259">
        <v>2513.9835706462213</v>
      </c>
      <c r="AY1066" s="259">
        <v>2513.0624315443592</v>
      </c>
      <c r="AZ1066" s="259">
        <v>2512.0777656078862</v>
      </c>
      <c r="BA1066" s="259">
        <v>2511.1248630887185</v>
      </c>
      <c r="BB1066" s="259">
        <v>2510.1401971522455</v>
      </c>
      <c r="BC1066" s="259">
        <v>2509.1872946330777</v>
      </c>
      <c r="BD1066" s="259">
        <v>2508.2026286966047</v>
      </c>
      <c r="BE1066" s="259">
        <v>2507.2179627601313</v>
      </c>
      <c r="BF1066" s="259">
        <v>2506.265060240964</v>
      </c>
      <c r="BG1066" s="259">
        <v>2505.2803943044905</v>
      </c>
      <c r="BH1066" s="259">
        <v>2504.3274917853232</v>
      </c>
      <c r="BI1066" s="259">
        <v>2503.3428258488498</v>
      </c>
      <c r="BJ1066" s="259">
        <v>2502.3581599123768</v>
      </c>
      <c r="BK1066" s="259">
        <v>2501.4687842278204</v>
      </c>
      <c r="BL1066" s="259">
        <v>2500.4841182913474</v>
      </c>
      <c r="BM1066" s="259">
        <v>2499.5312157721796</v>
      </c>
      <c r="BN1066" s="259">
        <v>2498.5465498357066</v>
      </c>
      <c r="BO1066" s="259">
        <v>2497.5936473165389</v>
      </c>
      <c r="BP1066" s="259">
        <v>2496.6089813800659</v>
      </c>
      <c r="BQ1066" s="259">
        <v>2495.6243154435924</v>
      </c>
      <c r="BR1066" s="259">
        <v>2494.6714129244251</v>
      </c>
      <c r="BS1066" s="259">
        <v>2493.6867469879517</v>
      </c>
      <c r="BT1066" s="259">
        <v>2492.7338444687844</v>
      </c>
      <c r="BU1066" s="259">
        <v>2491.7491785323109</v>
      </c>
      <c r="BV1066" s="259">
        <v>2490.7645125958379</v>
      </c>
      <c r="BW1066" s="259">
        <v>2489.8751369112815</v>
      </c>
      <c r="BX1066" s="259">
        <v>2488.8904709748085</v>
      </c>
      <c r="BY1066" s="259">
        <v>2487.9375684556408</v>
      </c>
      <c r="BZ1066" s="259">
        <v>2486.9529025191678</v>
      </c>
      <c r="CA1066" s="259">
        <v>2486</v>
      </c>
      <c r="CB1066" s="259">
        <v>2485.015334063527</v>
      </c>
      <c r="CC1066" s="259">
        <v>2484.0306681270536</v>
      </c>
      <c r="CD1066" s="259">
        <v>2483.0777656078862</v>
      </c>
      <c r="CE1066" s="259">
        <v>2482.0930996714128</v>
      </c>
      <c r="CF1066" s="259">
        <v>2481.1401971522455</v>
      </c>
      <c r="CG1066" s="259">
        <v>2480.155531215772</v>
      </c>
      <c r="CH1066" s="259">
        <v>2479.1708652792991</v>
      </c>
      <c r="CI1066" s="259">
        <v>2478.2814895947427</v>
      </c>
      <c r="CJ1066" s="259">
        <v>2477.2968236582692</v>
      </c>
      <c r="CK1066" s="259">
        <v>2476.3439211391019</v>
      </c>
      <c r="CL1066" s="259">
        <v>2475.3592552026289</v>
      </c>
      <c r="CM1066" s="259">
        <v>2474.4063526834611</v>
      </c>
    </row>
    <row r="1067" spans="2:91" x14ac:dyDescent="0.3">
      <c r="B1067" s="2">
        <v>5002116825</v>
      </c>
      <c r="C1067" s="2">
        <v>50021</v>
      </c>
      <c r="D1067" s="2" t="s">
        <v>404</v>
      </c>
      <c r="E1067" s="2" t="s">
        <v>1051</v>
      </c>
      <c r="F1067" s="2" t="s">
        <v>1079</v>
      </c>
      <c r="G1067" s="259">
        <v>1343.1982475355969</v>
      </c>
      <c r="H1067" s="259">
        <v>1342.9266155531216</v>
      </c>
      <c r="I1067" s="259">
        <v>1342.6549835706462</v>
      </c>
      <c r="J1067" s="259">
        <v>1342.3921139101863</v>
      </c>
      <c r="K1067" s="259">
        <v>1342.1204819277109</v>
      </c>
      <c r="L1067" s="259">
        <v>1341.8576122672507</v>
      </c>
      <c r="M1067" s="259">
        <v>1341.5859802847754</v>
      </c>
      <c r="N1067" s="259">
        <v>1341.3143483023</v>
      </c>
      <c r="O1067" s="259">
        <v>1341.0690032858708</v>
      </c>
      <c r="P1067" s="259">
        <v>1340.7973713033955</v>
      </c>
      <c r="Q1067" s="259">
        <v>1340.5345016429353</v>
      </c>
      <c r="R1067" s="259">
        <v>1340.26286966046</v>
      </c>
      <c r="S1067" s="259">
        <v>1340</v>
      </c>
      <c r="T1067" s="259">
        <v>1339.7283680175246</v>
      </c>
      <c r="U1067" s="259">
        <v>1339.4567360350493</v>
      </c>
      <c r="V1067" s="259">
        <v>1339.1938663745893</v>
      </c>
      <c r="W1067" s="259">
        <v>1338.922234392114</v>
      </c>
      <c r="X1067" s="259">
        <v>1338.6593647316538</v>
      </c>
      <c r="Y1067" s="259">
        <v>1338.3877327491784</v>
      </c>
      <c r="Z1067" s="259">
        <v>1338.1161007667031</v>
      </c>
      <c r="AA1067" s="259">
        <v>1337.8707557502739</v>
      </c>
      <c r="AB1067" s="259">
        <v>1337.5991237677986</v>
      </c>
      <c r="AC1067" s="259">
        <v>1337.3362541073384</v>
      </c>
      <c r="AD1067" s="259">
        <v>1337.064622124863</v>
      </c>
      <c r="AE1067" s="259">
        <v>1336.8017524644031</v>
      </c>
      <c r="AF1067" s="259">
        <v>1336.5301204819277</v>
      </c>
      <c r="AG1067" s="259">
        <v>1336.2584884994524</v>
      </c>
      <c r="AH1067" s="259">
        <v>1335.9956188389924</v>
      </c>
      <c r="AI1067" s="259">
        <v>1335.7239868565171</v>
      </c>
      <c r="AJ1067" s="259">
        <v>1335.4611171960569</v>
      </c>
      <c r="AK1067" s="259">
        <v>1335.1894852135815</v>
      </c>
      <c r="AL1067" s="259">
        <v>1334.9178532311062</v>
      </c>
      <c r="AM1067" s="259">
        <v>1334.6725082146768</v>
      </c>
      <c r="AN1067" s="259">
        <v>1334.4008762322014</v>
      </c>
      <c r="AO1067" s="259">
        <v>1334.1380065717415</v>
      </c>
      <c r="AP1067" s="259">
        <v>1333.8663745892661</v>
      </c>
      <c r="AQ1067" s="259">
        <v>1333.6035049288062</v>
      </c>
      <c r="AR1067" s="259">
        <v>1333.3318729463308</v>
      </c>
      <c r="AS1067" s="259">
        <v>1333.0602409638554</v>
      </c>
      <c r="AT1067" s="259">
        <v>1332.7973713033955</v>
      </c>
      <c r="AU1067" s="259">
        <v>1332.5257393209201</v>
      </c>
      <c r="AV1067" s="259">
        <v>1332.26286966046</v>
      </c>
      <c r="AW1067" s="259">
        <v>1331.9912376779846</v>
      </c>
      <c r="AX1067" s="259">
        <v>1331.7196056955092</v>
      </c>
      <c r="AY1067" s="259">
        <v>1331.4654983570647</v>
      </c>
      <c r="AZ1067" s="259">
        <v>1331.1938663745893</v>
      </c>
      <c r="BA1067" s="259">
        <v>1330.9309967141292</v>
      </c>
      <c r="BB1067" s="259">
        <v>1330.6593647316538</v>
      </c>
      <c r="BC1067" s="259">
        <v>1330.3964950711938</v>
      </c>
      <c r="BD1067" s="259">
        <v>1330.1248630887185</v>
      </c>
      <c r="BE1067" s="259">
        <v>1329.8532311062431</v>
      </c>
      <c r="BF1067" s="259">
        <v>1329.5903614457832</v>
      </c>
      <c r="BG1067" s="259">
        <v>1329.3187294633078</v>
      </c>
      <c r="BH1067" s="259">
        <v>1329.0558598028479</v>
      </c>
      <c r="BI1067" s="259">
        <v>1328.7842278203725</v>
      </c>
      <c r="BJ1067" s="259">
        <v>1328.5125958378972</v>
      </c>
      <c r="BK1067" s="259">
        <v>1328.2672508214678</v>
      </c>
      <c r="BL1067" s="259">
        <v>1327.9956188389924</v>
      </c>
      <c r="BM1067" s="259">
        <v>1327.7327491785322</v>
      </c>
      <c r="BN1067" s="259">
        <v>1327.4611171960569</v>
      </c>
      <c r="BO1067" s="259">
        <v>1327.1982475355969</v>
      </c>
      <c r="BP1067" s="259">
        <v>1326.9266155531216</v>
      </c>
      <c r="BQ1067" s="259">
        <v>1326.6549835706462</v>
      </c>
      <c r="BR1067" s="259">
        <v>1326.3921139101863</v>
      </c>
      <c r="BS1067" s="259">
        <v>1326.1204819277109</v>
      </c>
      <c r="BT1067" s="259">
        <v>1325.8576122672507</v>
      </c>
      <c r="BU1067" s="259">
        <v>1325.5859802847754</v>
      </c>
      <c r="BV1067" s="259">
        <v>1325.3143483023</v>
      </c>
      <c r="BW1067" s="259">
        <v>1325.0690032858708</v>
      </c>
      <c r="BX1067" s="259">
        <v>1324.7973713033955</v>
      </c>
      <c r="BY1067" s="259">
        <v>1324.5345016429353</v>
      </c>
      <c r="BZ1067" s="259">
        <v>1324.26286966046</v>
      </c>
      <c r="CA1067" s="259">
        <v>1324</v>
      </c>
      <c r="CB1067" s="259">
        <v>1323.7283680175246</v>
      </c>
      <c r="CC1067" s="259">
        <v>1323.4567360350493</v>
      </c>
      <c r="CD1067" s="259">
        <v>1323.1938663745893</v>
      </c>
      <c r="CE1067" s="259">
        <v>1322.922234392114</v>
      </c>
      <c r="CF1067" s="259">
        <v>1322.6593647316538</v>
      </c>
      <c r="CG1067" s="259">
        <v>1322.3877327491784</v>
      </c>
      <c r="CH1067" s="259">
        <v>1322.1161007667031</v>
      </c>
      <c r="CI1067" s="259">
        <v>1321.8707557502739</v>
      </c>
      <c r="CJ1067" s="259">
        <v>1321.5991237677986</v>
      </c>
      <c r="CK1067" s="259">
        <v>1321.3362541073384</v>
      </c>
      <c r="CL1067" s="259">
        <v>1321.064622124863</v>
      </c>
      <c r="CM1067" s="259">
        <v>1320.8017524644031</v>
      </c>
    </row>
    <row r="1068" spans="2:91" x14ac:dyDescent="0.3">
      <c r="B1068" s="2">
        <v>5002125375</v>
      </c>
      <c r="C1068" s="2">
        <v>50021</v>
      </c>
      <c r="D1068" s="2" t="s">
        <v>404</v>
      </c>
      <c r="E1068" s="2" t="s">
        <v>1053</v>
      </c>
      <c r="F1068" s="2" t="s">
        <v>1079</v>
      </c>
      <c r="G1068" s="259">
        <v>2732.1938663745891</v>
      </c>
      <c r="H1068" s="259">
        <v>2731.2431544359256</v>
      </c>
      <c r="I1068" s="259">
        <v>2730.2924424972616</v>
      </c>
      <c r="J1068" s="259">
        <v>2729.3723986856517</v>
      </c>
      <c r="K1068" s="259">
        <v>2728.4216867469881</v>
      </c>
      <c r="L1068" s="259">
        <v>2727.5016429353777</v>
      </c>
      <c r="M1068" s="259">
        <v>2726.5509309967142</v>
      </c>
      <c r="N1068" s="259">
        <v>2725.6002190580502</v>
      </c>
      <c r="O1068" s="259">
        <v>2724.7415115005479</v>
      </c>
      <c r="P1068" s="259">
        <v>2723.7907995618839</v>
      </c>
      <c r="Q1068" s="259">
        <v>2722.8707557502739</v>
      </c>
      <c r="R1068" s="259">
        <v>2721.92004381161</v>
      </c>
      <c r="S1068" s="259">
        <v>2721</v>
      </c>
      <c r="T1068" s="259">
        <v>2720.049288061336</v>
      </c>
      <c r="U1068" s="259">
        <v>2719.0985761226725</v>
      </c>
      <c r="V1068" s="259">
        <v>2718.1785323110626</v>
      </c>
      <c r="W1068" s="259">
        <v>2717.2278203723986</v>
      </c>
      <c r="X1068" s="259">
        <v>2716.3077765607886</v>
      </c>
      <c r="Y1068" s="259">
        <v>2715.3570646221247</v>
      </c>
      <c r="Z1068" s="259">
        <v>2714.4063526834611</v>
      </c>
      <c r="AA1068" s="259">
        <v>2713.5476451259583</v>
      </c>
      <c r="AB1068" s="259">
        <v>2712.5969331872948</v>
      </c>
      <c r="AC1068" s="259">
        <v>2711.6768893756844</v>
      </c>
      <c r="AD1068" s="259">
        <v>2710.7261774370209</v>
      </c>
      <c r="AE1068" s="259">
        <v>2709.8061336254109</v>
      </c>
      <c r="AF1068" s="259">
        <v>2708.8554216867469</v>
      </c>
      <c r="AG1068" s="259">
        <v>2707.9047097480834</v>
      </c>
      <c r="AH1068" s="259">
        <v>2706.984665936473</v>
      </c>
      <c r="AI1068" s="259">
        <v>2706.0339539978095</v>
      </c>
      <c r="AJ1068" s="259">
        <v>2705.1139101861995</v>
      </c>
      <c r="AK1068" s="259">
        <v>2704.1631982475355</v>
      </c>
      <c r="AL1068" s="259">
        <v>2703.212486308872</v>
      </c>
      <c r="AM1068" s="259">
        <v>2702.3537787513692</v>
      </c>
      <c r="AN1068" s="259">
        <v>2701.4030668127052</v>
      </c>
      <c r="AO1068" s="259">
        <v>2700.4830230010953</v>
      </c>
      <c r="AP1068" s="259">
        <v>2699.5323110624317</v>
      </c>
      <c r="AQ1068" s="259">
        <v>2698.6122672508213</v>
      </c>
      <c r="AR1068" s="259">
        <v>2697.6615553121578</v>
      </c>
      <c r="AS1068" s="259">
        <v>2696.7108433734938</v>
      </c>
      <c r="AT1068" s="259">
        <v>2695.7907995618839</v>
      </c>
      <c r="AU1068" s="259">
        <v>2694.8400876232204</v>
      </c>
      <c r="AV1068" s="259">
        <v>2693.92004381161</v>
      </c>
      <c r="AW1068" s="259">
        <v>2692.9693318729464</v>
      </c>
      <c r="AX1068" s="259">
        <v>2692.0186199342825</v>
      </c>
      <c r="AY1068" s="259">
        <v>2691.1292442497261</v>
      </c>
      <c r="AZ1068" s="259">
        <v>2690.1785323110626</v>
      </c>
      <c r="BA1068" s="259">
        <v>2689.2584884994521</v>
      </c>
      <c r="BB1068" s="259">
        <v>2688.3077765607886</v>
      </c>
      <c r="BC1068" s="259">
        <v>2687.3877327491787</v>
      </c>
      <c r="BD1068" s="259">
        <v>2686.4370208105147</v>
      </c>
      <c r="BE1068" s="259">
        <v>2685.4863088718512</v>
      </c>
      <c r="BF1068" s="259">
        <v>2684.5662650602408</v>
      </c>
      <c r="BG1068" s="259">
        <v>2683.6155531215772</v>
      </c>
      <c r="BH1068" s="259">
        <v>2682.6955093099673</v>
      </c>
      <c r="BI1068" s="259">
        <v>2681.7447973713033</v>
      </c>
      <c r="BJ1068" s="259">
        <v>2680.7940854326398</v>
      </c>
      <c r="BK1068" s="259">
        <v>2679.935377875137</v>
      </c>
      <c r="BL1068" s="259">
        <v>2678.984665936473</v>
      </c>
      <c r="BM1068" s="259">
        <v>2678.064622124863</v>
      </c>
      <c r="BN1068" s="259">
        <v>2677.1139101861995</v>
      </c>
      <c r="BO1068" s="259">
        <v>2676.1938663745891</v>
      </c>
      <c r="BP1068" s="259">
        <v>2675.2431544359256</v>
      </c>
      <c r="BQ1068" s="259">
        <v>2674.2924424972616</v>
      </c>
      <c r="BR1068" s="259">
        <v>2673.3723986856517</v>
      </c>
      <c r="BS1068" s="259">
        <v>2672.4216867469881</v>
      </c>
      <c r="BT1068" s="259">
        <v>2671.5016429353777</v>
      </c>
      <c r="BU1068" s="259">
        <v>2670.5509309967142</v>
      </c>
      <c r="BV1068" s="259">
        <v>2669.6002190580502</v>
      </c>
      <c r="BW1068" s="259">
        <v>2668.7415115005479</v>
      </c>
      <c r="BX1068" s="259">
        <v>2667.7907995618839</v>
      </c>
      <c r="BY1068" s="259">
        <v>2666.8707557502739</v>
      </c>
      <c r="BZ1068" s="259">
        <v>2665.92004381161</v>
      </c>
      <c r="CA1068" s="259">
        <v>2665</v>
      </c>
      <c r="CB1068" s="259">
        <v>2664.0492880613365</v>
      </c>
      <c r="CC1068" s="259">
        <v>2663.0985761226725</v>
      </c>
      <c r="CD1068" s="259">
        <v>2662.1785323110626</v>
      </c>
      <c r="CE1068" s="259">
        <v>2661.2278203723986</v>
      </c>
      <c r="CF1068" s="259">
        <v>2660.3077765607886</v>
      </c>
      <c r="CG1068" s="259">
        <v>2659.3570646221247</v>
      </c>
      <c r="CH1068" s="259">
        <v>2658.4063526834611</v>
      </c>
      <c r="CI1068" s="259">
        <v>2657.5476451259583</v>
      </c>
      <c r="CJ1068" s="259">
        <v>2656.5969331872948</v>
      </c>
      <c r="CK1068" s="259">
        <v>2655.6768893756844</v>
      </c>
      <c r="CL1068" s="259">
        <v>2654.7261774370209</v>
      </c>
      <c r="CM1068" s="259">
        <v>2653.8061336254109</v>
      </c>
    </row>
    <row r="1069" spans="2:91" x14ac:dyDescent="0.3">
      <c r="B1069" s="2">
        <v>5002134450</v>
      </c>
      <c r="C1069" s="2">
        <v>50021</v>
      </c>
      <c r="D1069" s="2" t="s">
        <v>404</v>
      </c>
      <c r="E1069" s="2" t="s">
        <v>1055</v>
      </c>
      <c r="F1069" s="2" t="s">
        <v>1079</v>
      </c>
      <c r="G1069" s="259">
        <v>732.59967141292441</v>
      </c>
      <c r="H1069" s="259">
        <v>732.54874041621031</v>
      </c>
      <c r="I1069" s="259">
        <v>732.49780941949621</v>
      </c>
      <c r="J1069" s="259">
        <v>732.44852135815995</v>
      </c>
      <c r="K1069" s="259">
        <v>732.39759036144574</v>
      </c>
      <c r="L1069" s="259">
        <v>732.34830230010948</v>
      </c>
      <c r="M1069" s="259">
        <v>732.29737130339538</v>
      </c>
      <c r="N1069" s="259">
        <v>732.24644030668128</v>
      </c>
      <c r="O1069" s="259">
        <v>732.20043811610071</v>
      </c>
      <c r="P1069" s="259">
        <v>732.14950711938661</v>
      </c>
      <c r="Q1069" s="259">
        <v>732.10021905805036</v>
      </c>
      <c r="R1069" s="259">
        <v>732.04928806133626</v>
      </c>
      <c r="S1069" s="259">
        <v>732</v>
      </c>
      <c r="T1069" s="259">
        <v>731.9490690032859</v>
      </c>
      <c r="U1069" s="259">
        <v>731.89813800657168</v>
      </c>
      <c r="V1069" s="259">
        <v>731.84884994523554</v>
      </c>
      <c r="W1069" s="259">
        <v>731.79791894852133</v>
      </c>
      <c r="X1069" s="259">
        <v>731.74863088718507</v>
      </c>
      <c r="Y1069" s="259">
        <v>731.69769989047097</v>
      </c>
      <c r="Z1069" s="259">
        <v>731.64676889375687</v>
      </c>
      <c r="AA1069" s="259">
        <v>731.6007667031763</v>
      </c>
      <c r="AB1069" s="259">
        <v>731.5498357064622</v>
      </c>
      <c r="AC1069" s="259">
        <v>731.50054764512595</v>
      </c>
      <c r="AD1069" s="259">
        <v>731.44961664841185</v>
      </c>
      <c r="AE1069" s="259">
        <v>731.40032858707559</v>
      </c>
      <c r="AF1069" s="259">
        <v>731.34939759036149</v>
      </c>
      <c r="AG1069" s="259">
        <v>731.29846659364728</v>
      </c>
      <c r="AH1069" s="259">
        <v>731.24917853231102</v>
      </c>
      <c r="AI1069" s="259">
        <v>731.19824753559692</v>
      </c>
      <c r="AJ1069" s="259">
        <v>731.14895947426066</v>
      </c>
      <c r="AK1069" s="259">
        <v>731.09802847754656</v>
      </c>
      <c r="AL1069" s="259">
        <v>731.04709748083246</v>
      </c>
      <c r="AM1069" s="259">
        <v>731.0010952902519</v>
      </c>
      <c r="AN1069" s="259">
        <v>730.9501642935378</v>
      </c>
      <c r="AO1069" s="259">
        <v>730.90087623220154</v>
      </c>
      <c r="AP1069" s="259">
        <v>730.84994523548744</v>
      </c>
      <c r="AQ1069" s="259">
        <v>730.80065717415118</v>
      </c>
      <c r="AR1069" s="259">
        <v>730.74972617743697</v>
      </c>
      <c r="AS1069" s="259">
        <v>730.69879518072287</v>
      </c>
      <c r="AT1069" s="259">
        <v>730.64950711938661</v>
      </c>
      <c r="AU1069" s="259">
        <v>730.59857612267251</v>
      </c>
      <c r="AV1069" s="259">
        <v>730.54928806133626</v>
      </c>
      <c r="AW1069" s="259">
        <v>730.49835706462216</v>
      </c>
      <c r="AX1069" s="259">
        <v>730.44742606790794</v>
      </c>
      <c r="AY1069" s="259">
        <v>730.39978094194964</v>
      </c>
      <c r="AZ1069" s="259">
        <v>730.34884994523554</v>
      </c>
      <c r="BA1069" s="259">
        <v>730.29956188389929</v>
      </c>
      <c r="BB1069" s="259">
        <v>730.24863088718507</v>
      </c>
      <c r="BC1069" s="259">
        <v>730.19934282584882</v>
      </c>
      <c r="BD1069" s="259">
        <v>730.14841182913472</v>
      </c>
      <c r="BE1069" s="259">
        <v>730.09748083242062</v>
      </c>
      <c r="BF1069" s="259">
        <v>730.04819277108436</v>
      </c>
      <c r="BG1069" s="259">
        <v>729.99726177437026</v>
      </c>
      <c r="BH1069" s="259">
        <v>729.947973713034</v>
      </c>
      <c r="BI1069" s="259">
        <v>729.89704271631979</v>
      </c>
      <c r="BJ1069" s="259">
        <v>729.84611171960569</v>
      </c>
      <c r="BK1069" s="259">
        <v>729.80010952902524</v>
      </c>
      <c r="BL1069" s="259">
        <v>729.74917853231102</v>
      </c>
      <c r="BM1069" s="259">
        <v>729.69989047097476</v>
      </c>
      <c r="BN1069" s="259">
        <v>729.64895947426066</v>
      </c>
      <c r="BO1069" s="259">
        <v>729.59967141292441</v>
      </c>
      <c r="BP1069" s="259">
        <v>729.54874041621031</v>
      </c>
      <c r="BQ1069" s="259">
        <v>729.49780941949621</v>
      </c>
      <c r="BR1069" s="259">
        <v>729.44852135815995</v>
      </c>
      <c r="BS1069" s="259">
        <v>729.39759036144574</v>
      </c>
      <c r="BT1069" s="259">
        <v>729.34830230010948</v>
      </c>
      <c r="BU1069" s="259">
        <v>729.29737130339538</v>
      </c>
      <c r="BV1069" s="259">
        <v>729.24644030668128</v>
      </c>
      <c r="BW1069" s="259">
        <v>729.20043811610071</v>
      </c>
      <c r="BX1069" s="259">
        <v>729.14950711938661</v>
      </c>
      <c r="BY1069" s="259">
        <v>729.10021905805036</v>
      </c>
      <c r="BZ1069" s="259">
        <v>729.04928806133626</v>
      </c>
      <c r="CA1069" s="259">
        <v>729</v>
      </c>
      <c r="CB1069" s="259">
        <v>728.9490690032859</v>
      </c>
      <c r="CC1069" s="259">
        <v>728.8981380065718</v>
      </c>
      <c r="CD1069" s="259">
        <v>728.84884994523554</v>
      </c>
      <c r="CE1069" s="259">
        <v>728.79791894852133</v>
      </c>
      <c r="CF1069" s="259">
        <v>728.74863088718507</v>
      </c>
      <c r="CG1069" s="259">
        <v>728.69769989047097</v>
      </c>
      <c r="CH1069" s="259">
        <v>728.64676889375687</v>
      </c>
      <c r="CI1069" s="259">
        <v>728.6007667031763</v>
      </c>
      <c r="CJ1069" s="259">
        <v>728.5498357064622</v>
      </c>
      <c r="CK1069" s="259">
        <v>728.50054764512595</v>
      </c>
      <c r="CL1069" s="259">
        <v>728.44961664841185</v>
      </c>
      <c r="CM1069" s="259">
        <v>728.40032858707559</v>
      </c>
    </row>
    <row r="1070" spans="2:91" x14ac:dyDescent="0.3">
      <c r="B1070" s="2">
        <v>5002135425</v>
      </c>
      <c r="C1070" s="2">
        <v>50021</v>
      </c>
      <c r="D1070" s="2" t="s">
        <v>404</v>
      </c>
      <c r="E1070" s="2" t="s">
        <v>1057</v>
      </c>
      <c r="F1070" s="2" t="s">
        <v>1079</v>
      </c>
      <c r="G1070" s="259">
        <v>443.79956188389923</v>
      </c>
      <c r="H1070" s="259">
        <v>443.73165388828039</v>
      </c>
      <c r="I1070" s="259">
        <v>443.66374589266155</v>
      </c>
      <c r="J1070" s="259">
        <v>443.59802847754656</v>
      </c>
      <c r="K1070" s="259">
        <v>443.53012048192772</v>
      </c>
      <c r="L1070" s="259">
        <v>443.46440306681268</v>
      </c>
      <c r="M1070" s="259">
        <v>443.39649507119384</v>
      </c>
      <c r="N1070" s="259">
        <v>443.328587075575</v>
      </c>
      <c r="O1070" s="259">
        <v>443.26725082146771</v>
      </c>
      <c r="P1070" s="259">
        <v>443.19934282584887</v>
      </c>
      <c r="Q1070" s="259">
        <v>443.13362541073383</v>
      </c>
      <c r="R1070" s="259">
        <v>443.06571741511499</v>
      </c>
      <c r="S1070" s="259">
        <v>443</v>
      </c>
      <c r="T1070" s="259">
        <v>442.93209200438116</v>
      </c>
      <c r="U1070" s="259">
        <v>442.86418400876232</v>
      </c>
      <c r="V1070" s="259">
        <v>442.79846659364733</v>
      </c>
      <c r="W1070" s="259">
        <v>442.73055859802849</v>
      </c>
      <c r="X1070" s="259">
        <v>442.66484118291345</v>
      </c>
      <c r="Y1070" s="259">
        <v>442.59693318729461</v>
      </c>
      <c r="Z1070" s="259">
        <v>442.52902519167577</v>
      </c>
      <c r="AA1070" s="259">
        <v>442.46768893756848</v>
      </c>
      <c r="AB1070" s="259">
        <v>442.39978094194964</v>
      </c>
      <c r="AC1070" s="259">
        <v>442.3340635268346</v>
      </c>
      <c r="AD1070" s="259">
        <v>442.26615553121576</v>
      </c>
      <c r="AE1070" s="259">
        <v>442.20043811610077</v>
      </c>
      <c r="AF1070" s="259">
        <v>442.13253012048193</v>
      </c>
      <c r="AG1070" s="259">
        <v>442.06462212486309</v>
      </c>
      <c r="AH1070" s="259">
        <v>441.9989047097481</v>
      </c>
      <c r="AI1070" s="259">
        <v>441.93099671412926</v>
      </c>
      <c r="AJ1070" s="259">
        <v>441.86527929901422</v>
      </c>
      <c r="AK1070" s="259">
        <v>441.79737130339538</v>
      </c>
      <c r="AL1070" s="259">
        <v>441.72946330777654</v>
      </c>
      <c r="AM1070" s="259">
        <v>441.6681270536692</v>
      </c>
      <c r="AN1070" s="259">
        <v>441.60021905805036</v>
      </c>
      <c r="AO1070" s="259">
        <v>441.53450164293537</v>
      </c>
      <c r="AP1070" s="259">
        <v>441.46659364731653</v>
      </c>
      <c r="AQ1070" s="259">
        <v>441.40087623220154</v>
      </c>
      <c r="AR1070" s="259">
        <v>441.3329682365827</v>
      </c>
      <c r="AS1070" s="259">
        <v>441.26506024096386</v>
      </c>
      <c r="AT1070" s="259">
        <v>441.19934282584887</v>
      </c>
      <c r="AU1070" s="259">
        <v>441.13143483023003</v>
      </c>
      <c r="AV1070" s="259">
        <v>441.06571741511499</v>
      </c>
      <c r="AW1070" s="259">
        <v>440.99780941949615</v>
      </c>
      <c r="AX1070" s="259">
        <v>440.92990142387731</v>
      </c>
      <c r="AY1070" s="259">
        <v>440.86637458926617</v>
      </c>
      <c r="AZ1070" s="259">
        <v>440.79846659364733</v>
      </c>
      <c r="BA1070" s="259">
        <v>440.73274917853229</v>
      </c>
      <c r="BB1070" s="259">
        <v>440.66484118291345</v>
      </c>
      <c r="BC1070" s="259">
        <v>440.59912376779846</v>
      </c>
      <c r="BD1070" s="259">
        <v>440.53121577217962</v>
      </c>
      <c r="BE1070" s="259">
        <v>440.46330777656078</v>
      </c>
      <c r="BF1070" s="259">
        <v>440.39759036144579</v>
      </c>
      <c r="BG1070" s="259">
        <v>440.32968236582695</v>
      </c>
      <c r="BH1070" s="259">
        <v>440.26396495071197</v>
      </c>
      <c r="BI1070" s="259">
        <v>440.19605695509313</v>
      </c>
      <c r="BJ1070" s="259">
        <v>440.12814895947429</v>
      </c>
      <c r="BK1070" s="259">
        <v>440.06681270536694</v>
      </c>
      <c r="BL1070" s="259">
        <v>439.9989047097481</v>
      </c>
      <c r="BM1070" s="259">
        <v>439.93318729463306</v>
      </c>
      <c r="BN1070" s="259">
        <v>439.86527929901422</v>
      </c>
      <c r="BO1070" s="259">
        <v>439.79956188389923</v>
      </c>
      <c r="BP1070" s="259">
        <v>439.73165388828039</v>
      </c>
      <c r="BQ1070" s="259">
        <v>439.66374589266155</v>
      </c>
      <c r="BR1070" s="259">
        <v>439.59802847754656</v>
      </c>
      <c r="BS1070" s="259">
        <v>439.53012048192772</v>
      </c>
      <c r="BT1070" s="259">
        <v>439.46440306681268</v>
      </c>
      <c r="BU1070" s="259">
        <v>439.39649507119384</v>
      </c>
      <c r="BV1070" s="259">
        <v>439.328587075575</v>
      </c>
      <c r="BW1070" s="259">
        <v>439.26725082146771</v>
      </c>
      <c r="BX1070" s="259">
        <v>439.19934282584887</v>
      </c>
      <c r="BY1070" s="259">
        <v>439.13362541073383</v>
      </c>
      <c r="BZ1070" s="259">
        <v>439.06571741511499</v>
      </c>
      <c r="CA1070" s="259">
        <v>439</v>
      </c>
      <c r="CB1070" s="259">
        <v>438.93209200438116</v>
      </c>
      <c r="CC1070" s="259">
        <v>438.86418400876232</v>
      </c>
      <c r="CD1070" s="259">
        <v>438.79846659364733</v>
      </c>
      <c r="CE1070" s="259">
        <v>438.73055859802849</v>
      </c>
      <c r="CF1070" s="259">
        <v>438.66484118291345</v>
      </c>
      <c r="CG1070" s="259">
        <v>438.59693318729461</v>
      </c>
      <c r="CH1070" s="259">
        <v>438.52902519167577</v>
      </c>
      <c r="CI1070" s="259">
        <v>438.46768893756848</v>
      </c>
      <c r="CJ1070" s="259">
        <v>438.39978094194964</v>
      </c>
      <c r="CK1070" s="259">
        <v>438.3340635268346</v>
      </c>
      <c r="CL1070" s="259">
        <v>438.26615553121576</v>
      </c>
      <c r="CM1070" s="259">
        <v>438.20043811610077</v>
      </c>
    </row>
    <row r="1071" spans="2:91" x14ac:dyDescent="0.3">
      <c r="B1071" s="2">
        <v>5002137685</v>
      </c>
      <c r="C1071" s="2">
        <v>50021</v>
      </c>
      <c r="D1071" s="2" t="s">
        <v>404</v>
      </c>
      <c r="E1071" s="2" t="s">
        <v>1059</v>
      </c>
      <c r="F1071" s="2" t="s">
        <v>1079</v>
      </c>
      <c r="G1071" s="259">
        <v>926.20098576122678</v>
      </c>
      <c r="H1071" s="259">
        <v>926.35377875136908</v>
      </c>
      <c r="I1071" s="259">
        <v>926.50657174151149</v>
      </c>
      <c r="J1071" s="259">
        <v>926.65443592552026</v>
      </c>
      <c r="K1071" s="259">
        <v>926.80722891566268</v>
      </c>
      <c r="L1071" s="259">
        <v>926.95509309967144</v>
      </c>
      <c r="M1071" s="259">
        <v>927.10788608981375</v>
      </c>
      <c r="N1071" s="259">
        <v>927.26067907995616</v>
      </c>
      <c r="O1071" s="259">
        <v>927.39868565169775</v>
      </c>
      <c r="P1071" s="259">
        <v>927.55147864184005</v>
      </c>
      <c r="Q1071" s="259">
        <v>927.69934282584882</v>
      </c>
      <c r="R1071" s="259">
        <v>927.85213581599123</v>
      </c>
      <c r="S1071" s="259">
        <v>928</v>
      </c>
      <c r="T1071" s="259">
        <v>928.15279299014242</v>
      </c>
      <c r="U1071" s="259">
        <v>928.30558598028483</v>
      </c>
      <c r="V1071" s="259">
        <v>928.45345016429349</v>
      </c>
      <c r="W1071" s="259">
        <v>928.6062431544359</v>
      </c>
      <c r="X1071" s="259">
        <v>928.75410733844467</v>
      </c>
      <c r="Y1071" s="259">
        <v>928.90690032858708</v>
      </c>
      <c r="Z1071" s="259">
        <v>929.0596933187295</v>
      </c>
      <c r="AA1071" s="259">
        <v>929.19769989047097</v>
      </c>
      <c r="AB1071" s="259">
        <v>929.35049288061339</v>
      </c>
      <c r="AC1071" s="259">
        <v>929.49835706462216</v>
      </c>
      <c r="AD1071" s="259">
        <v>929.65115005476446</v>
      </c>
      <c r="AE1071" s="259">
        <v>929.79901423877322</v>
      </c>
      <c r="AF1071" s="259">
        <v>929.95180722891564</v>
      </c>
      <c r="AG1071" s="259">
        <v>930.10460021905806</v>
      </c>
      <c r="AH1071" s="259">
        <v>930.25246440306682</v>
      </c>
      <c r="AI1071" s="259">
        <v>930.40525739320924</v>
      </c>
      <c r="AJ1071" s="259">
        <v>930.55312157721801</v>
      </c>
      <c r="AK1071" s="259">
        <v>930.70591456736031</v>
      </c>
      <c r="AL1071" s="259">
        <v>930.85870755750273</v>
      </c>
      <c r="AM1071" s="259">
        <v>930.9967141292442</v>
      </c>
      <c r="AN1071" s="259">
        <v>931.14950711938661</v>
      </c>
      <c r="AO1071" s="259">
        <v>931.29737130339538</v>
      </c>
      <c r="AP1071" s="259">
        <v>931.4501642935378</v>
      </c>
      <c r="AQ1071" s="259">
        <v>931.59802847754656</v>
      </c>
      <c r="AR1071" s="259">
        <v>931.75082146768898</v>
      </c>
      <c r="AS1071" s="259">
        <v>931.90361445783128</v>
      </c>
      <c r="AT1071" s="259">
        <v>932.05147864184005</v>
      </c>
      <c r="AU1071" s="259">
        <v>932.20427163198246</v>
      </c>
      <c r="AV1071" s="259">
        <v>932.35213581599123</v>
      </c>
      <c r="AW1071" s="259">
        <v>932.50492880613365</v>
      </c>
      <c r="AX1071" s="259">
        <v>932.65772179627606</v>
      </c>
      <c r="AY1071" s="259">
        <v>932.80065717415118</v>
      </c>
      <c r="AZ1071" s="259">
        <v>932.95345016429349</v>
      </c>
      <c r="BA1071" s="259">
        <v>933.10131434830225</v>
      </c>
      <c r="BB1071" s="259">
        <v>933.25410733844467</v>
      </c>
      <c r="BC1071" s="259">
        <v>933.40197152245344</v>
      </c>
      <c r="BD1071" s="259">
        <v>933.55476451259585</v>
      </c>
      <c r="BE1071" s="259">
        <v>933.70755750273827</v>
      </c>
      <c r="BF1071" s="259">
        <v>933.85542168674704</v>
      </c>
      <c r="BG1071" s="259">
        <v>934.00821467688934</v>
      </c>
      <c r="BH1071" s="259">
        <v>934.15607886089811</v>
      </c>
      <c r="BI1071" s="259">
        <v>934.30887185104052</v>
      </c>
      <c r="BJ1071" s="259">
        <v>934.46166484118294</v>
      </c>
      <c r="BK1071" s="259">
        <v>934.59967141292441</v>
      </c>
      <c r="BL1071" s="259">
        <v>934.75246440306682</v>
      </c>
      <c r="BM1071" s="259">
        <v>934.90032858707559</v>
      </c>
      <c r="BN1071" s="259">
        <v>935.05312157721801</v>
      </c>
      <c r="BO1071" s="259">
        <v>935.20098576122678</v>
      </c>
      <c r="BP1071" s="259">
        <v>935.35377875136908</v>
      </c>
      <c r="BQ1071" s="259">
        <v>935.50657174151149</v>
      </c>
      <c r="BR1071" s="259">
        <v>935.65443592552026</v>
      </c>
      <c r="BS1071" s="259">
        <v>935.80722891566268</v>
      </c>
      <c r="BT1071" s="259">
        <v>935.95509309967144</v>
      </c>
      <c r="BU1071" s="259">
        <v>936.10788608981375</v>
      </c>
      <c r="BV1071" s="259">
        <v>936.26067907995616</v>
      </c>
      <c r="BW1071" s="259">
        <v>936.39868565169775</v>
      </c>
      <c r="BX1071" s="259">
        <v>936.55147864184005</v>
      </c>
      <c r="BY1071" s="259">
        <v>936.69934282584882</v>
      </c>
      <c r="BZ1071" s="259">
        <v>936.85213581599123</v>
      </c>
      <c r="CA1071" s="259">
        <v>937</v>
      </c>
      <c r="CB1071" s="259">
        <v>937.15279299014242</v>
      </c>
      <c r="CC1071" s="259">
        <v>937.30558598028483</v>
      </c>
      <c r="CD1071" s="259">
        <v>937.45345016429349</v>
      </c>
      <c r="CE1071" s="259">
        <v>937.6062431544359</v>
      </c>
      <c r="CF1071" s="259">
        <v>937.75410733844467</v>
      </c>
      <c r="CG1071" s="259">
        <v>937.90690032858708</v>
      </c>
      <c r="CH1071" s="259">
        <v>938.0596933187295</v>
      </c>
      <c r="CI1071" s="259">
        <v>938.19769989047097</v>
      </c>
      <c r="CJ1071" s="259">
        <v>938.35049288061339</v>
      </c>
      <c r="CK1071" s="259">
        <v>938.49835706462216</v>
      </c>
      <c r="CL1071" s="259">
        <v>938.65115005476446</v>
      </c>
      <c r="CM1071" s="259">
        <v>938.79901423877322</v>
      </c>
    </row>
    <row r="1072" spans="2:91" x14ac:dyDescent="0.3">
      <c r="B1072" s="2">
        <v>5002144125</v>
      </c>
      <c r="C1072" s="2">
        <v>50021</v>
      </c>
      <c r="D1072" s="2" t="s">
        <v>404</v>
      </c>
      <c r="E1072" s="2" t="s">
        <v>1061</v>
      </c>
      <c r="F1072" s="2" t="s">
        <v>1079</v>
      </c>
      <c r="G1072" s="259">
        <v>1010.9956188389923</v>
      </c>
      <c r="H1072" s="259">
        <v>1010.3165388828039</v>
      </c>
      <c r="I1072" s="259">
        <v>1009.6374589266155</v>
      </c>
      <c r="J1072" s="259">
        <v>1008.9802847754655</v>
      </c>
      <c r="K1072" s="259">
        <v>1008.3012048192771</v>
      </c>
      <c r="L1072" s="259">
        <v>1007.644030668127</v>
      </c>
      <c r="M1072" s="259">
        <v>1006.9649507119386</v>
      </c>
      <c r="N1072" s="259">
        <v>1006.2858707557502</v>
      </c>
      <c r="O1072" s="259">
        <v>1005.6725082146769</v>
      </c>
      <c r="P1072" s="259">
        <v>1004.9934282584885</v>
      </c>
      <c r="Q1072" s="259">
        <v>1004.3362541073384</v>
      </c>
      <c r="R1072" s="259">
        <v>1003.65717415115</v>
      </c>
      <c r="S1072" s="259">
        <v>1003</v>
      </c>
      <c r="T1072" s="259">
        <v>1002.3209200438116</v>
      </c>
      <c r="U1072" s="259">
        <v>1001.6418400876232</v>
      </c>
      <c r="V1072" s="259">
        <v>1000.9846659364732</v>
      </c>
      <c r="W1072" s="259">
        <v>1000.3055859802848</v>
      </c>
      <c r="X1072" s="259">
        <v>999.64841182913472</v>
      </c>
      <c r="Y1072" s="259">
        <v>998.96933187294633</v>
      </c>
      <c r="Z1072" s="259">
        <v>998.29025191675794</v>
      </c>
      <c r="AA1072" s="259">
        <v>997.6768893756846</v>
      </c>
      <c r="AB1072" s="259">
        <v>996.99780941949621</v>
      </c>
      <c r="AC1072" s="259">
        <v>996.34063526834609</v>
      </c>
      <c r="AD1072" s="259">
        <v>995.6615553121577</v>
      </c>
      <c r="AE1072" s="259">
        <v>995.0043811610077</v>
      </c>
      <c r="AF1072" s="259">
        <v>994.32530120481931</v>
      </c>
      <c r="AG1072" s="259">
        <v>993.64622124863092</v>
      </c>
      <c r="AH1072" s="259">
        <v>992.98904709748081</v>
      </c>
      <c r="AI1072" s="259">
        <v>992.30996714129242</v>
      </c>
      <c r="AJ1072" s="259">
        <v>991.65279299014242</v>
      </c>
      <c r="AK1072" s="259">
        <v>990.97371303395403</v>
      </c>
      <c r="AL1072" s="259">
        <v>990.29463307776564</v>
      </c>
      <c r="AM1072" s="259">
        <v>989.68127053669218</v>
      </c>
      <c r="AN1072" s="259">
        <v>989.00219058050379</v>
      </c>
      <c r="AO1072" s="259">
        <v>988.34501642935379</v>
      </c>
      <c r="AP1072" s="259">
        <v>987.6659364731654</v>
      </c>
      <c r="AQ1072" s="259">
        <v>987.00876232201529</v>
      </c>
      <c r="AR1072" s="259">
        <v>986.3296823658269</v>
      </c>
      <c r="AS1072" s="259">
        <v>985.65060240963851</v>
      </c>
      <c r="AT1072" s="259">
        <v>984.99342825848851</v>
      </c>
      <c r="AU1072" s="259">
        <v>984.31434830230012</v>
      </c>
      <c r="AV1072" s="259">
        <v>983.65717415115</v>
      </c>
      <c r="AW1072" s="259">
        <v>982.97809419496161</v>
      </c>
      <c r="AX1072" s="259">
        <v>982.29901423877322</v>
      </c>
      <c r="AY1072" s="259">
        <v>981.66374589266161</v>
      </c>
      <c r="AZ1072" s="259">
        <v>980.98466593647322</v>
      </c>
      <c r="BA1072" s="259">
        <v>980.3274917853231</v>
      </c>
      <c r="BB1072" s="259">
        <v>979.64841182913472</v>
      </c>
      <c r="BC1072" s="259">
        <v>978.99123767798471</v>
      </c>
      <c r="BD1072" s="259">
        <v>978.31215772179632</v>
      </c>
      <c r="BE1072" s="259">
        <v>977.63307776560794</v>
      </c>
      <c r="BF1072" s="259">
        <v>976.97590361445782</v>
      </c>
      <c r="BG1072" s="259">
        <v>976.29682365826943</v>
      </c>
      <c r="BH1072" s="259">
        <v>975.63964950711943</v>
      </c>
      <c r="BI1072" s="259">
        <v>974.96056955093104</v>
      </c>
      <c r="BJ1072" s="259">
        <v>974.28148959474265</v>
      </c>
      <c r="BK1072" s="259">
        <v>973.6681270536692</v>
      </c>
      <c r="BL1072" s="259">
        <v>972.98904709748081</v>
      </c>
      <c r="BM1072" s="259">
        <v>972.3318729463308</v>
      </c>
      <c r="BN1072" s="259">
        <v>971.65279299014242</v>
      </c>
      <c r="BO1072" s="259">
        <v>970.9956188389923</v>
      </c>
      <c r="BP1072" s="259">
        <v>970.31653888280391</v>
      </c>
      <c r="BQ1072" s="259">
        <v>969.63745892661552</v>
      </c>
      <c r="BR1072" s="259">
        <v>968.98028477546552</v>
      </c>
      <c r="BS1072" s="259">
        <v>968.30120481927713</v>
      </c>
      <c r="BT1072" s="259">
        <v>967.64403066812702</v>
      </c>
      <c r="BU1072" s="259">
        <v>966.96495071193863</v>
      </c>
      <c r="BV1072" s="259">
        <v>966.28587075575024</v>
      </c>
      <c r="BW1072" s="259">
        <v>965.6725082146769</v>
      </c>
      <c r="BX1072" s="259">
        <v>964.99342825848851</v>
      </c>
      <c r="BY1072" s="259">
        <v>964.33625410733839</v>
      </c>
      <c r="BZ1072" s="259">
        <v>963.65717415115</v>
      </c>
      <c r="CA1072" s="259">
        <v>963</v>
      </c>
      <c r="CB1072" s="259">
        <v>962.32092004381161</v>
      </c>
      <c r="CC1072" s="259">
        <v>961.64184008762322</v>
      </c>
      <c r="CD1072" s="259">
        <v>960.98466593647322</v>
      </c>
      <c r="CE1072" s="259">
        <v>960.30558598028483</v>
      </c>
      <c r="CF1072" s="259">
        <v>959.64841182913472</v>
      </c>
      <c r="CG1072" s="259">
        <v>958.96933187294633</v>
      </c>
      <c r="CH1072" s="259">
        <v>958.29025191675794</v>
      </c>
      <c r="CI1072" s="259">
        <v>957.6768893756846</v>
      </c>
      <c r="CJ1072" s="259">
        <v>956.99780941949621</v>
      </c>
      <c r="CK1072" s="259">
        <v>956.34063526834609</v>
      </c>
      <c r="CL1072" s="259">
        <v>955.6615553121577</v>
      </c>
      <c r="CM1072" s="259">
        <v>955.0043811610077</v>
      </c>
    </row>
    <row r="1073" spans="2:91" x14ac:dyDescent="0.3">
      <c r="B1073" s="2">
        <v>5002144800</v>
      </c>
      <c r="C1073" s="2">
        <v>50021</v>
      </c>
      <c r="D1073" s="2" t="s">
        <v>404</v>
      </c>
      <c r="E1073" s="2" t="s">
        <v>1063</v>
      </c>
      <c r="F1073" s="2" t="s">
        <v>1079</v>
      </c>
      <c r="G1073" s="259">
        <v>732.19769989047097</v>
      </c>
      <c r="H1073" s="259">
        <v>731.84118291347204</v>
      </c>
      <c r="I1073" s="259">
        <v>731.48466593647322</v>
      </c>
      <c r="J1073" s="259">
        <v>731.13964950711943</v>
      </c>
      <c r="K1073" s="259">
        <v>730.7831325301205</v>
      </c>
      <c r="L1073" s="259">
        <v>730.43811610076671</v>
      </c>
      <c r="M1073" s="259">
        <v>730.08159912376777</v>
      </c>
      <c r="N1073" s="259">
        <v>729.72508214676884</v>
      </c>
      <c r="O1073" s="259">
        <v>729.40306681270533</v>
      </c>
      <c r="P1073" s="259">
        <v>729.04654983570651</v>
      </c>
      <c r="Q1073" s="259">
        <v>728.70153340635272</v>
      </c>
      <c r="R1073" s="259">
        <v>728.34501642935379</v>
      </c>
      <c r="S1073" s="259">
        <v>728</v>
      </c>
      <c r="T1073" s="259">
        <v>727.64348302300107</v>
      </c>
      <c r="U1073" s="259">
        <v>727.28696604600214</v>
      </c>
      <c r="V1073" s="259">
        <v>726.94194961664846</v>
      </c>
      <c r="W1073" s="259">
        <v>726.58543263964953</v>
      </c>
      <c r="X1073" s="259">
        <v>726.24041621029573</v>
      </c>
      <c r="Y1073" s="259">
        <v>725.8838992332968</v>
      </c>
      <c r="Z1073" s="259">
        <v>725.52738225629787</v>
      </c>
      <c r="AA1073" s="259">
        <v>725.20536692223436</v>
      </c>
      <c r="AB1073" s="259">
        <v>724.84884994523554</v>
      </c>
      <c r="AC1073" s="259">
        <v>724.50383351588175</v>
      </c>
      <c r="AD1073" s="259">
        <v>724.14731653888282</v>
      </c>
      <c r="AE1073" s="259">
        <v>723.80230010952903</v>
      </c>
      <c r="AF1073" s="259">
        <v>723.4457831325301</v>
      </c>
      <c r="AG1073" s="259">
        <v>723.08926615553116</v>
      </c>
      <c r="AH1073" s="259">
        <v>722.74424972617749</v>
      </c>
      <c r="AI1073" s="259">
        <v>722.38773274917855</v>
      </c>
      <c r="AJ1073" s="259">
        <v>722.04271631982476</v>
      </c>
      <c r="AK1073" s="259">
        <v>721.68619934282583</v>
      </c>
      <c r="AL1073" s="259">
        <v>721.3296823658269</v>
      </c>
      <c r="AM1073" s="259">
        <v>721.00766703176339</v>
      </c>
      <c r="AN1073" s="259">
        <v>720.65115005476446</v>
      </c>
      <c r="AO1073" s="259">
        <v>720.30613362541078</v>
      </c>
      <c r="AP1073" s="259">
        <v>719.94961664841185</v>
      </c>
      <c r="AQ1073" s="259">
        <v>719.60460021905806</v>
      </c>
      <c r="AR1073" s="259">
        <v>719.24808324205912</v>
      </c>
      <c r="AS1073" s="259">
        <v>718.89156626506019</v>
      </c>
      <c r="AT1073" s="259">
        <v>718.54654983570651</v>
      </c>
      <c r="AU1073" s="259">
        <v>718.19003285870758</v>
      </c>
      <c r="AV1073" s="259">
        <v>717.84501642935379</v>
      </c>
      <c r="AW1073" s="259">
        <v>717.48849945235486</v>
      </c>
      <c r="AX1073" s="259">
        <v>717.13198247535593</v>
      </c>
      <c r="AY1073" s="259">
        <v>716.79846659364728</v>
      </c>
      <c r="AZ1073" s="259">
        <v>716.44194961664846</v>
      </c>
      <c r="BA1073" s="259">
        <v>716.09693318729467</v>
      </c>
      <c r="BB1073" s="259">
        <v>715.74041621029573</v>
      </c>
      <c r="BC1073" s="259">
        <v>715.39539978094194</v>
      </c>
      <c r="BD1073" s="259">
        <v>715.03888280394301</v>
      </c>
      <c r="BE1073" s="259">
        <v>714.68236582694419</v>
      </c>
      <c r="BF1073" s="259">
        <v>714.3373493975904</v>
      </c>
      <c r="BG1073" s="259">
        <v>713.98083242059147</v>
      </c>
      <c r="BH1073" s="259">
        <v>713.63581599123768</v>
      </c>
      <c r="BI1073" s="259">
        <v>713.27929901423875</v>
      </c>
      <c r="BJ1073" s="259">
        <v>712.92278203723981</v>
      </c>
      <c r="BK1073" s="259">
        <v>712.6007667031763</v>
      </c>
      <c r="BL1073" s="259">
        <v>712.24424972617749</v>
      </c>
      <c r="BM1073" s="259">
        <v>711.8992332968237</v>
      </c>
      <c r="BN1073" s="259">
        <v>711.54271631982476</v>
      </c>
      <c r="BO1073" s="259">
        <v>711.19769989047097</v>
      </c>
      <c r="BP1073" s="259">
        <v>710.84118291347204</v>
      </c>
      <c r="BQ1073" s="259">
        <v>710.48466593647322</v>
      </c>
      <c r="BR1073" s="259">
        <v>710.13964950711943</v>
      </c>
      <c r="BS1073" s="259">
        <v>709.7831325301205</v>
      </c>
      <c r="BT1073" s="259">
        <v>709.43811610076671</v>
      </c>
      <c r="BU1073" s="259">
        <v>709.08159912376777</v>
      </c>
      <c r="BV1073" s="259">
        <v>708.72508214676884</v>
      </c>
      <c r="BW1073" s="259">
        <v>708.40306681270533</v>
      </c>
      <c r="BX1073" s="259">
        <v>708.04654983570651</v>
      </c>
      <c r="BY1073" s="259">
        <v>707.70153340635272</v>
      </c>
      <c r="BZ1073" s="259">
        <v>707.34501642935379</v>
      </c>
      <c r="CA1073" s="259">
        <v>707</v>
      </c>
      <c r="CB1073" s="259">
        <v>706.64348302300107</v>
      </c>
      <c r="CC1073" s="259">
        <v>706.28696604600214</v>
      </c>
      <c r="CD1073" s="259">
        <v>705.94194961664846</v>
      </c>
      <c r="CE1073" s="259">
        <v>705.58543263964953</v>
      </c>
      <c r="CF1073" s="259">
        <v>705.24041621029573</v>
      </c>
      <c r="CG1073" s="259">
        <v>704.8838992332968</v>
      </c>
      <c r="CH1073" s="259">
        <v>704.52738225629787</v>
      </c>
      <c r="CI1073" s="259">
        <v>704.20536692223436</v>
      </c>
      <c r="CJ1073" s="259">
        <v>703.84884994523554</v>
      </c>
      <c r="CK1073" s="259">
        <v>703.50383351588175</v>
      </c>
      <c r="CL1073" s="259">
        <v>703.14731653888282</v>
      </c>
      <c r="CM1073" s="259">
        <v>702.80230010952903</v>
      </c>
    </row>
    <row r="1074" spans="2:91" x14ac:dyDescent="0.3">
      <c r="B1074" s="2">
        <v>5002147200</v>
      </c>
      <c r="C1074" s="2">
        <v>50021</v>
      </c>
      <c r="D1074" s="2" t="s">
        <v>404</v>
      </c>
      <c r="E1074" s="2" t="s">
        <v>1065</v>
      </c>
      <c r="F1074" s="2" t="s">
        <v>1079</v>
      </c>
      <c r="G1074" s="259">
        <v>1180.9950711938664</v>
      </c>
      <c r="H1074" s="259">
        <v>1180.2311062431545</v>
      </c>
      <c r="I1074" s="259">
        <v>1179.4671412924424</v>
      </c>
      <c r="J1074" s="259">
        <v>1178.7278203723986</v>
      </c>
      <c r="K1074" s="259">
        <v>1177.9638554216867</v>
      </c>
      <c r="L1074" s="259">
        <v>1177.2245345016429</v>
      </c>
      <c r="M1074" s="259">
        <v>1176.460569550931</v>
      </c>
      <c r="N1074" s="259">
        <v>1175.696604600219</v>
      </c>
      <c r="O1074" s="259">
        <v>1175.0065717415116</v>
      </c>
      <c r="P1074" s="259">
        <v>1174.2426067907995</v>
      </c>
      <c r="Q1074" s="259">
        <v>1173.5032858707557</v>
      </c>
      <c r="R1074" s="259">
        <v>1172.7393209200438</v>
      </c>
      <c r="S1074" s="259">
        <v>1172</v>
      </c>
      <c r="T1074" s="259">
        <v>1171.2360350492881</v>
      </c>
      <c r="U1074" s="259">
        <v>1170.4720700985761</v>
      </c>
      <c r="V1074" s="259">
        <v>1169.7327491785322</v>
      </c>
      <c r="W1074" s="259">
        <v>1168.9687842278204</v>
      </c>
      <c r="X1074" s="259">
        <v>1168.2294633077765</v>
      </c>
      <c r="Y1074" s="259">
        <v>1167.4654983570647</v>
      </c>
      <c r="Z1074" s="259">
        <v>1166.7015334063526</v>
      </c>
      <c r="AA1074" s="259">
        <v>1166.011500547645</v>
      </c>
      <c r="AB1074" s="259">
        <v>1165.2475355969332</v>
      </c>
      <c r="AC1074" s="259">
        <v>1164.5082146768893</v>
      </c>
      <c r="AD1074" s="259">
        <v>1163.7442497261775</v>
      </c>
      <c r="AE1074" s="259">
        <v>1163.0049288061336</v>
      </c>
      <c r="AF1074" s="259">
        <v>1162.2409638554218</v>
      </c>
      <c r="AG1074" s="259">
        <v>1161.4769989047097</v>
      </c>
      <c r="AH1074" s="259">
        <v>1160.7376779846659</v>
      </c>
      <c r="AI1074" s="259">
        <v>1159.973713033954</v>
      </c>
      <c r="AJ1074" s="259">
        <v>1159.2343921139102</v>
      </c>
      <c r="AK1074" s="259">
        <v>1158.4704271631983</v>
      </c>
      <c r="AL1074" s="259">
        <v>1157.7064622124863</v>
      </c>
      <c r="AM1074" s="259">
        <v>1157.0164293537787</v>
      </c>
      <c r="AN1074" s="259">
        <v>1156.2524644030668</v>
      </c>
      <c r="AO1074" s="259">
        <v>1155.513143483023</v>
      </c>
      <c r="AP1074" s="259">
        <v>1154.7491785323111</v>
      </c>
      <c r="AQ1074" s="259">
        <v>1154.0098576122673</v>
      </c>
      <c r="AR1074" s="259">
        <v>1153.2458926615552</v>
      </c>
      <c r="AS1074" s="259">
        <v>1152.4819277108434</v>
      </c>
      <c r="AT1074" s="259">
        <v>1151.7426067907995</v>
      </c>
      <c r="AU1074" s="259">
        <v>1150.9786418400877</v>
      </c>
      <c r="AV1074" s="259">
        <v>1150.2393209200438</v>
      </c>
      <c r="AW1074" s="259">
        <v>1149.4753559693318</v>
      </c>
      <c r="AX1074" s="259">
        <v>1148.7113910186199</v>
      </c>
      <c r="AY1074" s="259">
        <v>1147.9967141292443</v>
      </c>
      <c r="AZ1074" s="259">
        <v>1147.2327491785322</v>
      </c>
      <c r="BA1074" s="259">
        <v>1146.4934282584884</v>
      </c>
      <c r="BB1074" s="259">
        <v>1145.7294633077765</v>
      </c>
      <c r="BC1074" s="259">
        <v>1144.9901423877327</v>
      </c>
      <c r="BD1074" s="259">
        <v>1144.2261774370209</v>
      </c>
      <c r="BE1074" s="259">
        <v>1143.4622124863088</v>
      </c>
      <c r="BF1074" s="259">
        <v>1142.7228915662652</v>
      </c>
      <c r="BG1074" s="259">
        <v>1141.9589266155531</v>
      </c>
      <c r="BH1074" s="259">
        <v>1141.2196056955092</v>
      </c>
      <c r="BI1074" s="259">
        <v>1140.4556407447974</v>
      </c>
      <c r="BJ1074" s="259">
        <v>1139.6916757940855</v>
      </c>
      <c r="BK1074" s="259">
        <v>1139.001642935378</v>
      </c>
      <c r="BL1074" s="259">
        <v>1138.2376779846659</v>
      </c>
      <c r="BM1074" s="259">
        <v>1137.498357064622</v>
      </c>
      <c r="BN1074" s="259">
        <v>1136.7343921139102</v>
      </c>
      <c r="BO1074" s="259">
        <v>1135.9950711938664</v>
      </c>
      <c r="BP1074" s="259">
        <v>1135.2311062431545</v>
      </c>
      <c r="BQ1074" s="259">
        <v>1134.4671412924424</v>
      </c>
      <c r="BR1074" s="259">
        <v>1133.7278203723986</v>
      </c>
      <c r="BS1074" s="259">
        <v>1132.9638554216867</v>
      </c>
      <c r="BT1074" s="259">
        <v>1132.2245345016429</v>
      </c>
      <c r="BU1074" s="259">
        <v>1131.460569550931</v>
      </c>
      <c r="BV1074" s="259">
        <v>1130.696604600219</v>
      </c>
      <c r="BW1074" s="259">
        <v>1130.0065717415116</v>
      </c>
      <c r="BX1074" s="259">
        <v>1129.2426067907995</v>
      </c>
      <c r="BY1074" s="259">
        <v>1128.5032858707557</v>
      </c>
      <c r="BZ1074" s="259">
        <v>1127.7393209200438</v>
      </c>
      <c r="CA1074" s="259">
        <v>1127</v>
      </c>
      <c r="CB1074" s="259">
        <v>1126.2360350492881</v>
      </c>
      <c r="CC1074" s="259">
        <v>1125.4720700985761</v>
      </c>
      <c r="CD1074" s="259">
        <v>1124.7327491785322</v>
      </c>
      <c r="CE1074" s="259">
        <v>1123.9687842278204</v>
      </c>
      <c r="CF1074" s="259">
        <v>1123.2294633077765</v>
      </c>
      <c r="CG1074" s="259">
        <v>1122.4654983570647</v>
      </c>
      <c r="CH1074" s="259">
        <v>1121.7015334063526</v>
      </c>
      <c r="CI1074" s="259">
        <v>1121.011500547645</v>
      </c>
      <c r="CJ1074" s="259">
        <v>1120.2475355969332</v>
      </c>
      <c r="CK1074" s="259">
        <v>1119.5082146768893</v>
      </c>
      <c r="CL1074" s="259">
        <v>1118.7442497261775</v>
      </c>
      <c r="CM1074" s="259">
        <v>1118.0049288061336</v>
      </c>
    </row>
    <row r="1075" spans="2:91" x14ac:dyDescent="0.3">
      <c r="B1075" s="2">
        <v>5002147425</v>
      </c>
      <c r="C1075" s="2">
        <v>50021</v>
      </c>
      <c r="D1075" s="2" t="s">
        <v>404</v>
      </c>
      <c r="E1075" s="2" t="s">
        <v>1067</v>
      </c>
      <c r="F1075" s="2" t="s">
        <v>1079</v>
      </c>
      <c r="G1075" s="259">
        <v>260.19989047097482</v>
      </c>
      <c r="H1075" s="259">
        <v>260.18291347207008</v>
      </c>
      <c r="I1075" s="259">
        <v>260.1659364731654</v>
      </c>
      <c r="J1075" s="259">
        <v>260.14950711938661</v>
      </c>
      <c r="K1075" s="259">
        <v>260.13253012048193</v>
      </c>
      <c r="L1075" s="259">
        <v>260.1161007667032</v>
      </c>
      <c r="M1075" s="259">
        <v>260.09912376779846</v>
      </c>
      <c r="N1075" s="259">
        <v>260.08214676889378</v>
      </c>
      <c r="O1075" s="259">
        <v>260.06681270536694</v>
      </c>
      <c r="P1075" s="259">
        <v>260.0498357064622</v>
      </c>
      <c r="Q1075" s="259">
        <v>260.03340635268347</v>
      </c>
      <c r="R1075" s="259">
        <v>260.01642935377873</v>
      </c>
      <c r="S1075" s="259">
        <v>260</v>
      </c>
      <c r="T1075" s="259">
        <v>259.98302300109526</v>
      </c>
      <c r="U1075" s="259">
        <v>259.96604600219058</v>
      </c>
      <c r="V1075" s="259">
        <v>259.94961664841185</v>
      </c>
      <c r="W1075" s="259">
        <v>259.93263964950711</v>
      </c>
      <c r="X1075" s="259">
        <v>259.91621029572838</v>
      </c>
      <c r="Y1075" s="259">
        <v>259.89923329682364</v>
      </c>
      <c r="Z1075" s="259">
        <v>259.88225629791896</v>
      </c>
      <c r="AA1075" s="259">
        <v>259.86692223439212</v>
      </c>
      <c r="AB1075" s="259">
        <v>259.84994523548738</v>
      </c>
      <c r="AC1075" s="259">
        <v>259.83351588170865</v>
      </c>
      <c r="AD1075" s="259">
        <v>259.81653888280397</v>
      </c>
      <c r="AE1075" s="259">
        <v>259.80010952902518</v>
      </c>
      <c r="AF1075" s="259">
        <v>259.7831325301205</v>
      </c>
      <c r="AG1075" s="259">
        <v>259.76615553121576</v>
      </c>
      <c r="AH1075" s="259">
        <v>259.74972617743703</v>
      </c>
      <c r="AI1075" s="259">
        <v>259.73274917853229</v>
      </c>
      <c r="AJ1075" s="259">
        <v>259.71631982475355</v>
      </c>
      <c r="AK1075" s="259">
        <v>259.69934282584887</v>
      </c>
      <c r="AL1075" s="259">
        <v>259.68236582694414</v>
      </c>
      <c r="AM1075" s="259">
        <v>259.6670317634173</v>
      </c>
      <c r="AN1075" s="259">
        <v>259.65005476451262</v>
      </c>
      <c r="AO1075" s="259">
        <v>259.63362541073383</v>
      </c>
      <c r="AP1075" s="259">
        <v>259.61664841182915</v>
      </c>
      <c r="AQ1075" s="259">
        <v>259.60021905805036</v>
      </c>
      <c r="AR1075" s="259">
        <v>259.58324205914568</v>
      </c>
      <c r="AS1075" s="259">
        <v>259.56626506024094</v>
      </c>
      <c r="AT1075" s="259">
        <v>259.5498357064622</v>
      </c>
      <c r="AU1075" s="259">
        <v>259.53285870755752</v>
      </c>
      <c r="AV1075" s="259">
        <v>259.51642935377873</v>
      </c>
      <c r="AW1075" s="259">
        <v>259.49945235487405</v>
      </c>
      <c r="AX1075" s="259">
        <v>259.48247535596931</v>
      </c>
      <c r="AY1075" s="259">
        <v>259.46659364731653</v>
      </c>
      <c r="AZ1075" s="259">
        <v>259.44961664841185</v>
      </c>
      <c r="BA1075" s="259">
        <v>259.43318729463306</v>
      </c>
      <c r="BB1075" s="259">
        <v>259.41621029572838</v>
      </c>
      <c r="BC1075" s="259">
        <v>259.39978094194964</v>
      </c>
      <c r="BD1075" s="259">
        <v>259.38280394304491</v>
      </c>
      <c r="BE1075" s="259">
        <v>259.36582694414022</v>
      </c>
      <c r="BF1075" s="259">
        <v>259.34939759036143</v>
      </c>
      <c r="BG1075" s="259">
        <v>259.33242059145675</v>
      </c>
      <c r="BH1075" s="259">
        <v>259.31599123767796</v>
      </c>
      <c r="BI1075" s="259">
        <v>259.29901423877328</v>
      </c>
      <c r="BJ1075" s="259">
        <v>259.28203723986854</v>
      </c>
      <c r="BK1075" s="259">
        <v>259.26670317634171</v>
      </c>
      <c r="BL1075" s="259">
        <v>259.24972617743703</v>
      </c>
      <c r="BM1075" s="259">
        <v>259.23329682365829</v>
      </c>
      <c r="BN1075" s="259">
        <v>259.21631982475355</v>
      </c>
      <c r="BO1075" s="259">
        <v>259.19989047097482</v>
      </c>
      <c r="BP1075" s="259">
        <v>259.18291347207008</v>
      </c>
      <c r="BQ1075" s="259">
        <v>259.1659364731654</v>
      </c>
      <c r="BR1075" s="259">
        <v>259.14950711938661</v>
      </c>
      <c r="BS1075" s="259">
        <v>259.13253012048193</v>
      </c>
      <c r="BT1075" s="259">
        <v>259.1161007667032</v>
      </c>
      <c r="BU1075" s="259">
        <v>259.09912376779846</v>
      </c>
      <c r="BV1075" s="259">
        <v>259.08214676889378</v>
      </c>
      <c r="BW1075" s="259">
        <v>259.06681270536694</v>
      </c>
      <c r="BX1075" s="259">
        <v>259.0498357064622</v>
      </c>
      <c r="BY1075" s="259">
        <v>259.03340635268347</v>
      </c>
      <c r="BZ1075" s="259">
        <v>259.01642935377873</v>
      </c>
      <c r="CA1075" s="259">
        <v>259</v>
      </c>
      <c r="CB1075" s="259">
        <v>258.98302300109526</v>
      </c>
      <c r="CC1075" s="259">
        <v>258.96604600219058</v>
      </c>
      <c r="CD1075" s="259">
        <v>258.94961664841185</v>
      </c>
      <c r="CE1075" s="259">
        <v>258.93263964950711</v>
      </c>
      <c r="CF1075" s="259">
        <v>258.91621029572838</v>
      </c>
      <c r="CG1075" s="259">
        <v>258.89923329682364</v>
      </c>
      <c r="CH1075" s="259">
        <v>258.88225629791896</v>
      </c>
      <c r="CI1075" s="259">
        <v>258.86692223439212</v>
      </c>
      <c r="CJ1075" s="259">
        <v>258.84994523548738</v>
      </c>
      <c r="CK1075" s="259">
        <v>258.83351588170865</v>
      </c>
      <c r="CL1075" s="259">
        <v>258.81653888280397</v>
      </c>
      <c r="CM1075" s="259">
        <v>258.80010952902518</v>
      </c>
    </row>
    <row r="1076" spans="2:91" x14ac:dyDescent="0.3">
      <c r="B1076" s="2">
        <v>5002154250</v>
      </c>
      <c r="C1076" s="2">
        <v>50021</v>
      </c>
      <c r="D1076" s="2" t="s">
        <v>404</v>
      </c>
      <c r="E1076" s="2" t="s">
        <v>1069</v>
      </c>
      <c r="F1076" s="2" t="s">
        <v>1079</v>
      </c>
      <c r="G1076" s="259">
        <v>1443.7957283680175</v>
      </c>
      <c r="H1076" s="259">
        <v>1443.1336254107339</v>
      </c>
      <c r="I1076" s="259">
        <v>1442.4715224534502</v>
      </c>
      <c r="J1076" s="259">
        <v>1441.8307776560789</v>
      </c>
      <c r="K1076" s="259">
        <v>1441.1686746987953</v>
      </c>
      <c r="L1076" s="259">
        <v>1440.5279299014239</v>
      </c>
      <c r="M1076" s="259">
        <v>1439.8658269441403</v>
      </c>
      <c r="N1076" s="259">
        <v>1439.2037239868566</v>
      </c>
      <c r="O1076" s="259">
        <v>1438.60569550931</v>
      </c>
      <c r="P1076" s="259">
        <v>1437.9435925520263</v>
      </c>
      <c r="Q1076" s="259">
        <v>1437.302847754655</v>
      </c>
      <c r="R1076" s="259">
        <v>1436.6407447973713</v>
      </c>
      <c r="S1076" s="259">
        <v>1436</v>
      </c>
      <c r="T1076" s="259">
        <v>1435.3378970427163</v>
      </c>
      <c r="U1076" s="259">
        <v>1434.6757940854327</v>
      </c>
      <c r="V1076" s="259">
        <v>1434.0350492880614</v>
      </c>
      <c r="W1076" s="259">
        <v>1433.3729463307777</v>
      </c>
      <c r="X1076" s="259">
        <v>1432.7322015334064</v>
      </c>
      <c r="Y1076" s="259">
        <v>1432.0700985761227</v>
      </c>
      <c r="Z1076" s="259">
        <v>1431.4079956188391</v>
      </c>
      <c r="AA1076" s="259">
        <v>1430.8099671412924</v>
      </c>
      <c r="AB1076" s="259">
        <v>1430.1478641840088</v>
      </c>
      <c r="AC1076" s="259">
        <v>1429.5071193866374</v>
      </c>
      <c r="AD1076" s="259">
        <v>1428.8450164293538</v>
      </c>
      <c r="AE1076" s="259">
        <v>1428.2042716319825</v>
      </c>
      <c r="AF1076" s="259">
        <v>1427.5421686746988</v>
      </c>
      <c r="AG1076" s="259">
        <v>1426.8800657174152</v>
      </c>
      <c r="AH1076" s="259">
        <v>1426.2393209200438</v>
      </c>
      <c r="AI1076" s="259">
        <v>1425.5772179627602</v>
      </c>
      <c r="AJ1076" s="259">
        <v>1424.9364731653889</v>
      </c>
      <c r="AK1076" s="259">
        <v>1424.2743702081052</v>
      </c>
      <c r="AL1076" s="259">
        <v>1423.6122672508216</v>
      </c>
      <c r="AM1076" s="259">
        <v>1423.0142387732749</v>
      </c>
      <c r="AN1076" s="259">
        <v>1422.3521358159912</v>
      </c>
      <c r="AO1076" s="259">
        <v>1421.7113910186199</v>
      </c>
      <c r="AP1076" s="259">
        <v>1421.0492880613363</v>
      </c>
      <c r="AQ1076" s="259">
        <v>1420.4085432639649</v>
      </c>
      <c r="AR1076" s="259">
        <v>1419.7464403066813</v>
      </c>
      <c r="AS1076" s="259">
        <v>1419.0843373493976</v>
      </c>
      <c r="AT1076" s="259">
        <v>1418.4435925520263</v>
      </c>
      <c r="AU1076" s="259">
        <v>1417.7814895947427</v>
      </c>
      <c r="AV1076" s="259">
        <v>1417.1407447973713</v>
      </c>
      <c r="AW1076" s="259">
        <v>1416.4786418400877</v>
      </c>
      <c r="AX1076" s="259">
        <v>1415.816538882804</v>
      </c>
      <c r="AY1076" s="259">
        <v>1415.197152245345</v>
      </c>
      <c r="AZ1076" s="259">
        <v>1414.5350492880614</v>
      </c>
      <c r="BA1076" s="259">
        <v>1413.89430449069</v>
      </c>
      <c r="BB1076" s="259">
        <v>1413.2322015334064</v>
      </c>
      <c r="BC1076" s="259">
        <v>1412.5914567360351</v>
      </c>
      <c r="BD1076" s="259">
        <v>1411.9293537787514</v>
      </c>
      <c r="BE1076" s="259">
        <v>1411.2672508214678</v>
      </c>
      <c r="BF1076" s="259">
        <v>1410.6265060240964</v>
      </c>
      <c r="BG1076" s="259">
        <v>1409.9644030668128</v>
      </c>
      <c r="BH1076" s="259">
        <v>1409.3236582694415</v>
      </c>
      <c r="BI1076" s="259">
        <v>1408.6615553121578</v>
      </c>
      <c r="BJ1076" s="259">
        <v>1407.9994523548739</v>
      </c>
      <c r="BK1076" s="259">
        <v>1407.4014238773275</v>
      </c>
      <c r="BL1076" s="259">
        <v>1406.7393209200438</v>
      </c>
      <c r="BM1076" s="259">
        <v>1406.0985761226725</v>
      </c>
      <c r="BN1076" s="259">
        <v>1405.4364731653889</v>
      </c>
      <c r="BO1076" s="259">
        <v>1404.7957283680175</v>
      </c>
      <c r="BP1076" s="259">
        <v>1404.1336254107339</v>
      </c>
      <c r="BQ1076" s="259">
        <v>1403.4715224534502</v>
      </c>
      <c r="BR1076" s="259">
        <v>1402.8307776560789</v>
      </c>
      <c r="BS1076" s="259">
        <v>1402.1686746987953</v>
      </c>
      <c r="BT1076" s="259">
        <v>1401.5279299014239</v>
      </c>
      <c r="BU1076" s="259">
        <v>1400.8658269441403</v>
      </c>
      <c r="BV1076" s="259">
        <v>1400.2037239868564</v>
      </c>
      <c r="BW1076" s="259">
        <v>1399.60569550931</v>
      </c>
      <c r="BX1076" s="259">
        <v>1398.9435925520263</v>
      </c>
      <c r="BY1076" s="259">
        <v>1398.302847754655</v>
      </c>
      <c r="BZ1076" s="259">
        <v>1397.6407447973713</v>
      </c>
      <c r="CA1076" s="259">
        <v>1397</v>
      </c>
      <c r="CB1076" s="259">
        <v>1396.3378970427163</v>
      </c>
      <c r="CC1076" s="259">
        <v>1395.6757940854327</v>
      </c>
      <c r="CD1076" s="259">
        <v>1395.0350492880614</v>
      </c>
      <c r="CE1076" s="259">
        <v>1394.3729463307777</v>
      </c>
      <c r="CF1076" s="259">
        <v>1393.7322015334064</v>
      </c>
      <c r="CG1076" s="259">
        <v>1393.0700985761227</v>
      </c>
      <c r="CH1076" s="259">
        <v>1392.4079956188391</v>
      </c>
      <c r="CI1076" s="259">
        <v>1391.8099671412924</v>
      </c>
      <c r="CJ1076" s="259">
        <v>1391.1478641840088</v>
      </c>
      <c r="CK1076" s="259">
        <v>1390.5071193866374</v>
      </c>
      <c r="CL1076" s="259">
        <v>1389.8450164293538</v>
      </c>
      <c r="CM1076" s="259">
        <v>1389.2042716319825</v>
      </c>
    </row>
    <row r="1077" spans="2:91" x14ac:dyDescent="0.3">
      <c r="B1077" s="2">
        <v>5002155450</v>
      </c>
      <c r="C1077" s="2">
        <v>50021</v>
      </c>
      <c r="D1077" s="2" t="s">
        <v>404</v>
      </c>
      <c r="E1077" s="2" t="s">
        <v>1071</v>
      </c>
      <c r="F1077" s="2" t="s">
        <v>1079</v>
      </c>
      <c r="G1077" s="259">
        <v>522.59802847754656</v>
      </c>
      <c r="H1077" s="259">
        <v>522.29244249726173</v>
      </c>
      <c r="I1077" s="259">
        <v>521.98685651697701</v>
      </c>
      <c r="J1077" s="259">
        <v>521.69112814895948</v>
      </c>
      <c r="K1077" s="259">
        <v>521.38554216867465</v>
      </c>
      <c r="L1077" s="259">
        <v>521.08981380065723</v>
      </c>
      <c r="M1077" s="259">
        <v>520.78422782037239</v>
      </c>
      <c r="N1077" s="259">
        <v>520.47864184008768</v>
      </c>
      <c r="O1077" s="259">
        <v>520.20262869660462</v>
      </c>
      <c r="P1077" s="259">
        <v>519.89704271631979</v>
      </c>
      <c r="Q1077" s="259">
        <v>519.60131434830225</v>
      </c>
      <c r="R1077" s="259">
        <v>519.29572836801754</v>
      </c>
      <c r="S1077" s="259">
        <v>519</v>
      </c>
      <c r="T1077" s="259">
        <v>518.69441401971517</v>
      </c>
      <c r="U1077" s="259">
        <v>518.38882803943045</v>
      </c>
      <c r="V1077" s="259">
        <v>518.09309967141292</v>
      </c>
      <c r="W1077" s="259">
        <v>517.7875136911282</v>
      </c>
      <c r="X1077" s="259">
        <v>517.49178532311066</v>
      </c>
      <c r="Y1077" s="259">
        <v>517.18619934282583</v>
      </c>
      <c r="Z1077" s="259">
        <v>516.88061336254111</v>
      </c>
      <c r="AA1077" s="259">
        <v>516.60460021905806</v>
      </c>
      <c r="AB1077" s="259">
        <v>516.29901423877322</v>
      </c>
      <c r="AC1077" s="259">
        <v>516.0032858707558</v>
      </c>
      <c r="AD1077" s="259">
        <v>515.69769989047097</v>
      </c>
      <c r="AE1077" s="259">
        <v>515.40197152245344</v>
      </c>
      <c r="AF1077" s="259">
        <v>515.09638554216872</v>
      </c>
      <c r="AG1077" s="259">
        <v>514.79079956188389</v>
      </c>
      <c r="AH1077" s="259">
        <v>514.49507119386635</v>
      </c>
      <c r="AI1077" s="259">
        <v>514.18948521358163</v>
      </c>
      <c r="AJ1077" s="259">
        <v>513.8937568455641</v>
      </c>
      <c r="AK1077" s="259">
        <v>513.58817086527927</v>
      </c>
      <c r="AL1077" s="259">
        <v>513.28258488499455</v>
      </c>
      <c r="AM1077" s="259">
        <v>513.00657174151149</v>
      </c>
      <c r="AN1077" s="259">
        <v>512.70098576122678</v>
      </c>
      <c r="AO1077" s="259">
        <v>512.40525739320924</v>
      </c>
      <c r="AP1077" s="259">
        <v>512.09967141292441</v>
      </c>
      <c r="AQ1077" s="259">
        <v>511.80394304490687</v>
      </c>
      <c r="AR1077" s="259">
        <v>511.4983570646221</v>
      </c>
      <c r="AS1077" s="259">
        <v>511.19277108433732</v>
      </c>
      <c r="AT1077" s="259">
        <v>510.89704271631985</v>
      </c>
      <c r="AU1077" s="259">
        <v>510.59145673603507</v>
      </c>
      <c r="AV1077" s="259">
        <v>510.29572836801754</v>
      </c>
      <c r="AW1077" s="259">
        <v>509.99014238773276</v>
      </c>
      <c r="AX1077" s="259">
        <v>509.68455640744799</v>
      </c>
      <c r="AY1077" s="259">
        <v>509.39868565169769</v>
      </c>
      <c r="AZ1077" s="259">
        <v>509.09309967141292</v>
      </c>
      <c r="BA1077" s="259">
        <v>508.79737130339538</v>
      </c>
      <c r="BB1077" s="259">
        <v>508.49178532311061</v>
      </c>
      <c r="BC1077" s="259">
        <v>508.19605695509313</v>
      </c>
      <c r="BD1077" s="259">
        <v>507.8904709748083</v>
      </c>
      <c r="BE1077" s="259">
        <v>507.58488499452358</v>
      </c>
      <c r="BF1077" s="259">
        <v>507.28915662650604</v>
      </c>
      <c r="BG1077" s="259">
        <v>506.98357064622127</v>
      </c>
      <c r="BH1077" s="259">
        <v>506.68784227820373</v>
      </c>
      <c r="BI1077" s="259">
        <v>506.38225629791896</v>
      </c>
      <c r="BJ1077" s="259">
        <v>506.07667031763418</v>
      </c>
      <c r="BK1077" s="259">
        <v>505.80065717415113</v>
      </c>
      <c r="BL1077" s="259">
        <v>505.49507119386635</v>
      </c>
      <c r="BM1077" s="259">
        <v>505.19934282584887</v>
      </c>
      <c r="BN1077" s="259">
        <v>504.8937568455641</v>
      </c>
      <c r="BO1077" s="259">
        <v>504.59802847754656</v>
      </c>
      <c r="BP1077" s="259">
        <v>504.29244249726179</v>
      </c>
      <c r="BQ1077" s="259">
        <v>503.98685651697701</v>
      </c>
      <c r="BR1077" s="259">
        <v>503.69112814895948</v>
      </c>
      <c r="BS1077" s="259">
        <v>503.3855421686747</v>
      </c>
      <c r="BT1077" s="259">
        <v>503.08981380065717</v>
      </c>
      <c r="BU1077" s="259">
        <v>502.78422782037239</v>
      </c>
      <c r="BV1077" s="259">
        <v>502.47864184008762</v>
      </c>
      <c r="BW1077" s="259">
        <v>502.20262869660462</v>
      </c>
      <c r="BX1077" s="259">
        <v>501.89704271631985</v>
      </c>
      <c r="BY1077" s="259">
        <v>501.60131434830231</v>
      </c>
      <c r="BZ1077" s="259">
        <v>501.29572836801754</v>
      </c>
      <c r="CA1077" s="259">
        <v>501</v>
      </c>
      <c r="CB1077" s="259">
        <v>500.69441401971523</v>
      </c>
      <c r="CC1077" s="259">
        <v>500.38882803943045</v>
      </c>
      <c r="CD1077" s="259">
        <v>500.09309967141292</v>
      </c>
      <c r="CE1077" s="259">
        <v>499.78751369112814</v>
      </c>
      <c r="CF1077" s="259">
        <v>499.49178532311061</v>
      </c>
      <c r="CG1077" s="259">
        <v>499.18619934282583</v>
      </c>
      <c r="CH1077" s="259">
        <v>498.88061336254106</v>
      </c>
      <c r="CI1077" s="259">
        <v>498.60460021905806</v>
      </c>
      <c r="CJ1077" s="259">
        <v>498.29901423877328</v>
      </c>
      <c r="CK1077" s="259">
        <v>498.00328587075575</v>
      </c>
      <c r="CL1077" s="259">
        <v>497.69769989047097</v>
      </c>
      <c r="CM1077" s="259">
        <v>497.40197152245344</v>
      </c>
    </row>
    <row r="1078" spans="2:91" x14ac:dyDescent="0.3">
      <c r="B1078" s="2">
        <v>5002155600</v>
      </c>
      <c r="C1078" s="2">
        <v>50021</v>
      </c>
      <c r="D1078" s="2" t="s">
        <v>404</v>
      </c>
      <c r="E1078" s="2" t="s">
        <v>1073</v>
      </c>
      <c r="F1078" s="2" t="s">
        <v>1079</v>
      </c>
      <c r="G1078" s="259">
        <v>2976.1927710843374</v>
      </c>
      <c r="H1078" s="259">
        <v>2975.0722891566265</v>
      </c>
      <c r="I1078" s="259">
        <v>2973.9518072289156</v>
      </c>
      <c r="J1078" s="259">
        <v>2972.867469879518</v>
      </c>
      <c r="K1078" s="259">
        <v>2971.7469879518071</v>
      </c>
      <c r="L1078" s="259">
        <v>2970.6626506024095</v>
      </c>
      <c r="M1078" s="259">
        <v>2969.5421686746986</v>
      </c>
      <c r="N1078" s="259">
        <v>2968.4216867469881</v>
      </c>
      <c r="O1078" s="259">
        <v>2967.4096385542171</v>
      </c>
      <c r="P1078" s="259">
        <v>2966.2891566265062</v>
      </c>
      <c r="Q1078" s="259">
        <v>2965.2048192771085</v>
      </c>
      <c r="R1078" s="259">
        <v>2964.0843373493976</v>
      </c>
      <c r="S1078" s="259">
        <v>2963</v>
      </c>
      <c r="T1078" s="259">
        <v>2961.8795180722891</v>
      </c>
      <c r="U1078" s="259">
        <v>2960.7590361445782</v>
      </c>
      <c r="V1078" s="259">
        <v>2959.6746987951806</v>
      </c>
      <c r="W1078" s="259">
        <v>2958.5542168674697</v>
      </c>
      <c r="X1078" s="259">
        <v>2957.4698795180725</v>
      </c>
      <c r="Y1078" s="259">
        <v>2956.3493975903616</v>
      </c>
      <c r="Z1078" s="259">
        <v>2955.2289156626507</v>
      </c>
      <c r="AA1078" s="259">
        <v>2954.2168674698796</v>
      </c>
      <c r="AB1078" s="259">
        <v>2953.0963855421687</v>
      </c>
      <c r="AC1078" s="259">
        <v>2952.0120481927711</v>
      </c>
      <c r="AD1078" s="259">
        <v>2950.8915662650602</v>
      </c>
      <c r="AE1078" s="259">
        <v>2949.8072289156626</v>
      </c>
      <c r="AF1078" s="259">
        <v>2948.6867469879517</v>
      </c>
      <c r="AG1078" s="259">
        <v>2947.5662650602408</v>
      </c>
      <c r="AH1078" s="259">
        <v>2946.4819277108436</v>
      </c>
      <c r="AI1078" s="259">
        <v>2945.3614457831327</v>
      </c>
      <c r="AJ1078" s="259">
        <v>2944.2771084337351</v>
      </c>
      <c r="AK1078" s="259">
        <v>2943.1566265060242</v>
      </c>
      <c r="AL1078" s="259">
        <v>2942.0361445783133</v>
      </c>
      <c r="AM1078" s="259">
        <v>2941.0240963855422</v>
      </c>
      <c r="AN1078" s="259">
        <v>2939.9036144578313</v>
      </c>
      <c r="AO1078" s="259">
        <v>2938.8192771084337</v>
      </c>
      <c r="AP1078" s="259">
        <v>2937.6987951807228</v>
      </c>
      <c r="AQ1078" s="259">
        <v>2936.6144578313251</v>
      </c>
      <c r="AR1078" s="259">
        <v>2935.4939759036147</v>
      </c>
      <c r="AS1078" s="259">
        <v>2934.3734939759038</v>
      </c>
      <c r="AT1078" s="259">
        <v>2933.2891566265062</v>
      </c>
      <c r="AU1078" s="259">
        <v>2932.1686746987953</v>
      </c>
      <c r="AV1078" s="259">
        <v>2931.0843373493976</v>
      </c>
      <c r="AW1078" s="259">
        <v>2929.9638554216867</v>
      </c>
      <c r="AX1078" s="259">
        <v>2928.8433734939758</v>
      </c>
      <c r="AY1078" s="259">
        <v>2927.7951807228915</v>
      </c>
      <c r="AZ1078" s="259">
        <v>2926.6746987951806</v>
      </c>
      <c r="BA1078" s="259">
        <v>2925.5903614457829</v>
      </c>
      <c r="BB1078" s="259">
        <v>2924.4698795180725</v>
      </c>
      <c r="BC1078" s="259">
        <v>2923.3855421686749</v>
      </c>
      <c r="BD1078" s="259">
        <v>2922.265060240964</v>
      </c>
      <c r="BE1078" s="259">
        <v>2921.1445783132531</v>
      </c>
      <c r="BF1078" s="259">
        <v>2920.0602409638554</v>
      </c>
      <c r="BG1078" s="259">
        <v>2918.9397590361446</v>
      </c>
      <c r="BH1078" s="259">
        <v>2917.8554216867469</v>
      </c>
      <c r="BI1078" s="259">
        <v>2916.734939759036</v>
      </c>
      <c r="BJ1078" s="259">
        <v>2915.6144578313251</v>
      </c>
      <c r="BK1078" s="259">
        <v>2914.602409638554</v>
      </c>
      <c r="BL1078" s="259">
        <v>2913.4819277108436</v>
      </c>
      <c r="BM1078" s="259">
        <v>2912.397590361446</v>
      </c>
      <c r="BN1078" s="259">
        <v>2911.2771084337351</v>
      </c>
      <c r="BO1078" s="259">
        <v>2910.1927710843374</v>
      </c>
      <c r="BP1078" s="259">
        <v>2909.0722891566265</v>
      </c>
      <c r="BQ1078" s="259">
        <v>2907.9518072289156</v>
      </c>
      <c r="BR1078" s="259">
        <v>2906.867469879518</v>
      </c>
      <c r="BS1078" s="259">
        <v>2905.7469879518071</v>
      </c>
      <c r="BT1078" s="259">
        <v>2904.6626506024095</v>
      </c>
      <c r="BU1078" s="259">
        <v>2903.5421686746986</v>
      </c>
      <c r="BV1078" s="259">
        <v>2902.4216867469881</v>
      </c>
      <c r="BW1078" s="259">
        <v>2901.4096385542171</v>
      </c>
      <c r="BX1078" s="259">
        <v>2900.2891566265062</v>
      </c>
      <c r="BY1078" s="259">
        <v>2899.2048192771085</v>
      </c>
      <c r="BZ1078" s="259">
        <v>2898.0843373493976</v>
      </c>
      <c r="CA1078" s="259">
        <v>2897</v>
      </c>
      <c r="CB1078" s="259">
        <v>2895.8795180722891</v>
      </c>
      <c r="CC1078" s="259">
        <v>2894.7590361445782</v>
      </c>
      <c r="CD1078" s="259">
        <v>2893.6746987951806</v>
      </c>
      <c r="CE1078" s="259">
        <v>2892.5542168674697</v>
      </c>
      <c r="CF1078" s="259">
        <v>2891.4698795180725</v>
      </c>
      <c r="CG1078" s="259">
        <v>2890.3493975903616</v>
      </c>
      <c r="CH1078" s="259">
        <v>2889.2289156626507</v>
      </c>
      <c r="CI1078" s="259">
        <v>2888.2168674698796</v>
      </c>
      <c r="CJ1078" s="259">
        <v>2887.0963855421687</v>
      </c>
      <c r="CK1078" s="259">
        <v>2886.0120481927711</v>
      </c>
      <c r="CL1078" s="259">
        <v>2884.8915662650602</v>
      </c>
      <c r="CM1078" s="259">
        <v>2883.8072289156626</v>
      </c>
    </row>
    <row r="1079" spans="2:91" x14ac:dyDescent="0.3">
      <c r="B1079" s="2">
        <v>5002156875</v>
      </c>
      <c r="C1079" s="2">
        <v>50021</v>
      </c>
      <c r="D1079" s="2" t="s">
        <v>404</v>
      </c>
      <c r="E1079" s="2" t="s">
        <v>1075</v>
      </c>
      <c r="F1079" s="2" t="s">
        <v>1079</v>
      </c>
      <c r="G1079" s="259">
        <v>3396.1938663745891</v>
      </c>
      <c r="H1079" s="259">
        <v>3395.2431544359256</v>
      </c>
      <c r="I1079" s="259">
        <v>3394.2924424972616</v>
      </c>
      <c r="J1079" s="259">
        <v>3393.3723986856517</v>
      </c>
      <c r="K1079" s="259">
        <v>3392.4216867469881</v>
      </c>
      <c r="L1079" s="259">
        <v>3391.5016429353777</v>
      </c>
      <c r="M1079" s="259">
        <v>3390.5509309967142</v>
      </c>
      <c r="N1079" s="259">
        <v>3389.6002190580502</v>
      </c>
      <c r="O1079" s="259">
        <v>3388.7415115005479</v>
      </c>
      <c r="P1079" s="259">
        <v>3387.7907995618839</v>
      </c>
      <c r="Q1079" s="259">
        <v>3386.8707557502739</v>
      </c>
      <c r="R1079" s="259">
        <v>3385.92004381161</v>
      </c>
      <c r="S1079" s="259">
        <v>3385</v>
      </c>
      <c r="T1079" s="259">
        <v>3384.049288061336</v>
      </c>
      <c r="U1079" s="259">
        <v>3383.0985761226725</v>
      </c>
      <c r="V1079" s="259">
        <v>3382.1785323110626</v>
      </c>
      <c r="W1079" s="259">
        <v>3381.2278203723986</v>
      </c>
      <c r="X1079" s="259">
        <v>3380.3077765607886</v>
      </c>
      <c r="Y1079" s="259">
        <v>3379.3570646221247</v>
      </c>
      <c r="Z1079" s="259">
        <v>3378.4063526834611</v>
      </c>
      <c r="AA1079" s="259">
        <v>3377.5476451259583</v>
      </c>
      <c r="AB1079" s="259">
        <v>3376.5969331872948</v>
      </c>
      <c r="AC1079" s="259">
        <v>3375.6768893756844</v>
      </c>
      <c r="AD1079" s="259">
        <v>3374.7261774370209</v>
      </c>
      <c r="AE1079" s="259">
        <v>3373.8061336254109</v>
      </c>
      <c r="AF1079" s="259">
        <v>3372.8554216867469</v>
      </c>
      <c r="AG1079" s="259">
        <v>3371.9047097480834</v>
      </c>
      <c r="AH1079" s="259">
        <v>3370.984665936473</v>
      </c>
      <c r="AI1079" s="259">
        <v>3370.0339539978095</v>
      </c>
      <c r="AJ1079" s="259">
        <v>3369.1139101861995</v>
      </c>
      <c r="AK1079" s="259">
        <v>3368.1631982475355</v>
      </c>
      <c r="AL1079" s="259">
        <v>3367.212486308872</v>
      </c>
      <c r="AM1079" s="259">
        <v>3366.3537787513692</v>
      </c>
      <c r="AN1079" s="259">
        <v>3365.4030668127052</v>
      </c>
      <c r="AO1079" s="259">
        <v>3364.4830230010953</v>
      </c>
      <c r="AP1079" s="259">
        <v>3363.5323110624317</v>
      </c>
      <c r="AQ1079" s="259">
        <v>3362.6122672508213</v>
      </c>
      <c r="AR1079" s="259">
        <v>3361.6615553121578</v>
      </c>
      <c r="AS1079" s="259">
        <v>3360.7108433734938</v>
      </c>
      <c r="AT1079" s="259">
        <v>3359.7907995618839</v>
      </c>
      <c r="AU1079" s="259">
        <v>3358.8400876232204</v>
      </c>
      <c r="AV1079" s="259">
        <v>3357.92004381161</v>
      </c>
      <c r="AW1079" s="259">
        <v>3356.9693318729464</v>
      </c>
      <c r="AX1079" s="259">
        <v>3356.0186199342825</v>
      </c>
      <c r="AY1079" s="259">
        <v>3355.1292442497261</v>
      </c>
      <c r="AZ1079" s="259">
        <v>3354.1785323110626</v>
      </c>
      <c r="BA1079" s="259">
        <v>3353.2584884994521</v>
      </c>
      <c r="BB1079" s="259">
        <v>3352.3077765607886</v>
      </c>
      <c r="BC1079" s="259">
        <v>3351.3877327491787</v>
      </c>
      <c r="BD1079" s="259">
        <v>3350.4370208105147</v>
      </c>
      <c r="BE1079" s="259">
        <v>3349.4863088718512</v>
      </c>
      <c r="BF1079" s="259">
        <v>3348.5662650602408</v>
      </c>
      <c r="BG1079" s="259">
        <v>3347.6155531215772</v>
      </c>
      <c r="BH1079" s="259">
        <v>3346.6955093099673</v>
      </c>
      <c r="BI1079" s="259">
        <v>3345.7447973713033</v>
      </c>
      <c r="BJ1079" s="259">
        <v>3344.7940854326398</v>
      </c>
      <c r="BK1079" s="259">
        <v>3343.935377875137</v>
      </c>
      <c r="BL1079" s="259">
        <v>3342.984665936473</v>
      </c>
      <c r="BM1079" s="259">
        <v>3342.064622124863</v>
      </c>
      <c r="BN1079" s="259">
        <v>3341.1139101861995</v>
      </c>
      <c r="BO1079" s="259">
        <v>3340.1938663745891</v>
      </c>
      <c r="BP1079" s="259">
        <v>3339.2431544359256</v>
      </c>
      <c r="BQ1079" s="259">
        <v>3338.2924424972616</v>
      </c>
      <c r="BR1079" s="259">
        <v>3337.3723986856517</v>
      </c>
      <c r="BS1079" s="259">
        <v>3336.4216867469881</v>
      </c>
      <c r="BT1079" s="259">
        <v>3335.5016429353777</v>
      </c>
      <c r="BU1079" s="259">
        <v>3334.5509309967142</v>
      </c>
      <c r="BV1079" s="259">
        <v>3333.6002190580502</v>
      </c>
      <c r="BW1079" s="259">
        <v>3332.7415115005479</v>
      </c>
      <c r="BX1079" s="259">
        <v>3331.7907995618839</v>
      </c>
      <c r="BY1079" s="259">
        <v>3330.8707557502739</v>
      </c>
      <c r="BZ1079" s="259">
        <v>3329.92004381161</v>
      </c>
      <c r="CA1079" s="259">
        <v>3329</v>
      </c>
      <c r="CB1079" s="259">
        <v>3328.0492880613365</v>
      </c>
      <c r="CC1079" s="259">
        <v>3327.0985761226725</v>
      </c>
      <c r="CD1079" s="259">
        <v>3326.1785323110626</v>
      </c>
      <c r="CE1079" s="259">
        <v>3325.2278203723986</v>
      </c>
      <c r="CF1079" s="259">
        <v>3324.3077765607886</v>
      </c>
      <c r="CG1079" s="259">
        <v>3323.3570646221247</v>
      </c>
      <c r="CH1079" s="259">
        <v>3322.4063526834611</v>
      </c>
      <c r="CI1079" s="259">
        <v>3321.5476451259583</v>
      </c>
      <c r="CJ1079" s="259">
        <v>3320.5969331872948</v>
      </c>
      <c r="CK1079" s="259">
        <v>3319.6768893756844</v>
      </c>
      <c r="CL1079" s="259">
        <v>3318.7261774370209</v>
      </c>
      <c r="CM1079" s="259">
        <v>3317.8061336254109</v>
      </c>
    </row>
    <row r="1080" spans="2:91" x14ac:dyDescent="0.3">
      <c r="B1080" s="2">
        <v>5002157250</v>
      </c>
      <c r="C1080" s="2">
        <v>50021</v>
      </c>
      <c r="D1080" s="2" t="s">
        <v>404</v>
      </c>
      <c r="E1080" s="2" t="s">
        <v>1077</v>
      </c>
      <c r="F1080" s="2" t="s">
        <v>1079</v>
      </c>
      <c r="G1080" s="259">
        <v>1688.9939759036145</v>
      </c>
      <c r="H1080" s="259">
        <v>1688.0602409638554</v>
      </c>
      <c r="I1080" s="259">
        <v>1687.1265060240964</v>
      </c>
      <c r="J1080" s="259">
        <v>1686.2228915662652</v>
      </c>
      <c r="K1080" s="259">
        <v>1685.2891566265059</v>
      </c>
      <c r="L1080" s="259">
        <v>1684.3855421686746</v>
      </c>
      <c r="M1080" s="259">
        <v>1683.4518072289156</v>
      </c>
      <c r="N1080" s="259">
        <v>1682.5180722891566</v>
      </c>
      <c r="O1080" s="259">
        <v>1681.6746987951808</v>
      </c>
      <c r="P1080" s="259">
        <v>1680.7409638554218</v>
      </c>
      <c r="Q1080" s="259">
        <v>1679.8373493975903</v>
      </c>
      <c r="R1080" s="259">
        <v>1678.9036144578313</v>
      </c>
      <c r="S1080" s="259">
        <v>1678</v>
      </c>
      <c r="T1080" s="259">
        <v>1677.066265060241</v>
      </c>
      <c r="U1080" s="259">
        <v>1676.132530120482</v>
      </c>
      <c r="V1080" s="259">
        <v>1675.2289156626507</v>
      </c>
      <c r="W1080" s="259">
        <v>1674.2951807228915</v>
      </c>
      <c r="X1080" s="259">
        <v>1673.3915662650602</v>
      </c>
      <c r="Y1080" s="259">
        <v>1672.4578313253012</v>
      </c>
      <c r="Z1080" s="259">
        <v>1671.5240963855422</v>
      </c>
      <c r="AA1080" s="259">
        <v>1670.6807228915663</v>
      </c>
      <c r="AB1080" s="259">
        <v>1669.7469879518073</v>
      </c>
      <c r="AC1080" s="259">
        <v>1668.8433734939758</v>
      </c>
      <c r="AD1080" s="259">
        <v>1667.9096385542168</v>
      </c>
      <c r="AE1080" s="259">
        <v>1667.0060240963855</v>
      </c>
      <c r="AF1080" s="259">
        <v>1666.0722891566265</v>
      </c>
      <c r="AG1080" s="259">
        <v>1665.1385542168675</v>
      </c>
      <c r="AH1080" s="259">
        <v>1664.2349397590363</v>
      </c>
      <c r="AI1080" s="259">
        <v>1663.301204819277</v>
      </c>
      <c r="AJ1080" s="259">
        <v>1662.3975903614457</v>
      </c>
      <c r="AK1080" s="259">
        <v>1661.4638554216867</v>
      </c>
      <c r="AL1080" s="259">
        <v>1660.5301204819277</v>
      </c>
      <c r="AM1080" s="259">
        <v>1659.6867469879519</v>
      </c>
      <c r="AN1080" s="259">
        <v>1658.7530120481929</v>
      </c>
      <c r="AO1080" s="259">
        <v>1657.8493975903614</v>
      </c>
      <c r="AP1080" s="259">
        <v>1656.9156626506024</v>
      </c>
      <c r="AQ1080" s="259">
        <v>1656.0120481927711</v>
      </c>
      <c r="AR1080" s="259">
        <v>1655.0783132530121</v>
      </c>
      <c r="AS1080" s="259">
        <v>1654.1445783132531</v>
      </c>
      <c r="AT1080" s="259">
        <v>1653.2409638554218</v>
      </c>
      <c r="AU1080" s="259">
        <v>1652.3072289156626</v>
      </c>
      <c r="AV1080" s="259">
        <v>1651.4036144578313</v>
      </c>
      <c r="AW1080" s="259">
        <v>1650.4698795180723</v>
      </c>
      <c r="AX1080" s="259">
        <v>1649.5361445783133</v>
      </c>
      <c r="AY1080" s="259">
        <v>1648.6626506024097</v>
      </c>
      <c r="AZ1080" s="259">
        <v>1647.7289156626507</v>
      </c>
      <c r="BA1080" s="259">
        <v>1646.8253012048192</v>
      </c>
      <c r="BB1080" s="259">
        <v>1645.8915662650602</v>
      </c>
      <c r="BC1080" s="259">
        <v>1644.9879518072289</v>
      </c>
      <c r="BD1080" s="259">
        <v>1644.0542168674699</v>
      </c>
      <c r="BE1080" s="259">
        <v>1643.1204819277109</v>
      </c>
      <c r="BF1080" s="259">
        <v>1642.2168674698796</v>
      </c>
      <c r="BG1080" s="259">
        <v>1641.2831325301204</v>
      </c>
      <c r="BH1080" s="259">
        <v>1640.3795180722891</v>
      </c>
      <c r="BI1080" s="259">
        <v>1639.4457831325301</v>
      </c>
      <c r="BJ1080" s="259">
        <v>1638.5120481927711</v>
      </c>
      <c r="BK1080" s="259">
        <v>1637.6686746987953</v>
      </c>
      <c r="BL1080" s="259">
        <v>1636.7349397590363</v>
      </c>
      <c r="BM1080" s="259">
        <v>1635.8313253012047</v>
      </c>
      <c r="BN1080" s="259">
        <v>1634.8975903614457</v>
      </c>
      <c r="BO1080" s="259">
        <v>1633.9939759036145</v>
      </c>
      <c r="BP1080" s="259">
        <v>1633.0602409638554</v>
      </c>
      <c r="BQ1080" s="259">
        <v>1632.1265060240964</v>
      </c>
      <c r="BR1080" s="259">
        <v>1631.2228915662652</v>
      </c>
      <c r="BS1080" s="259">
        <v>1630.2891566265059</v>
      </c>
      <c r="BT1080" s="259">
        <v>1629.3855421686746</v>
      </c>
      <c r="BU1080" s="259">
        <v>1628.4518072289156</v>
      </c>
      <c r="BV1080" s="259">
        <v>1627.5180722891566</v>
      </c>
      <c r="BW1080" s="259">
        <v>1626.6746987951808</v>
      </c>
      <c r="BX1080" s="259">
        <v>1625.7409638554218</v>
      </c>
      <c r="BY1080" s="259">
        <v>1624.8373493975903</v>
      </c>
      <c r="BZ1080" s="259">
        <v>1623.9036144578313</v>
      </c>
      <c r="CA1080" s="259">
        <v>1623</v>
      </c>
      <c r="CB1080" s="259">
        <v>1622.066265060241</v>
      </c>
      <c r="CC1080" s="259">
        <v>1621.132530120482</v>
      </c>
      <c r="CD1080" s="259">
        <v>1620.2289156626507</v>
      </c>
      <c r="CE1080" s="259">
        <v>1619.2951807228915</v>
      </c>
      <c r="CF1080" s="259">
        <v>1618.3915662650602</v>
      </c>
      <c r="CG1080" s="259">
        <v>1617.4578313253012</v>
      </c>
      <c r="CH1080" s="259">
        <v>1616.5240963855422</v>
      </c>
      <c r="CI1080" s="259">
        <v>1615.6807228915663</v>
      </c>
      <c r="CJ1080" s="259">
        <v>1614.7469879518071</v>
      </c>
      <c r="CK1080" s="259">
        <v>1613.8433734939758</v>
      </c>
      <c r="CL1080" s="259">
        <v>1612.9096385542168</v>
      </c>
      <c r="CM1080" s="259">
        <v>1612.0060240963855</v>
      </c>
    </row>
    <row r="1081" spans="2:91" x14ac:dyDescent="0.3">
      <c r="B1081" s="2">
        <v>5002161300</v>
      </c>
      <c r="C1081" s="2">
        <v>50021</v>
      </c>
      <c r="D1081" s="2" t="s">
        <v>404</v>
      </c>
      <c r="E1081" s="2" t="s">
        <v>1079</v>
      </c>
      <c r="F1081" s="2" t="s">
        <v>1079</v>
      </c>
      <c r="G1081" s="259">
        <v>3965.988499452355</v>
      </c>
      <c r="H1081" s="259">
        <v>3964.2059145673602</v>
      </c>
      <c r="I1081" s="259">
        <v>3962.4233296823659</v>
      </c>
      <c r="J1081" s="259">
        <v>3960.6982475355971</v>
      </c>
      <c r="K1081" s="259">
        <v>3958.9156626506024</v>
      </c>
      <c r="L1081" s="259">
        <v>3957.1905805038336</v>
      </c>
      <c r="M1081" s="259">
        <v>3955.4079956188389</v>
      </c>
      <c r="N1081" s="259">
        <v>3953.6254107338445</v>
      </c>
      <c r="O1081" s="259">
        <v>3952.015334063527</v>
      </c>
      <c r="P1081" s="259">
        <v>3950.2327491785322</v>
      </c>
      <c r="Q1081" s="259">
        <v>3948.5076670317635</v>
      </c>
      <c r="R1081" s="259">
        <v>3946.7250821467687</v>
      </c>
      <c r="S1081" s="259">
        <v>3945</v>
      </c>
      <c r="T1081" s="259">
        <v>3943.2174151150057</v>
      </c>
      <c r="U1081" s="259">
        <v>3941.4348302300109</v>
      </c>
      <c r="V1081" s="259">
        <v>3939.7097480832422</v>
      </c>
      <c r="W1081" s="259">
        <v>3937.9271631982474</v>
      </c>
      <c r="X1081" s="259">
        <v>3936.2020810514787</v>
      </c>
      <c r="Y1081" s="259">
        <v>3934.4194961664839</v>
      </c>
      <c r="Z1081" s="259">
        <v>3932.6369112814896</v>
      </c>
      <c r="AA1081" s="259">
        <v>3931.026834611172</v>
      </c>
      <c r="AB1081" s="259">
        <v>3929.2442497261773</v>
      </c>
      <c r="AC1081" s="259">
        <v>3927.5191675794085</v>
      </c>
      <c r="AD1081" s="259">
        <v>3925.7365826944142</v>
      </c>
      <c r="AE1081" s="259">
        <v>3924.011500547645</v>
      </c>
      <c r="AF1081" s="259">
        <v>3922.2289156626507</v>
      </c>
      <c r="AG1081" s="259">
        <v>3920.4463307776559</v>
      </c>
      <c r="AH1081" s="259">
        <v>3918.7212486308872</v>
      </c>
      <c r="AI1081" s="259">
        <v>3916.9386637458929</v>
      </c>
      <c r="AJ1081" s="259">
        <v>3915.2135815991237</v>
      </c>
      <c r="AK1081" s="259">
        <v>3913.4309967141294</v>
      </c>
      <c r="AL1081" s="259">
        <v>3911.6484118291346</v>
      </c>
      <c r="AM1081" s="259">
        <v>3910.0383351588171</v>
      </c>
      <c r="AN1081" s="259">
        <v>3908.2557502738227</v>
      </c>
      <c r="AO1081" s="259">
        <v>3906.5306681270536</v>
      </c>
      <c r="AP1081" s="259">
        <v>3904.7480832420592</v>
      </c>
      <c r="AQ1081" s="259">
        <v>3903.0230010952901</v>
      </c>
      <c r="AR1081" s="259">
        <v>3901.2404162102957</v>
      </c>
      <c r="AS1081" s="259">
        <v>3899.4578313253014</v>
      </c>
      <c r="AT1081" s="259">
        <v>3897.7327491785322</v>
      </c>
      <c r="AU1081" s="259">
        <v>3895.9501642935379</v>
      </c>
      <c r="AV1081" s="259">
        <v>3894.2250821467687</v>
      </c>
      <c r="AW1081" s="259">
        <v>3892.4424972617744</v>
      </c>
      <c r="AX1081" s="259">
        <v>3890.6599123767796</v>
      </c>
      <c r="AY1081" s="259">
        <v>3888.9923329682365</v>
      </c>
      <c r="AZ1081" s="259">
        <v>3887.2097480832422</v>
      </c>
      <c r="BA1081" s="259">
        <v>3885.484665936473</v>
      </c>
      <c r="BB1081" s="259">
        <v>3883.7020810514787</v>
      </c>
      <c r="BC1081" s="259">
        <v>3881.9769989047099</v>
      </c>
      <c r="BD1081" s="259">
        <v>3880.1944140197152</v>
      </c>
      <c r="BE1081" s="259">
        <v>3878.4118291347208</v>
      </c>
      <c r="BF1081" s="259">
        <v>3876.6867469879517</v>
      </c>
      <c r="BG1081" s="259">
        <v>3874.9041621029573</v>
      </c>
      <c r="BH1081" s="259">
        <v>3873.1790799561886</v>
      </c>
      <c r="BI1081" s="259">
        <v>3871.3964950711938</v>
      </c>
      <c r="BJ1081" s="259">
        <v>3869.6139101861995</v>
      </c>
      <c r="BK1081" s="259">
        <v>3868.0038335158815</v>
      </c>
      <c r="BL1081" s="259">
        <v>3866.2212486308872</v>
      </c>
      <c r="BM1081" s="259">
        <v>3864.4961664841185</v>
      </c>
      <c r="BN1081" s="259">
        <v>3862.7135815991237</v>
      </c>
      <c r="BO1081" s="259">
        <v>3860.988499452355</v>
      </c>
      <c r="BP1081" s="259">
        <v>3859.2059145673602</v>
      </c>
      <c r="BQ1081" s="259">
        <v>3857.4233296823659</v>
      </c>
      <c r="BR1081" s="259">
        <v>3855.6982475355971</v>
      </c>
      <c r="BS1081" s="259">
        <v>3853.9156626506024</v>
      </c>
      <c r="BT1081" s="259">
        <v>3852.1905805038336</v>
      </c>
      <c r="BU1081" s="259">
        <v>3850.4079956188389</v>
      </c>
      <c r="BV1081" s="259">
        <v>3848.6254107338445</v>
      </c>
      <c r="BW1081" s="259">
        <v>3847.015334063527</v>
      </c>
      <c r="BX1081" s="259">
        <v>3845.2327491785322</v>
      </c>
      <c r="BY1081" s="259">
        <v>3843.5076670317635</v>
      </c>
      <c r="BZ1081" s="259">
        <v>3841.7250821467687</v>
      </c>
      <c r="CA1081" s="259">
        <v>3840</v>
      </c>
      <c r="CB1081" s="259">
        <v>3838.2174151150057</v>
      </c>
      <c r="CC1081" s="259">
        <v>3836.4348302300109</v>
      </c>
      <c r="CD1081" s="259">
        <v>3834.7097480832422</v>
      </c>
      <c r="CE1081" s="259">
        <v>3832.9271631982474</v>
      </c>
      <c r="CF1081" s="259">
        <v>3831.2020810514787</v>
      </c>
      <c r="CG1081" s="259">
        <v>3829.4194961664844</v>
      </c>
      <c r="CH1081" s="259">
        <v>3827.6369112814896</v>
      </c>
      <c r="CI1081" s="259">
        <v>3826.026834611172</v>
      </c>
      <c r="CJ1081" s="259">
        <v>3824.2442497261773</v>
      </c>
      <c r="CK1081" s="259">
        <v>3822.5191675794085</v>
      </c>
      <c r="CL1081" s="259">
        <v>3820.7365826944142</v>
      </c>
      <c r="CM1081" s="259">
        <v>3819.011500547645</v>
      </c>
    </row>
    <row r="1082" spans="2:91" x14ac:dyDescent="0.3">
      <c r="B1082" s="2">
        <v>5002161225</v>
      </c>
      <c r="C1082" s="2">
        <v>50021</v>
      </c>
      <c r="D1082" s="2" t="s">
        <v>405</v>
      </c>
      <c r="E1082" s="2" t="s">
        <v>1081</v>
      </c>
      <c r="F1082" s="2" t="s">
        <v>1079</v>
      </c>
      <c r="G1082" s="259">
        <v>15674.141292442497</v>
      </c>
      <c r="H1082" s="259">
        <v>15665.041621029573</v>
      </c>
      <c r="I1082" s="259">
        <v>15655.941949616648</v>
      </c>
      <c r="J1082" s="259">
        <v>15647.135815991238</v>
      </c>
      <c r="K1082" s="259">
        <v>15638.036144578313</v>
      </c>
      <c r="L1082" s="259">
        <v>15629.230010952902</v>
      </c>
      <c r="M1082" s="259">
        <v>15620.130339539977</v>
      </c>
      <c r="N1082" s="259">
        <v>15611.030668127054</v>
      </c>
      <c r="O1082" s="259">
        <v>15602.811610076671</v>
      </c>
      <c r="P1082" s="259">
        <v>15593.711938663746</v>
      </c>
      <c r="Q1082" s="259">
        <v>15584.905805038336</v>
      </c>
      <c r="R1082" s="259">
        <v>15575.80613362541</v>
      </c>
      <c r="S1082" s="259">
        <v>15567</v>
      </c>
      <c r="T1082" s="259">
        <v>15557.900328587075</v>
      </c>
      <c r="U1082" s="259">
        <v>15548.800657174152</v>
      </c>
      <c r="V1082" s="259">
        <v>15539.994523548741</v>
      </c>
      <c r="W1082" s="259">
        <v>15530.894852135816</v>
      </c>
      <c r="X1082" s="259">
        <v>15522.088718510406</v>
      </c>
      <c r="Y1082" s="259">
        <v>15512.989047097481</v>
      </c>
      <c r="Z1082" s="259">
        <v>15503.889375684557</v>
      </c>
      <c r="AA1082" s="259">
        <v>15495.670317634173</v>
      </c>
      <c r="AB1082" s="259">
        <v>15486.570646221249</v>
      </c>
      <c r="AC1082" s="259">
        <v>15477.764512595837</v>
      </c>
      <c r="AD1082" s="259">
        <v>15468.664841182914</v>
      </c>
      <c r="AE1082" s="259">
        <v>15459.858707557503</v>
      </c>
      <c r="AF1082" s="259">
        <v>15450.759036144578</v>
      </c>
      <c r="AG1082" s="259">
        <v>15441.659364731653</v>
      </c>
      <c r="AH1082" s="259">
        <v>15432.853231106243</v>
      </c>
      <c r="AI1082" s="259">
        <v>15423.753559693319</v>
      </c>
      <c r="AJ1082" s="259">
        <v>15414.947426067907</v>
      </c>
      <c r="AK1082" s="259">
        <v>15405.847754654984</v>
      </c>
      <c r="AL1082" s="259">
        <v>15396.748083242059</v>
      </c>
      <c r="AM1082" s="259">
        <v>15388.529025191676</v>
      </c>
      <c r="AN1082" s="259">
        <v>15379.429353778751</v>
      </c>
      <c r="AO1082" s="259">
        <v>15370.62322015334</v>
      </c>
      <c r="AP1082" s="259">
        <v>15361.523548740417</v>
      </c>
      <c r="AQ1082" s="259">
        <v>15352.717415115005</v>
      </c>
      <c r="AR1082" s="259">
        <v>15343.617743702081</v>
      </c>
      <c r="AS1082" s="259">
        <v>15334.518072289156</v>
      </c>
      <c r="AT1082" s="259">
        <v>15325.711938663746</v>
      </c>
      <c r="AU1082" s="259">
        <v>15316.612267250821</v>
      </c>
      <c r="AV1082" s="259">
        <v>15307.80613362541</v>
      </c>
      <c r="AW1082" s="259">
        <v>15298.706462212487</v>
      </c>
      <c r="AX1082" s="259">
        <v>15289.606790799562</v>
      </c>
      <c r="AY1082" s="259">
        <v>15281.094194961664</v>
      </c>
      <c r="AZ1082" s="259">
        <v>15271.994523548741</v>
      </c>
      <c r="BA1082" s="259">
        <v>15263.188389923329</v>
      </c>
      <c r="BB1082" s="259">
        <v>15254.088718510406</v>
      </c>
      <c r="BC1082" s="259">
        <v>15245.282584884995</v>
      </c>
      <c r="BD1082" s="259">
        <v>15236.18291347207</v>
      </c>
      <c r="BE1082" s="259">
        <v>15227.083242059145</v>
      </c>
      <c r="BF1082" s="259">
        <v>15218.277108433735</v>
      </c>
      <c r="BG1082" s="259">
        <v>15209.177437020811</v>
      </c>
      <c r="BH1082" s="259">
        <v>15200.371303395399</v>
      </c>
      <c r="BI1082" s="259">
        <v>15191.271631982476</v>
      </c>
      <c r="BJ1082" s="259">
        <v>15182.171960569551</v>
      </c>
      <c r="BK1082" s="259">
        <v>15173.952902519168</v>
      </c>
      <c r="BL1082" s="259">
        <v>15164.853231106243</v>
      </c>
      <c r="BM1082" s="259">
        <v>15156.047097480832</v>
      </c>
      <c r="BN1082" s="259">
        <v>15146.947426067907</v>
      </c>
      <c r="BO1082" s="259">
        <v>15138.141292442497</v>
      </c>
      <c r="BP1082" s="259">
        <v>15129.041621029573</v>
      </c>
      <c r="BQ1082" s="259">
        <v>15119.941949616648</v>
      </c>
      <c r="BR1082" s="259">
        <v>15111.135815991238</v>
      </c>
      <c r="BS1082" s="259">
        <v>15102.036144578313</v>
      </c>
      <c r="BT1082" s="259">
        <v>15093.230010952902</v>
      </c>
      <c r="BU1082" s="259">
        <v>15084.130339539977</v>
      </c>
      <c r="BV1082" s="259">
        <v>15075.030668127054</v>
      </c>
      <c r="BW1082" s="259">
        <v>15066.811610076671</v>
      </c>
      <c r="BX1082" s="259">
        <v>15057.711938663746</v>
      </c>
      <c r="BY1082" s="259">
        <v>15048.905805038336</v>
      </c>
      <c r="BZ1082" s="259">
        <v>15039.80613362541</v>
      </c>
      <c r="CA1082" s="259">
        <v>15031</v>
      </c>
      <c r="CB1082" s="259">
        <v>15021.900328587075</v>
      </c>
      <c r="CC1082" s="259">
        <v>15012.800657174152</v>
      </c>
      <c r="CD1082" s="259">
        <v>15003.994523548741</v>
      </c>
      <c r="CE1082" s="259">
        <v>14994.894852135816</v>
      </c>
      <c r="CF1082" s="259">
        <v>14986.088718510406</v>
      </c>
      <c r="CG1082" s="259">
        <v>14976.989047097481</v>
      </c>
      <c r="CH1082" s="259">
        <v>14967.889375684557</v>
      </c>
      <c r="CI1082" s="259">
        <v>14959.670317634173</v>
      </c>
      <c r="CJ1082" s="259">
        <v>14950.570646221249</v>
      </c>
      <c r="CK1082" s="259">
        <v>14941.764512595837</v>
      </c>
      <c r="CL1082" s="259">
        <v>14932.664841182914</v>
      </c>
      <c r="CM1082" s="259">
        <v>14923.858707557503</v>
      </c>
    </row>
    <row r="1083" spans="2:91" x14ac:dyDescent="0.3">
      <c r="B1083" s="2">
        <v>5002165275</v>
      </c>
      <c r="C1083" s="2">
        <v>50021</v>
      </c>
      <c r="D1083" s="2" t="s">
        <v>404</v>
      </c>
      <c r="E1083" s="2" t="s">
        <v>1083</v>
      </c>
      <c r="F1083" s="2" t="s">
        <v>1079</v>
      </c>
      <c r="G1083" s="259">
        <v>1019.7962760131435</v>
      </c>
      <c r="H1083" s="259">
        <v>1019.2190580503833</v>
      </c>
      <c r="I1083" s="259">
        <v>1018.6418400876232</v>
      </c>
      <c r="J1083" s="259">
        <v>1018.0832420591456</v>
      </c>
      <c r="K1083" s="259">
        <v>1017.5060240963855</v>
      </c>
      <c r="L1083" s="259">
        <v>1016.9474260679079</v>
      </c>
      <c r="M1083" s="259">
        <v>1016.3702081051479</v>
      </c>
      <c r="N1083" s="259">
        <v>1015.7929901423877</v>
      </c>
      <c r="O1083" s="259">
        <v>1015.2716319824754</v>
      </c>
      <c r="P1083" s="259">
        <v>1014.6944140197152</v>
      </c>
      <c r="Q1083" s="259">
        <v>1014.1358159912377</v>
      </c>
      <c r="R1083" s="259">
        <v>1013.5585980284775</v>
      </c>
      <c r="S1083" s="259">
        <v>1013</v>
      </c>
      <c r="T1083" s="259">
        <v>1012.4227820372398</v>
      </c>
      <c r="U1083" s="259">
        <v>1011.8455640744797</v>
      </c>
      <c r="V1083" s="259">
        <v>1011.2869660460021</v>
      </c>
      <c r="W1083" s="259">
        <v>1010.7097480832421</v>
      </c>
      <c r="X1083" s="259">
        <v>1010.1511500547645</v>
      </c>
      <c r="Y1083" s="259">
        <v>1009.5739320920044</v>
      </c>
      <c r="Z1083" s="259">
        <v>1008.9967141292442</v>
      </c>
      <c r="AA1083" s="259">
        <v>1008.4753559693319</v>
      </c>
      <c r="AB1083" s="259">
        <v>1007.8981380065718</v>
      </c>
      <c r="AC1083" s="259">
        <v>1007.3395399780942</v>
      </c>
      <c r="AD1083" s="259">
        <v>1006.7623220153341</v>
      </c>
      <c r="AE1083" s="259">
        <v>1006.2037239868565</v>
      </c>
      <c r="AF1083" s="259">
        <v>1005.6265060240964</v>
      </c>
      <c r="AG1083" s="259">
        <v>1005.0492880613363</v>
      </c>
      <c r="AH1083" s="259">
        <v>1004.4906900328588</v>
      </c>
      <c r="AI1083" s="259">
        <v>1003.9134720700986</v>
      </c>
      <c r="AJ1083" s="259">
        <v>1003.3548740416211</v>
      </c>
      <c r="AK1083" s="259">
        <v>1002.7776560788609</v>
      </c>
      <c r="AL1083" s="259">
        <v>1002.2004381161007</v>
      </c>
      <c r="AM1083" s="259">
        <v>1001.6790799561884</v>
      </c>
      <c r="AN1083" s="259">
        <v>1001.1018619934283</v>
      </c>
      <c r="AO1083" s="259">
        <v>1000.5432639649507</v>
      </c>
      <c r="AP1083" s="259">
        <v>999.96604600219052</v>
      </c>
      <c r="AQ1083" s="259">
        <v>999.40744797371303</v>
      </c>
      <c r="AR1083" s="259">
        <v>998.83023001095285</v>
      </c>
      <c r="AS1083" s="259">
        <v>998.25301204819277</v>
      </c>
      <c r="AT1083" s="259">
        <v>997.69441401971517</v>
      </c>
      <c r="AU1083" s="259">
        <v>997.11719605695509</v>
      </c>
      <c r="AV1083" s="259">
        <v>996.55859802847749</v>
      </c>
      <c r="AW1083" s="259">
        <v>995.98138006571742</v>
      </c>
      <c r="AX1083" s="259">
        <v>995.40416210295734</v>
      </c>
      <c r="AY1083" s="259">
        <v>994.86418400876232</v>
      </c>
      <c r="AZ1083" s="259">
        <v>994.28696604600214</v>
      </c>
      <c r="BA1083" s="259">
        <v>993.72836801752464</v>
      </c>
      <c r="BB1083" s="259">
        <v>993.15115005476446</v>
      </c>
      <c r="BC1083" s="259">
        <v>992.59255202628697</v>
      </c>
      <c r="BD1083" s="259">
        <v>992.01533406352678</v>
      </c>
      <c r="BE1083" s="259">
        <v>991.43811610076671</v>
      </c>
      <c r="BF1083" s="259">
        <v>990.8795180722891</v>
      </c>
      <c r="BG1083" s="259">
        <v>990.30230010952903</v>
      </c>
      <c r="BH1083" s="259">
        <v>989.74370208105142</v>
      </c>
      <c r="BI1083" s="259">
        <v>989.16648411829135</v>
      </c>
      <c r="BJ1083" s="259">
        <v>988.58926615553116</v>
      </c>
      <c r="BK1083" s="259">
        <v>988.06790799561884</v>
      </c>
      <c r="BL1083" s="259">
        <v>987.49069003285877</v>
      </c>
      <c r="BM1083" s="259">
        <v>986.93209200438116</v>
      </c>
      <c r="BN1083" s="259">
        <v>986.35487404162109</v>
      </c>
      <c r="BO1083" s="259">
        <v>985.79627601314348</v>
      </c>
      <c r="BP1083" s="259">
        <v>985.21905805038341</v>
      </c>
      <c r="BQ1083" s="259">
        <v>984.64184008762322</v>
      </c>
      <c r="BR1083" s="259">
        <v>984.08324205914573</v>
      </c>
      <c r="BS1083" s="259">
        <v>983.50602409638554</v>
      </c>
      <c r="BT1083" s="259">
        <v>982.94742606790805</v>
      </c>
      <c r="BU1083" s="259">
        <v>982.37020810514787</v>
      </c>
      <c r="BV1083" s="259">
        <v>981.79299014238768</v>
      </c>
      <c r="BW1083" s="259">
        <v>981.27163198247536</v>
      </c>
      <c r="BX1083" s="259">
        <v>980.69441401971517</v>
      </c>
      <c r="BY1083" s="259">
        <v>980.13581599123768</v>
      </c>
      <c r="BZ1083" s="259">
        <v>979.55859802847749</v>
      </c>
      <c r="CA1083" s="259">
        <v>979</v>
      </c>
      <c r="CB1083" s="259">
        <v>978.42278203723981</v>
      </c>
      <c r="CC1083" s="259">
        <v>977.84556407447974</v>
      </c>
      <c r="CD1083" s="259">
        <v>977.28696604600214</v>
      </c>
      <c r="CE1083" s="259">
        <v>976.70974808324206</v>
      </c>
      <c r="CF1083" s="259">
        <v>976.15115005476446</v>
      </c>
      <c r="CG1083" s="259">
        <v>975.57393209200438</v>
      </c>
      <c r="CH1083" s="259">
        <v>974.99671412924431</v>
      </c>
      <c r="CI1083" s="259">
        <v>974.47535596933187</v>
      </c>
      <c r="CJ1083" s="259">
        <v>973.8981380065718</v>
      </c>
      <c r="CK1083" s="259">
        <v>973.33953997809419</v>
      </c>
      <c r="CL1083" s="259">
        <v>972.76232201533412</v>
      </c>
      <c r="CM1083" s="259">
        <v>972.20372398685652</v>
      </c>
    </row>
    <row r="1084" spans="2:91" x14ac:dyDescent="0.3">
      <c r="B1084" s="2">
        <v>5002171050</v>
      </c>
      <c r="C1084" s="2">
        <v>50021</v>
      </c>
      <c r="D1084" s="2" t="s">
        <v>404</v>
      </c>
      <c r="E1084" s="2" t="s">
        <v>1085</v>
      </c>
      <c r="F1084" s="2" t="s">
        <v>1079</v>
      </c>
      <c r="G1084" s="259">
        <v>544.59802847754656</v>
      </c>
      <c r="H1084" s="259">
        <v>544.29244249726173</v>
      </c>
      <c r="I1084" s="259">
        <v>543.98685651697701</v>
      </c>
      <c r="J1084" s="259">
        <v>543.69112814895948</v>
      </c>
      <c r="K1084" s="259">
        <v>543.38554216867465</v>
      </c>
      <c r="L1084" s="259">
        <v>543.08981380065723</v>
      </c>
      <c r="M1084" s="259">
        <v>542.78422782037239</v>
      </c>
      <c r="N1084" s="259">
        <v>542.47864184008768</v>
      </c>
      <c r="O1084" s="259">
        <v>542.20262869660462</v>
      </c>
      <c r="P1084" s="259">
        <v>541.89704271631979</v>
      </c>
      <c r="Q1084" s="259">
        <v>541.60131434830225</v>
      </c>
      <c r="R1084" s="259">
        <v>541.29572836801754</v>
      </c>
      <c r="S1084" s="259">
        <v>541</v>
      </c>
      <c r="T1084" s="259">
        <v>540.69441401971517</v>
      </c>
      <c r="U1084" s="259">
        <v>540.38882803943045</v>
      </c>
      <c r="V1084" s="259">
        <v>540.09309967141292</v>
      </c>
      <c r="W1084" s="259">
        <v>539.7875136911282</v>
      </c>
      <c r="X1084" s="259">
        <v>539.49178532311066</v>
      </c>
      <c r="Y1084" s="259">
        <v>539.18619934282583</v>
      </c>
      <c r="Z1084" s="259">
        <v>538.88061336254111</v>
      </c>
      <c r="AA1084" s="259">
        <v>538.60460021905806</v>
      </c>
      <c r="AB1084" s="259">
        <v>538.29901423877322</v>
      </c>
      <c r="AC1084" s="259">
        <v>538.0032858707558</v>
      </c>
      <c r="AD1084" s="259">
        <v>537.69769989047097</v>
      </c>
      <c r="AE1084" s="259">
        <v>537.40197152245344</v>
      </c>
      <c r="AF1084" s="259">
        <v>537.09638554216872</v>
      </c>
      <c r="AG1084" s="259">
        <v>536.79079956188389</v>
      </c>
      <c r="AH1084" s="259">
        <v>536.49507119386635</v>
      </c>
      <c r="AI1084" s="259">
        <v>536.18948521358163</v>
      </c>
      <c r="AJ1084" s="259">
        <v>535.8937568455641</v>
      </c>
      <c r="AK1084" s="259">
        <v>535.58817086527927</v>
      </c>
      <c r="AL1084" s="259">
        <v>535.28258488499455</v>
      </c>
      <c r="AM1084" s="259">
        <v>535.00657174151149</v>
      </c>
      <c r="AN1084" s="259">
        <v>534.70098576122678</v>
      </c>
      <c r="AO1084" s="259">
        <v>534.40525739320924</v>
      </c>
      <c r="AP1084" s="259">
        <v>534.09967141292441</v>
      </c>
      <c r="AQ1084" s="259">
        <v>533.80394304490687</v>
      </c>
      <c r="AR1084" s="259">
        <v>533.49835706462216</v>
      </c>
      <c r="AS1084" s="259">
        <v>533.19277108433732</v>
      </c>
      <c r="AT1084" s="259">
        <v>532.89704271631979</v>
      </c>
      <c r="AU1084" s="259">
        <v>532.59145673603507</v>
      </c>
      <c r="AV1084" s="259">
        <v>532.29572836801754</v>
      </c>
      <c r="AW1084" s="259">
        <v>531.9901423877327</v>
      </c>
      <c r="AX1084" s="259">
        <v>531.68455640744799</v>
      </c>
      <c r="AY1084" s="259">
        <v>531.39868565169775</v>
      </c>
      <c r="AZ1084" s="259">
        <v>531.09309967141292</v>
      </c>
      <c r="BA1084" s="259">
        <v>530.79737130339538</v>
      </c>
      <c r="BB1084" s="259">
        <v>530.49178532311066</v>
      </c>
      <c r="BC1084" s="259">
        <v>530.19605695509313</v>
      </c>
      <c r="BD1084" s="259">
        <v>529.8904709748083</v>
      </c>
      <c r="BE1084" s="259">
        <v>529.58488499452358</v>
      </c>
      <c r="BF1084" s="259">
        <v>529.28915662650604</v>
      </c>
      <c r="BG1084" s="259">
        <v>528.98357064622121</v>
      </c>
      <c r="BH1084" s="259">
        <v>528.68784227820368</v>
      </c>
      <c r="BI1084" s="259">
        <v>528.38225629791896</v>
      </c>
      <c r="BJ1084" s="259">
        <v>528.07667031763413</v>
      </c>
      <c r="BK1084" s="259">
        <v>527.80065717415118</v>
      </c>
      <c r="BL1084" s="259">
        <v>527.49507119386635</v>
      </c>
      <c r="BM1084" s="259">
        <v>527.19934282584882</v>
      </c>
      <c r="BN1084" s="259">
        <v>526.8937568455641</v>
      </c>
      <c r="BO1084" s="259">
        <v>526.59802847754656</v>
      </c>
      <c r="BP1084" s="259">
        <v>526.29244249726173</v>
      </c>
      <c r="BQ1084" s="259">
        <v>525.98685651697701</v>
      </c>
      <c r="BR1084" s="259">
        <v>525.69112814895948</v>
      </c>
      <c r="BS1084" s="259">
        <v>525.38554216867465</v>
      </c>
      <c r="BT1084" s="259">
        <v>525.08981380065723</v>
      </c>
      <c r="BU1084" s="259">
        <v>524.78422782037239</v>
      </c>
      <c r="BV1084" s="259">
        <v>524.47864184008768</v>
      </c>
      <c r="BW1084" s="259">
        <v>524.20262869660462</v>
      </c>
      <c r="BX1084" s="259">
        <v>523.89704271631979</v>
      </c>
      <c r="BY1084" s="259">
        <v>523.60131434830225</v>
      </c>
      <c r="BZ1084" s="259">
        <v>523.29572836801754</v>
      </c>
      <c r="CA1084" s="259">
        <v>523</v>
      </c>
      <c r="CB1084" s="259">
        <v>522.69441401971517</v>
      </c>
      <c r="CC1084" s="259">
        <v>522.38882803943045</v>
      </c>
      <c r="CD1084" s="259">
        <v>522.09309967141292</v>
      </c>
      <c r="CE1084" s="259">
        <v>521.7875136911282</v>
      </c>
      <c r="CF1084" s="259">
        <v>521.49178532311066</v>
      </c>
      <c r="CG1084" s="259">
        <v>521.18619934282583</v>
      </c>
      <c r="CH1084" s="259">
        <v>520.88061336254111</v>
      </c>
      <c r="CI1084" s="259">
        <v>520.60460021905806</v>
      </c>
      <c r="CJ1084" s="259">
        <v>520.29901423877322</v>
      </c>
      <c r="CK1084" s="259">
        <v>520.0032858707558</v>
      </c>
      <c r="CL1084" s="259">
        <v>519.69769989047097</v>
      </c>
      <c r="CM1084" s="259">
        <v>519.40197152245344</v>
      </c>
    </row>
    <row r="1085" spans="2:91" x14ac:dyDescent="0.3">
      <c r="B1085" s="2">
        <v>5002172925</v>
      </c>
      <c r="C1085" s="2">
        <v>50021</v>
      </c>
      <c r="D1085" s="2" t="s">
        <v>404</v>
      </c>
      <c r="E1085" s="2" t="s">
        <v>1087</v>
      </c>
      <c r="F1085" s="2" t="s">
        <v>1079</v>
      </c>
      <c r="G1085" s="259">
        <v>598.39813800657168</v>
      </c>
      <c r="H1085" s="259">
        <v>598.1095290251917</v>
      </c>
      <c r="I1085" s="259">
        <v>597.82092004381161</v>
      </c>
      <c r="J1085" s="259">
        <v>597.54162102957287</v>
      </c>
      <c r="K1085" s="259">
        <v>597.25301204819277</v>
      </c>
      <c r="L1085" s="259">
        <v>596.97371303395403</v>
      </c>
      <c r="M1085" s="259">
        <v>596.68510405257393</v>
      </c>
      <c r="N1085" s="259">
        <v>596.39649507119384</v>
      </c>
      <c r="O1085" s="259">
        <v>596.13581599123768</v>
      </c>
      <c r="P1085" s="259">
        <v>595.84720700985758</v>
      </c>
      <c r="Q1085" s="259">
        <v>595.56790799561884</v>
      </c>
      <c r="R1085" s="259">
        <v>595.27929901423875</v>
      </c>
      <c r="S1085" s="259">
        <v>595</v>
      </c>
      <c r="T1085" s="259">
        <v>594.71139101861991</v>
      </c>
      <c r="U1085" s="259">
        <v>594.42278203723981</v>
      </c>
      <c r="V1085" s="259">
        <v>594.14348302300107</v>
      </c>
      <c r="W1085" s="259">
        <v>593.85487404162097</v>
      </c>
      <c r="X1085" s="259">
        <v>593.57557502738223</v>
      </c>
      <c r="Y1085" s="259">
        <v>593.28696604600214</v>
      </c>
      <c r="Z1085" s="259">
        <v>592.99835706462216</v>
      </c>
      <c r="AA1085" s="259">
        <v>592.73767798466599</v>
      </c>
      <c r="AB1085" s="259">
        <v>592.4490690032859</v>
      </c>
      <c r="AC1085" s="259">
        <v>592.16976998904715</v>
      </c>
      <c r="AD1085" s="259">
        <v>591.88116100766706</v>
      </c>
      <c r="AE1085" s="259">
        <v>591.60186199342832</v>
      </c>
      <c r="AF1085" s="259">
        <v>591.31325301204822</v>
      </c>
      <c r="AG1085" s="259">
        <v>591.02464403066813</v>
      </c>
      <c r="AH1085" s="259">
        <v>590.74534501642938</v>
      </c>
      <c r="AI1085" s="259">
        <v>590.45673603504929</v>
      </c>
      <c r="AJ1085" s="259">
        <v>590.17743702081054</v>
      </c>
      <c r="AK1085" s="259">
        <v>589.88882803943045</v>
      </c>
      <c r="AL1085" s="259">
        <v>589.60021905805036</v>
      </c>
      <c r="AM1085" s="259">
        <v>589.33953997809419</v>
      </c>
      <c r="AN1085" s="259">
        <v>589.0509309967141</v>
      </c>
      <c r="AO1085" s="259">
        <v>588.77163198247536</v>
      </c>
      <c r="AP1085" s="259">
        <v>588.48302300109526</v>
      </c>
      <c r="AQ1085" s="259">
        <v>588.20372398685652</v>
      </c>
      <c r="AR1085" s="259">
        <v>587.91511500547642</v>
      </c>
      <c r="AS1085" s="259">
        <v>587.62650602409644</v>
      </c>
      <c r="AT1085" s="259">
        <v>587.34720700985758</v>
      </c>
      <c r="AU1085" s="259">
        <v>587.05859802847749</v>
      </c>
      <c r="AV1085" s="259">
        <v>586.77929901423875</v>
      </c>
      <c r="AW1085" s="259">
        <v>586.49069003285877</v>
      </c>
      <c r="AX1085" s="259">
        <v>586.20208105147867</v>
      </c>
      <c r="AY1085" s="259">
        <v>585.93209200438116</v>
      </c>
      <c r="AZ1085" s="259">
        <v>585.64348302300107</v>
      </c>
      <c r="BA1085" s="259">
        <v>585.36418400876232</v>
      </c>
      <c r="BB1085" s="259">
        <v>585.07557502738223</v>
      </c>
      <c r="BC1085" s="259">
        <v>584.79627601314348</v>
      </c>
      <c r="BD1085" s="259">
        <v>584.50766703176339</v>
      </c>
      <c r="BE1085" s="259">
        <v>584.21905805038341</v>
      </c>
      <c r="BF1085" s="259">
        <v>583.93975903614455</v>
      </c>
      <c r="BG1085" s="259">
        <v>583.65115005476446</v>
      </c>
      <c r="BH1085" s="259">
        <v>583.37185104052571</v>
      </c>
      <c r="BI1085" s="259">
        <v>583.08324205914573</v>
      </c>
      <c r="BJ1085" s="259">
        <v>582.79463307776564</v>
      </c>
      <c r="BK1085" s="259">
        <v>582.53395399780948</v>
      </c>
      <c r="BL1085" s="259">
        <v>582.24534501642938</v>
      </c>
      <c r="BM1085" s="259">
        <v>581.96604600219052</v>
      </c>
      <c r="BN1085" s="259">
        <v>581.67743702081054</v>
      </c>
      <c r="BO1085" s="259">
        <v>581.3981380065718</v>
      </c>
      <c r="BP1085" s="259">
        <v>581.1095290251917</v>
      </c>
      <c r="BQ1085" s="259">
        <v>580.82092004381161</v>
      </c>
      <c r="BR1085" s="259">
        <v>580.54162102957287</v>
      </c>
      <c r="BS1085" s="259">
        <v>580.25301204819277</v>
      </c>
      <c r="BT1085" s="259">
        <v>579.97371303395403</v>
      </c>
      <c r="BU1085" s="259">
        <v>579.68510405257393</v>
      </c>
      <c r="BV1085" s="259">
        <v>579.39649507119384</v>
      </c>
      <c r="BW1085" s="259">
        <v>579.13581599123768</v>
      </c>
      <c r="BX1085" s="259">
        <v>578.84720700985758</v>
      </c>
      <c r="BY1085" s="259">
        <v>578.56790799561884</v>
      </c>
      <c r="BZ1085" s="259">
        <v>578.27929901423875</v>
      </c>
      <c r="CA1085" s="259">
        <v>578</v>
      </c>
      <c r="CB1085" s="259">
        <v>577.71139101861991</v>
      </c>
      <c r="CC1085" s="259">
        <v>577.42278203723981</v>
      </c>
      <c r="CD1085" s="259">
        <v>577.14348302300107</v>
      </c>
      <c r="CE1085" s="259">
        <v>576.85487404162109</v>
      </c>
      <c r="CF1085" s="259">
        <v>576.57557502738223</v>
      </c>
      <c r="CG1085" s="259">
        <v>576.28696604600214</v>
      </c>
      <c r="CH1085" s="259">
        <v>575.99835706462216</v>
      </c>
      <c r="CI1085" s="259">
        <v>575.73767798466588</v>
      </c>
      <c r="CJ1085" s="259">
        <v>575.4490690032859</v>
      </c>
      <c r="CK1085" s="259">
        <v>575.16976998904715</v>
      </c>
      <c r="CL1085" s="259">
        <v>574.88116100766706</v>
      </c>
      <c r="CM1085" s="259">
        <v>574.6018619934282</v>
      </c>
    </row>
    <row r="1086" spans="2:91" x14ac:dyDescent="0.3">
      <c r="B1086" s="2">
        <v>5002175925</v>
      </c>
      <c r="C1086" s="2">
        <v>50021</v>
      </c>
      <c r="D1086" s="2" t="s">
        <v>404</v>
      </c>
      <c r="E1086" s="2" t="s">
        <v>1089</v>
      </c>
      <c r="F1086" s="2" t="s">
        <v>1079</v>
      </c>
      <c r="G1086" s="259">
        <v>2184.5985761226725</v>
      </c>
      <c r="H1086" s="259">
        <v>2184.3778751369114</v>
      </c>
      <c r="I1086" s="259">
        <v>2184.1571741511502</v>
      </c>
      <c r="J1086" s="259">
        <v>2183.9435925520261</v>
      </c>
      <c r="K1086" s="259">
        <v>2183.7228915662649</v>
      </c>
      <c r="L1086" s="259">
        <v>2183.5093099671412</v>
      </c>
      <c r="M1086" s="259">
        <v>2183.2886089813801</v>
      </c>
      <c r="N1086" s="259">
        <v>2183.067907995619</v>
      </c>
      <c r="O1086" s="259">
        <v>2182.8685651697701</v>
      </c>
      <c r="P1086" s="259">
        <v>2182.6478641840085</v>
      </c>
      <c r="Q1086" s="259">
        <v>2182.4342825848848</v>
      </c>
      <c r="R1086" s="259">
        <v>2182.2135815991237</v>
      </c>
      <c r="S1086" s="259">
        <v>2182</v>
      </c>
      <c r="T1086" s="259">
        <v>2181.7792990142389</v>
      </c>
      <c r="U1086" s="259">
        <v>2181.5585980284777</v>
      </c>
      <c r="V1086" s="259">
        <v>2181.3450164293536</v>
      </c>
      <c r="W1086" s="259">
        <v>2181.1243154435924</v>
      </c>
      <c r="X1086" s="259">
        <v>2180.9107338444687</v>
      </c>
      <c r="Y1086" s="259">
        <v>2180.6900328587076</v>
      </c>
      <c r="Z1086" s="259">
        <v>2180.4693318729464</v>
      </c>
      <c r="AA1086" s="259">
        <v>2180.2699890470976</v>
      </c>
      <c r="AB1086" s="259">
        <v>2180.049288061336</v>
      </c>
      <c r="AC1086" s="259">
        <v>2179.8357064622123</v>
      </c>
      <c r="AD1086" s="259">
        <v>2179.6150054764512</v>
      </c>
      <c r="AE1086" s="259">
        <v>2179.4014238773275</v>
      </c>
      <c r="AF1086" s="259">
        <v>2179.1807228915663</v>
      </c>
      <c r="AG1086" s="259">
        <v>2178.9600219058052</v>
      </c>
      <c r="AH1086" s="259">
        <v>2178.7464403066811</v>
      </c>
      <c r="AI1086" s="259">
        <v>2178.5257393209199</v>
      </c>
      <c r="AJ1086" s="259">
        <v>2178.3121577217962</v>
      </c>
      <c r="AK1086" s="259">
        <v>2178.0914567360351</v>
      </c>
      <c r="AL1086" s="259">
        <v>2177.8707557502739</v>
      </c>
      <c r="AM1086" s="259">
        <v>2177.6714129244251</v>
      </c>
      <c r="AN1086" s="259">
        <v>2177.450711938664</v>
      </c>
      <c r="AO1086" s="259">
        <v>2177.2371303395398</v>
      </c>
      <c r="AP1086" s="259">
        <v>2177.0164293537787</v>
      </c>
      <c r="AQ1086" s="259">
        <v>2176.802847754655</v>
      </c>
      <c r="AR1086" s="259">
        <v>2176.5821467688938</v>
      </c>
      <c r="AS1086" s="259">
        <v>2176.3614457831327</v>
      </c>
      <c r="AT1086" s="259">
        <v>2176.1478641840085</v>
      </c>
      <c r="AU1086" s="259">
        <v>2175.9271631982474</v>
      </c>
      <c r="AV1086" s="259">
        <v>2175.7135815991237</v>
      </c>
      <c r="AW1086" s="259">
        <v>2175.4928806133626</v>
      </c>
      <c r="AX1086" s="259">
        <v>2175.2721796276014</v>
      </c>
      <c r="AY1086" s="259">
        <v>2175.0657174151152</v>
      </c>
      <c r="AZ1086" s="259">
        <v>2174.8450164293536</v>
      </c>
      <c r="BA1086" s="259">
        <v>2174.6314348302299</v>
      </c>
      <c r="BB1086" s="259">
        <v>2174.4107338444687</v>
      </c>
      <c r="BC1086" s="259">
        <v>2174.197152245345</v>
      </c>
      <c r="BD1086" s="259">
        <v>2173.9764512595839</v>
      </c>
      <c r="BE1086" s="259">
        <v>2173.7557502738227</v>
      </c>
      <c r="BF1086" s="259">
        <v>2173.5421686746986</v>
      </c>
      <c r="BG1086" s="259">
        <v>2173.3214676889374</v>
      </c>
      <c r="BH1086" s="259">
        <v>2173.1078860898137</v>
      </c>
      <c r="BI1086" s="259">
        <v>2172.8871851040526</v>
      </c>
      <c r="BJ1086" s="259">
        <v>2172.6664841182915</v>
      </c>
      <c r="BK1086" s="259">
        <v>2172.4671412924426</v>
      </c>
      <c r="BL1086" s="259">
        <v>2172.2464403066811</v>
      </c>
      <c r="BM1086" s="259">
        <v>2172.0328587075574</v>
      </c>
      <c r="BN1086" s="259">
        <v>2171.8121577217962</v>
      </c>
      <c r="BO1086" s="259">
        <v>2171.5985761226725</v>
      </c>
      <c r="BP1086" s="259">
        <v>2171.3778751369114</v>
      </c>
      <c r="BQ1086" s="259">
        <v>2171.1571741511502</v>
      </c>
      <c r="BR1086" s="259">
        <v>2170.9435925520261</v>
      </c>
      <c r="BS1086" s="259">
        <v>2170.7228915662649</v>
      </c>
      <c r="BT1086" s="259">
        <v>2170.5093099671412</v>
      </c>
      <c r="BU1086" s="259">
        <v>2170.2886089813801</v>
      </c>
      <c r="BV1086" s="259">
        <v>2170.067907995619</v>
      </c>
      <c r="BW1086" s="259">
        <v>2169.8685651697701</v>
      </c>
      <c r="BX1086" s="259">
        <v>2169.6478641840085</v>
      </c>
      <c r="BY1086" s="259">
        <v>2169.4342825848848</v>
      </c>
      <c r="BZ1086" s="259">
        <v>2169.2135815991237</v>
      </c>
      <c r="CA1086" s="259">
        <v>2169</v>
      </c>
      <c r="CB1086" s="259">
        <v>2168.7792990142389</v>
      </c>
      <c r="CC1086" s="259">
        <v>2168.5585980284777</v>
      </c>
      <c r="CD1086" s="259">
        <v>2168.3450164293536</v>
      </c>
      <c r="CE1086" s="259">
        <v>2168.1243154435924</v>
      </c>
      <c r="CF1086" s="259">
        <v>2167.9107338444687</v>
      </c>
      <c r="CG1086" s="259">
        <v>2167.6900328587076</v>
      </c>
      <c r="CH1086" s="259">
        <v>2167.4693318729464</v>
      </c>
      <c r="CI1086" s="259">
        <v>2167.2699890470976</v>
      </c>
      <c r="CJ1086" s="259">
        <v>2167.049288061336</v>
      </c>
      <c r="CK1086" s="259">
        <v>2166.8357064622123</v>
      </c>
      <c r="CL1086" s="259">
        <v>2166.6150054764512</v>
      </c>
      <c r="CM1086" s="259">
        <v>2166.4014238773275</v>
      </c>
    </row>
    <row r="1087" spans="2:91" x14ac:dyDescent="0.3">
      <c r="B1087" s="2">
        <v>5002177950</v>
      </c>
      <c r="C1087" s="2">
        <v>50021</v>
      </c>
      <c r="D1087" s="2" t="s">
        <v>404</v>
      </c>
      <c r="E1087" s="2" t="s">
        <v>1091</v>
      </c>
      <c r="F1087" s="2" t="s">
        <v>1079</v>
      </c>
      <c r="G1087" s="259">
        <v>1162.5985761226725</v>
      </c>
      <c r="H1087" s="259">
        <v>1162.3778751369114</v>
      </c>
      <c r="I1087" s="259">
        <v>1162.15717415115</v>
      </c>
      <c r="J1087" s="259">
        <v>1161.9435925520263</v>
      </c>
      <c r="K1087" s="259">
        <v>1161.7228915662652</v>
      </c>
      <c r="L1087" s="259">
        <v>1161.5093099671412</v>
      </c>
      <c r="M1087" s="259">
        <v>1161.2886089813801</v>
      </c>
      <c r="N1087" s="259">
        <v>1161.067907995619</v>
      </c>
      <c r="O1087" s="259">
        <v>1160.8685651697699</v>
      </c>
      <c r="P1087" s="259">
        <v>1160.6478641840088</v>
      </c>
      <c r="Q1087" s="259">
        <v>1160.4342825848851</v>
      </c>
      <c r="R1087" s="259">
        <v>1160.2135815991237</v>
      </c>
      <c r="S1087" s="259">
        <v>1160</v>
      </c>
      <c r="T1087" s="259">
        <v>1159.7792990142389</v>
      </c>
      <c r="U1087" s="259">
        <v>1159.5585980284775</v>
      </c>
      <c r="V1087" s="259">
        <v>1159.3450164293538</v>
      </c>
      <c r="W1087" s="259">
        <v>1159.1243154435926</v>
      </c>
      <c r="X1087" s="259">
        <v>1158.9107338444687</v>
      </c>
      <c r="Y1087" s="259">
        <v>1158.6900328587076</v>
      </c>
      <c r="Z1087" s="259">
        <v>1158.4693318729464</v>
      </c>
      <c r="AA1087" s="259">
        <v>1158.2699890470974</v>
      </c>
      <c r="AB1087" s="259">
        <v>1158.0492880613363</v>
      </c>
      <c r="AC1087" s="259">
        <v>1157.8357064622126</v>
      </c>
      <c r="AD1087" s="259">
        <v>1157.6150054764512</v>
      </c>
      <c r="AE1087" s="259">
        <v>1157.4014238773275</v>
      </c>
      <c r="AF1087" s="259">
        <v>1157.1807228915663</v>
      </c>
      <c r="AG1087" s="259">
        <v>1156.960021905805</v>
      </c>
      <c r="AH1087" s="259">
        <v>1156.7464403066813</v>
      </c>
      <c r="AI1087" s="259">
        <v>1156.5257393209201</v>
      </c>
      <c r="AJ1087" s="259">
        <v>1156.3121577217962</v>
      </c>
      <c r="AK1087" s="259">
        <v>1156.0914567360351</v>
      </c>
      <c r="AL1087" s="259">
        <v>1155.8707557502739</v>
      </c>
      <c r="AM1087" s="259">
        <v>1155.6714129244249</v>
      </c>
      <c r="AN1087" s="259">
        <v>1155.4507119386637</v>
      </c>
      <c r="AO1087" s="259">
        <v>1155.23713033954</v>
      </c>
      <c r="AP1087" s="259">
        <v>1155.0164293537787</v>
      </c>
      <c r="AQ1087" s="259">
        <v>1154.802847754655</v>
      </c>
      <c r="AR1087" s="259">
        <v>1154.5821467688938</v>
      </c>
      <c r="AS1087" s="259">
        <v>1154.3614457831325</v>
      </c>
      <c r="AT1087" s="259">
        <v>1154.1478641840088</v>
      </c>
      <c r="AU1087" s="259">
        <v>1153.9271631982476</v>
      </c>
      <c r="AV1087" s="259">
        <v>1153.7135815991237</v>
      </c>
      <c r="AW1087" s="259">
        <v>1153.4928806133626</v>
      </c>
      <c r="AX1087" s="259">
        <v>1153.2721796276014</v>
      </c>
      <c r="AY1087" s="259">
        <v>1153.0657174151149</v>
      </c>
      <c r="AZ1087" s="259">
        <v>1152.8450164293538</v>
      </c>
      <c r="BA1087" s="259">
        <v>1152.6314348302301</v>
      </c>
      <c r="BB1087" s="259">
        <v>1152.4107338444687</v>
      </c>
      <c r="BC1087" s="259">
        <v>1152.197152245345</v>
      </c>
      <c r="BD1087" s="259">
        <v>1151.9764512595839</v>
      </c>
      <c r="BE1087" s="259">
        <v>1151.7557502738225</v>
      </c>
      <c r="BF1087" s="259">
        <v>1151.5421686746988</v>
      </c>
      <c r="BG1087" s="259">
        <v>1151.3214676889377</v>
      </c>
      <c r="BH1087" s="259">
        <v>1151.1078860898137</v>
      </c>
      <c r="BI1087" s="259">
        <v>1150.8871851040526</v>
      </c>
      <c r="BJ1087" s="259">
        <v>1150.6664841182912</v>
      </c>
      <c r="BK1087" s="259">
        <v>1150.4671412924424</v>
      </c>
      <c r="BL1087" s="259">
        <v>1150.2464403066813</v>
      </c>
      <c r="BM1087" s="259">
        <v>1150.0328587075576</v>
      </c>
      <c r="BN1087" s="259">
        <v>1149.8121577217962</v>
      </c>
      <c r="BO1087" s="259">
        <v>1149.5985761226725</v>
      </c>
      <c r="BP1087" s="259">
        <v>1149.3778751369114</v>
      </c>
      <c r="BQ1087" s="259">
        <v>1149.15717415115</v>
      </c>
      <c r="BR1087" s="259">
        <v>1148.9435925520263</v>
      </c>
      <c r="BS1087" s="259">
        <v>1148.7228915662652</v>
      </c>
      <c r="BT1087" s="259">
        <v>1148.5093099671412</v>
      </c>
      <c r="BU1087" s="259">
        <v>1148.2886089813801</v>
      </c>
      <c r="BV1087" s="259">
        <v>1148.067907995619</v>
      </c>
      <c r="BW1087" s="259">
        <v>1147.8685651697699</v>
      </c>
      <c r="BX1087" s="259">
        <v>1147.6478641840088</v>
      </c>
      <c r="BY1087" s="259">
        <v>1147.4342825848851</v>
      </c>
      <c r="BZ1087" s="259">
        <v>1147.2135815991237</v>
      </c>
      <c r="CA1087" s="259">
        <v>1147</v>
      </c>
      <c r="CB1087" s="259">
        <v>1146.7792990142389</v>
      </c>
      <c r="CC1087" s="259">
        <v>1146.5585980284775</v>
      </c>
      <c r="CD1087" s="259">
        <v>1146.3450164293538</v>
      </c>
      <c r="CE1087" s="259">
        <v>1146.1243154435926</v>
      </c>
      <c r="CF1087" s="259">
        <v>1145.9107338444687</v>
      </c>
      <c r="CG1087" s="259">
        <v>1145.6900328587076</v>
      </c>
      <c r="CH1087" s="259">
        <v>1145.4693318729464</v>
      </c>
      <c r="CI1087" s="259">
        <v>1145.2699890470974</v>
      </c>
      <c r="CJ1087" s="259">
        <v>1145.0492880613363</v>
      </c>
      <c r="CK1087" s="259">
        <v>1144.8357064622126</v>
      </c>
      <c r="CL1087" s="259">
        <v>1144.6150054764512</v>
      </c>
      <c r="CM1087" s="259">
        <v>1144.4014238773275</v>
      </c>
    </row>
    <row r="1088" spans="2:91" x14ac:dyDescent="0.3">
      <c r="B1088" s="2">
        <v>5002180875</v>
      </c>
      <c r="C1088" s="2">
        <v>50021</v>
      </c>
      <c r="D1088" s="2" t="s">
        <v>404</v>
      </c>
      <c r="E1088" s="2" t="s">
        <v>1093</v>
      </c>
      <c r="F1088" s="2" t="s">
        <v>1079</v>
      </c>
      <c r="G1088" s="259">
        <v>253.59912376779846</v>
      </c>
      <c r="H1088" s="259">
        <v>253.46330777656078</v>
      </c>
      <c r="I1088" s="259">
        <v>253.3274917853231</v>
      </c>
      <c r="J1088" s="259">
        <v>253.1960569550931</v>
      </c>
      <c r="K1088" s="259">
        <v>253.06024096385542</v>
      </c>
      <c r="L1088" s="259">
        <v>252.92880613362541</v>
      </c>
      <c r="M1088" s="259">
        <v>252.79299014238774</v>
      </c>
      <c r="N1088" s="259">
        <v>252.65717415115006</v>
      </c>
      <c r="O1088" s="259">
        <v>252.53450164293537</v>
      </c>
      <c r="P1088" s="259">
        <v>252.39868565169769</v>
      </c>
      <c r="Q1088" s="259">
        <v>252.26725082146768</v>
      </c>
      <c r="R1088" s="259">
        <v>252.13143483023001</v>
      </c>
      <c r="S1088" s="259">
        <v>252</v>
      </c>
      <c r="T1088" s="259">
        <v>251.86418400876232</v>
      </c>
      <c r="U1088" s="259">
        <v>251.72836801752464</v>
      </c>
      <c r="V1088" s="259">
        <v>251.59693318729464</v>
      </c>
      <c r="W1088" s="259">
        <v>251.46111719605696</v>
      </c>
      <c r="X1088" s="259">
        <v>251.32968236582695</v>
      </c>
      <c r="Y1088" s="259">
        <v>251.19386637458928</v>
      </c>
      <c r="Z1088" s="259">
        <v>251.0580503833516</v>
      </c>
      <c r="AA1088" s="259">
        <v>250.93537787513691</v>
      </c>
      <c r="AB1088" s="259">
        <v>250.79956188389923</v>
      </c>
      <c r="AC1088" s="259">
        <v>250.66812705366922</v>
      </c>
      <c r="AD1088" s="259">
        <v>250.53231106243155</v>
      </c>
      <c r="AE1088" s="259">
        <v>250.40087623220154</v>
      </c>
      <c r="AF1088" s="259">
        <v>250.26506024096386</v>
      </c>
      <c r="AG1088" s="259">
        <v>250.12924424972618</v>
      </c>
      <c r="AH1088" s="259">
        <v>249.99780941949618</v>
      </c>
      <c r="AI1088" s="259">
        <v>249.8619934282585</v>
      </c>
      <c r="AJ1088" s="259">
        <v>249.73055859802847</v>
      </c>
      <c r="AK1088" s="259">
        <v>249.59474260679079</v>
      </c>
      <c r="AL1088" s="259">
        <v>249.45892661555311</v>
      </c>
      <c r="AM1088" s="259">
        <v>249.33625410733845</v>
      </c>
      <c r="AN1088" s="259">
        <v>249.20043811610077</v>
      </c>
      <c r="AO1088" s="259">
        <v>249.06900328587076</v>
      </c>
      <c r="AP1088" s="259">
        <v>248.93318729463309</v>
      </c>
      <c r="AQ1088" s="259">
        <v>248.80175246440308</v>
      </c>
      <c r="AR1088" s="259">
        <v>248.6659364731654</v>
      </c>
      <c r="AS1088" s="259">
        <v>248.53012048192772</v>
      </c>
      <c r="AT1088" s="259">
        <v>248.39868565169769</v>
      </c>
      <c r="AU1088" s="259">
        <v>248.26286966046001</v>
      </c>
      <c r="AV1088" s="259">
        <v>248.13143483023001</v>
      </c>
      <c r="AW1088" s="259">
        <v>247.99561883899233</v>
      </c>
      <c r="AX1088" s="259">
        <v>247.85980284775465</v>
      </c>
      <c r="AY1088" s="259">
        <v>247.73274917853232</v>
      </c>
      <c r="AZ1088" s="259">
        <v>247.59693318729464</v>
      </c>
      <c r="BA1088" s="259">
        <v>247.46549835706463</v>
      </c>
      <c r="BB1088" s="259">
        <v>247.32968236582695</v>
      </c>
      <c r="BC1088" s="259">
        <v>247.19824753559692</v>
      </c>
      <c r="BD1088" s="259">
        <v>247.06243154435924</v>
      </c>
      <c r="BE1088" s="259">
        <v>246.92661555312156</v>
      </c>
      <c r="BF1088" s="259">
        <v>246.79518072289156</v>
      </c>
      <c r="BG1088" s="259">
        <v>246.65936473165388</v>
      </c>
      <c r="BH1088" s="259">
        <v>246.52792990142387</v>
      </c>
      <c r="BI1088" s="259">
        <v>246.3921139101862</v>
      </c>
      <c r="BJ1088" s="259">
        <v>246.25629791894852</v>
      </c>
      <c r="BK1088" s="259">
        <v>246.13362541073386</v>
      </c>
      <c r="BL1088" s="259">
        <v>245.99780941949618</v>
      </c>
      <c r="BM1088" s="259">
        <v>245.86637458926614</v>
      </c>
      <c r="BN1088" s="259">
        <v>245.73055859802847</v>
      </c>
      <c r="BO1088" s="259">
        <v>245.59912376779846</v>
      </c>
      <c r="BP1088" s="259">
        <v>245.46330777656078</v>
      </c>
      <c r="BQ1088" s="259">
        <v>245.3274917853231</v>
      </c>
      <c r="BR1088" s="259">
        <v>245.1960569550931</v>
      </c>
      <c r="BS1088" s="259">
        <v>245.06024096385542</v>
      </c>
      <c r="BT1088" s="259">
        <v>244.92880613362541</v>
      </c>
      <c r="BU1088" s="259">
        <v>244.79299014238774</v>
      </c>
      <c r="BV1088" s="259">
        <v>244.65717415115006</v>
      </c>
      <c r="BW1088" s="259">
        <v>244.53450164293537</v>
      </c>
      <c r="BX1088" s="259">
        <v>244.39868565169769</v>
      </c>
      <c r="BY1088" s="259">
        <v>244.26725082146768</v>
      </c>
      <c r="BZ1088" s="259">
        <v>244.13143483023001</v>
      </c>
      <c r="CA1088" s="259">
        <v>244</v>
      </c>
      <c r="CB1088" s="259">
        <v>243.86418400876232</v>
      </c>
      <c r="CC1088" s="259">
        <v>243.72836801752464</v>
      </c>
      <c r="CD1088" s="259">
        <v>243.59693318729464</v>
      </c>
      <c r="CE1088" s="259">
        <v>243.46111719605696</v>
      </c>
      <c r="CF1088" s="259">
        <v>243.32968236582695</v>
      </c>
      <c r="CG1088" s="259">
        <v>243.19386637458928</v>
      </c>
      <c r="CH1088" s="259">
        <v>243.0580503833516</v>
      </c>
      <c r="CI1088" s="259">
        <v>242.93537787513691</v>
      </c>
      <c r="CJ1088" s="259">
        <v>242.79956188389923</v>
      </c>
      <c r="CK1088" s="259">
        <v>242.66812705366922</v>
      </c>
      <c r="CL1088" s="259">
        <v>242.53231106243155</v>
      </c>
      <c r="CM1088" s="259">
        <v>242.40087623220154</v>
      </c>
    </row>
    <row r="1089" spans="2:91" x14ac:dyDescent="0.3">
      <c r="B1089" s="2">
        <v>5002182300</v>
      </c>
      <c r="C1089" s="2">
        <v>50021</v>
      </c>
      <c r="D1089" s="2" t="s">
        <v>404</v>
      </c>
      <c r="E1089" s="2" t="s">
        <v>1095</v>
      </c>
      <c r="F1089" s="2" t="s">
        <v>1079</v>
      </c>
      <c r="G1089" s="259">
        <v>2417.7962760131436</v>
      </c>
      <c r="H1089" s="259">
        <v>2417.2190580503834</v>
      </c>
      <c r="I1089" s="259">
        <v>2416.6418400876232</v>
      </c>
      <c r="J1089" s="259">
        <v>2416.0832420591455</v>
      </c>
      <c r="K1089" s="259">
        <v>2415.5060240963853</v>
      </c>
      <c r="L1089" s="259">
        <v>2414.9474260679081</v>
      </c>
      <c r="M1089" s="259">
        <v>2414.3702081051479</v>
      </c>
      <c r="N1089" s="259">
        <v>2413.7929901423877</v>
      </c>
      <c r="O1089" s="259">
        <v>2413.2716319824754</v>
      </c>
      <c r="P1089" s="259">
        <v>2412.6944140197152</v>
      </c>
      <c r="Q1089" s="259">
        <v>2412.1358159912379</v>
      </c>
      <c r="R1089" s="259">
        <v>2411.5585980284777</v>
      </c>
      <c r="S1089" s="259">
        <v>2411</v>
      </c>
      <c r="T1089" s="259">
        <v>2410.4227820372398</v>
      </c>
      <c r="U1089" s="259">
        <v>2409.8455640744796</v>
      </c>
      <c r="V1089" s="259">
        <v>2409.2869660460024</v>
      </c>
      <c r="W1089" s="259">
        <v>2408.7097480832422</v>
      </c>
      <c r="X1089" s="259">
        <v>2408.1511500547645</v>
      </c>
      <c r="Y1089" s="259">
        <v>2407.5739320920043</v>
      </c>
      <c r="Z1089" s="259">
        <v>2406.9967141292441</v>
      </c>
      <c r="AA1089" s="259">
        <v>2406.4753559693318</v>
      </c>
      <c r="AB1089" s="259">
        <v>2405.8981380065716</v>
      </c>
      <c r="AC1089" s="259">
        <v>2405.3395399780943</v>
      </c>
      <c r="AD1089" s="259">
        <v>2404.7623220153341</v>
      </c>
      <c r="AE1089" s="259">
        <v>2404.2037239868564</v>
      </c>
      <c r="AF1089" s="259">
        <v>2403.6265060240962</v>
      </c>
      <c r="AG1089" s="259">
        <v>2403.049288061336</v>
      </c>
      <c r="AH1089" s="259">
        <v>2402.4906900328588</v>
      </c>
      <c r="AI1089" s="259">
        <v>2401.9134720700986</v>
      </c>
      <c r="AJ1089" s="259">
        <v>2401.3548740416209</v>
      </c>
      <c r="AK1089" s="259">
        <v>2400.7776560788607</v>
      </c>
      <c r="AL1089" s="259">
        <v>2400.2004381161009</v>
      </c>
      <c r="AM1089" s="259">
        <v>2399.6790799561886</v>
      </c>
      <c r="AN1089" s="259">
        <v>2399.1018619934284</v>
      </c>
      <c r="AO1089" s="259">
        <v>2398.5432639649507</v>
      </c>
      <c r="AP1089" s="259">
        <v>2397.9660460021905</v>
      </c>
      <c r="AQ1089" s="259">
        <v>2397.4074479737133</v>
      </c>
      <c r="AR1089" s="259">
        <v>2396.8302300109531</v>
      </c>
      <c r="AS1089" s="259">
        <v>2396.2530120481929</v>
      </c>
      <c r="AT1089" s="259">
        <v>2395.6944140197152</v>
      </c>
      <c r="AU1089" s="259">
        <v>2395.117196056955</v>
      </c>
      <c r="AV1089" s="259">
        <v>2394.5585980284777</v>
      </c>
      <c r="AW1089" s="259">
        <v>2393.9813800657175</v>
      </c>
      <c r="AX1089" s="259">
        <v>2393.4041621029573</v>
      </c>
      <c r="AY1089" s="259">
        <v>2392.8641840087621</v>
      </c>
      <c r="AZ1089" s="259">
        <v>2392.2869660460024</v>
      </c>
      <c r="BA1089" s="259">
        <v>2391.7283680175246</v>
      </c>
      <c r="BB1089" s="259">
        <v>2391.1511500547645</v>
      </c>
      <c r="BC1089" s="259">
        <v>2390.5925520262872</v>
      </c>
      <c r="BD1089" s="259">
        <v>2390.015334063527</v>
      </c>
      <c r="BE1089" s="259">
        <v>2389.4381161007668</v>
      </c>
      <c r="BF1089" s="259">
        <v>2388.8795180722891</v>
      </c>
      <c r="BG1089" s="259">
        <v>2388.3023001095289</v>
      </c>
      <c r="BH1089" s="259">
        <v>2387.7437020810517</v>
      </c>
      <c r="BI1089" s="259">
        <v>2387.1664841182915</v>
      </c>
      <c r="BJ1089" s="259">
        <v>2386.5892661555313</v>
      </c>
      <c r="BK1089" s="259">
        <v>2386.067907995619</v>
      </c>
      <c r="BL1089" s="259">
        <v>2385.4906900328588</v>
      </c>
      <c r="BM1089" s="259">
        <v>2384.932092004381</v>
      </c>
      <c r="BN1089" s="259">
        <v>2384.3548740416209</v>
      </c>
      <c r="BO1089" s="259">
        <v>2383.7962760131436</v>
      </c>
      <c r="BP1089" s="259">
        <v>2383.2190580503834</v>
      </c>
      <c r="BQ1089" s="259">
        <v>2382.6418400876232</v>
      </c>
      <c r="BR1089" s="259">
        <v>2382.0832420591455</v>
      </c>
      <c r="BS1089" s="259">
        <v>2381.5060240963858</v>
      </c>
      <c r="BT1089" s="259">
        <v>2380.9474260679081</v>
      </c>
      <c r="BU1089" s="259">
        <v>2380.3702081051479</v>
      </c>
      <c r="BV1089" s="259">
        <v>2379.7929901423877</v>
      </c>
      <c r="BW1089" s="259">
        <v>2379.2716319824754</v>
      </c>
      <c r="BX1089" s="259">
        <v>2378.6944140197152</v>
      </c>
      <c r="BY1089" s="259">
        <v>2378.1358159912379</v>
      </c>
      <c r="BZ1089" s="259">
        <v>2377.5585980284777</v>
      </c>
      <c r="CA1089" s="259">
        <v>2377</v>
      </c>
      <c r="CB1089" s="259">
        <v>2376.4227820372398</v>
      </c>
      <c r="CC1089" s="259">
        <v>2375.8455640744796</v>
      </c>
      <c r="CD1089" s="259">
        <v>2375.2869660460024</v>
      </c>
      <c r="CE1089" s="259">
        <v>2374.7097480832422</v>
      </c>
      <c r="CF1089" s="259">
        <v>2374.1511500547645</v>
      </c>
      <c r="CG1089" s="259">
        <v>2373.5739320920043</v>
      </c>
      <c r="CH1089" s="259">
        <v>2372.9967141292441</v>
      </c>
      <c r="CI1089" s="259">
        <v>2372.4753559693318</v>
      </c>
      <c r="CJ1089" s="259">
        <v>2371.8981380065716</v>
      </c>
      <c r="CK1089" s="259">
        <v>2371.3395399780943</v>
      </c>
      <c r="CL1089" s="259">
        <v>2370.7623220153341</v>
      </c>
      <c r="CM1089" s="259">
        <v>2370.2037239868564</v>
      </c>
    </row>
    <row r="1090" spans="2:91" x14ac:dyDescent="0.3">
      <c r="B1090" s="2">
        <v>5002303175</v>
      </c>
      <c r="C1090" s="2">
        <v>50023</v>
      </c>
      <c r="D1090" s="2" t="s">
        <v>405</v>
      </c>
      <c r="E1090" s="2" t="s">
        <v>1097</v>
      </c>
      <c r="F1090" s="2" t="s">
        <v>368</v>
      </c>
      <c r="G1090" s="259">
        <v>8460.5876232201535</v>
      </c>
      <c r="H1090" s="259">
        <v>8458.6692223439204</v>
      </c>
      <c r="I1090" s="259">
        <v>8456.7508214676891</v>
      </c>
      <c r="J1090" s="259">
        <v>8454.89430449069</v>
      </c>
      <c r="K1090" s="259">
        <v>8452.9759036144587</v>
      </c>
      <c r="L1090" s="259">
        <v>8451.1193866374597</v>
      </c>
      <c r="M1090" s="259">
        <v>8449.2009857612265</v>
      </c>
      <c r="N1090" s="259">
        <v>8447.2825848849952</v>
      </c>
      <c r="O1090" s="259">
        <v>8445.5498357064625</v>
      </c>
      <c r="P1090" s="259">
        <v>8443.6314348302294</v>
      </c>
      <c r="Q1090" s="259">
        <v>8441.7749178532304</v>
      </c>
      <c r="R1090" s="259">
        <v>8439.856516976999</v>
      </c>
      <c r="S1090" s="259">
        <v>8438</v>
      </c>
      <c r="T1090" s="259">
        <v>8436.0815991237687</v>
      </c>
      <c r="U1090" s="259">
        <v>8434.1631982475355</v>
      </c>
      <c r="V1090" s="259">
        <v>8432.3066812705365</v>
      </c>
      <c r="W1090" s="259">
        <v>8430.3882803943052</v>
      </c>
      <c r="X1090" s="259">
        <v>8428.5317634173061</v>
      </c>
      <c r="Y1090" s="259">
        <v>8426.613362541073</v>
      </c>
      <c r="Z1090" s="259">
        <v>8424.6949616648417</v>
      </c>
      <c r="AA1090" s="259">
        <v>8422.962212486309</v>
      </c>
      <c r="AB1090" s="259">
        <v>8421.0438116100759</v>
      </c>
      <c r="AC1090" s="259">
        <v>8419.1872946330786</v>
      </c>
      <c r="AD1090" s="259">
        <v>8417.2688937568455</v>
      </c>
      <c r="AE1090" s="259">
        <v>8415.4123767798465</v>
      </c>
      <c r="AF1090" s="259">
        <v>8413.4939759036151</v>
      </c>
      <c r="AG1090" s="259">
        <v>8411.575575027382</v>
      </c>
      <c r="AH1090" s="259">
        <v>8409.719058050383</v>
      </c>
      <c r="AI1090" s="259">
        <v>8407.8006571741516</v>
      </c>
      <c r="AJ1090" s="259">
        <v>8405.9441401971526</v>
      </c>
      <c r="AK1090" s="259">
        <v>8404.0257393209195</v>
      </c>
      <c r="AL1090" s="259">
        <v>8402.1073384446881</v>
      </c>
      <c r="AM1090" s="259">
        <v>8400.3745892661555</v>
      </c>
      <c r="AN1090" s="259">
        <v>8398.4561883899241</v>
      </c>
      <c r="AO1090" s="259">
        <v>8396.5996714129251</v>
      </c>
      <c r="AP1090" s="259">
        <v>8394.681270536692</v>
      </c>
      <c r="AQ1090" s="259">
        <v>8392.8247535596929</v>
      </c>
      <c r="AR1090" s="259">
        <v>8390.9063526834616</v>
      </c>
      <c r="AS1090" s="259">
        <v>8388.9879518072285</v>
      </c>
      <c r="AT1090" s="259">
        <v>8387.1314348302294</v>
      </c>
      <c r="AU1090" s="259">
        <v>8385.2130339539981</v>
      </c>
      <c r="AV1090" s="259">
        <v>8383.356516976999</v>
      </c>
      <c r="AW1090" s="259">
        <v>8381.4381161007659</v>
      </c>
      <c r="AX1090" s="259">
        <v>8379.5197152245346</v>
      </c>
      <c r="AY1090" s="259">
        <v>8377.7250821467696</v>
      </c>
      <c r="AZ1090" s="259">
        <v>8375.8066812705365</v>
      </c>
      <c r="BA1090" s="259">
        <v>8373.9501642935375</v>
      </c>
      <c r="BB1090" s="259">
        <v>8372.0317634173061</v>
      </c>
      <c r="BC1090" s="259">
        <v>8370.1752464403071</v>
      </c>
      <c r="BD1090" s="259">
        <v>8368.256845564074</v>
      </c>
      <c r="BE1090" s="259">
        <v>8366.3384446878426</v>
      </c>
      <c r="BF1090" s="259">
        <v>8364.4819277108436</v>
      </c>
      <c r="BG1090" s="259">
        <v>8362.5635268346105</v>
      </c>
      <c r="BH1090" s="259">
        <v>8360.7070098576114</v>
      </c>
      <c r="BI1090" s="259">
        <v>8358.7886089813801</v>
      </c>
      <c r="BJ1090" s="259">
        <v>8356.8702081051488</v>
      </c>
      <c r="BK1090" s="259">
        <v>8355.1374589266161</v>
      </c>
      <c r="BL1090" s="259">
        <v>8353.219058050383</v>
      </c>
      <c r="BM1090" s="259">
        <v>8351.3625410733839</v>
      </c>
      <c r="BN1090" s="259">
        <v>8349.4441401971526</v>
      </c>
      <c r="BO1090" s="259">
        <v>8347.5876232201535</v>
      </c>
      <c r="BP1090" s="259">
        <v>8345.6692223439204</v>
      </c>
      <c r="BQ1090" s="259">
        <v>8343.7508214676891</v>
      </c>
      <c r="BR1090" s="259">
        <v>8341.89430449069</v>
      </c>
      <c r="BS1090" s="259">
        <v>8339.9759036144587</v>
      </c>
      <c r="BT1090" s="259">
        <v>8338.1193866374597</v>
      </c>
      <c r="BU1090" s="259">
        <v>8336.2009857612265</v>
      </c>
      <c r="BV1090" s="259">
        <v>8334.2825848849952</v>
      </c>
      <c r="BW1090" s="259">
        <v>8332.5498357064625</v>
      </c>
      <c r="BX1090" s="259">
        <v>8330.6314348302294</v>
      </c>
      <c r="BY1090" s="259">
        <v>8328.7749178532304</v>
      </c>
      <c r="BZ1090" s="259">
        <v>8326.856516976999</v>
      </c>
      <c r="CA1090" s="259">
        <v>8325</v>
      </c>
      <c r="CB1090" s="259">
        <v>8323.0815991237687</v>
      </c>
      <c r="CC1090" s="259">
        <v>8321.1631982475355</v>
      </c>
      <c r="CD1090" s="259">
        <v>8319.3066812705365</v>
      </c>
      <c r="CE1090" s="259">
        <v>8317.3882803943052</v>
      </c>
      <c r="CF1090" s="259">
        <v>8315.5317634173061</v>
      </c>
      <c r="CG1090" s="259">
        <v>8313.613362541073</v>
      </c>
      <c r="CH1090" s="259">
        <v>8311.6949616648417</v>
      </c>
      <c r="CI1090" s="259">
        <v>8309.962212486309</v>
      </c>
      <c r="CJ1090" s="259">
        <v>8308.0438116100759</v>
      </c>
      <c r="CK1090" s="259">
        <v>8306.1872946330786</v>
      </c>
      <c r="CL1090" s="259">
        <v>8304.2688937568455</v>
      </c>
      <c r="CM1090" s="259">
        <v>8302.4123767798465</v>
      </c>
    </row>
    <row r="1091" spans="2:91" x14ac:dyDescent="0.3">
      <c r="B1091" s="2">
        <v>5002303250</v>
      </c>
      <c r="C1091" s="2">
        <v>50023</v>
      </c>
      <c r="D1091" s="2" t="s">
        <v>405</v>
      </c>
      <c r="E1091" s="2" t="s">
        <v>1099</v>
      </c>
      <c r="F1091" s="2" t="s">
        <v>368</v>
      </c>
      <c r="G1091" s="259">
        <v>7769.5958378970427</v>
      </c>
      <c r="H1091" s="259">
        <v>7768.9507119386635</v>
      </c>
      <c r="I1091" s="259">
        <v>7768.3055859802844</v>
      </c>
      <c r="J1091" s="259">
        <v>7767.681270536692</v>
      </c>
      <c r="K1091" s="259">
        <v>7767.0361445783128</v>
      </c>
      <c r="L1091" s="259">
        <v>7766.4118291347204</v>
      </c>
      <c r="M1091" s="259">
        <v>7765.7667031763422</v>
      </c>
      <c r="N1091" s="259">
        <v>7765.121577217963</v>
      </c>
      <c r="O1091" s="259">
        <v>7764.5388828039431</v>
      </c>
      <c r="P1091" s="259">
        <v>7763.893756845564</v>
      </c>
      <c r="Q1091" s="259">
        <v>7763.2694414019716</v>
      </c>
      <c r="R1091" s="259">
        <v>7762.6243154435924</v>
      </c>
      <c r="S1091" s="259">
        <v>7762</v>
      </c>
      <c r="T1091" s="259">
        <v>7761.3548740416209</v>
      </c>
      <c r="U1091" s="259">
        <v>7760.7097480832417</v>
      </c>
      <c r="V1091" s="259">
        <v>7760.0854326396493</v>
      </c>
      <c r="W1091" s="259">
        <v>7759.4403066812702</v>
      </c>
      <c r="X1091" s="259">
        <v>7758.8159912376777</v>
      </c>
      <c r="Y1091" s="259">
        <v>7758.1708652792986</v>
      </c>
      <c r="Z1091" s="259">
        <v>7757.5257393209204</v>
      </c>
      <c r="AA1091" s="259">
        <v>7756.9430449069005</v>
      </c>
      <c r="AB1091" s="259">
        <v>7756.2979189485213</v>
      </c>
      <c r="AC1091" s="259">
        <v>7755.6736035049289</v>
      </c>
      <c r="AD1091" s="259">
        <v>7755.0284775465498</v>
      </c>
      <c r="AE1091" s="259">
        <v>7754.4041621029573</v>
      </c>
      <c r="AF1091" s="259">
        <v>7753.7590361445782</v>
      </c>
      <c r="AG1091" s="259">
        <v>7753.1139101861991</v>
      </c>
      <c r="AH1091" s="259">
        <v>7752.4895947426066</v>
      </c>
      <c r="AI1091" s="259">
        <v>7751.8444687842275</v>
      </c>
      <c r="AJ1091" s="259">
        <v>7751.2201533406351</v>
      </c>
      <c r="AK1091" s="259">
        <v>7750.5750273822559</v>
      </c>
      <c r="AL1091" s="259">
        <v>7749.9299014238777</v>
      </c>
      <c r="AM1091" s="259">
        <v>7749.3472070098578</v>
      </c>
      <c r="AN1091" s="259">
        <v>7748.7020810514787</v>
      </c>
      <c r="AO1091" s="259">
        <v>7748.0777656078862</v>
      </c>
      <c r="AP1091" s="259">
        <v>7747.4326396495071</v>
      </c>
      <c r="AQ1091" s="259">
        <v>7746.8083242059147</v>
      </c>
      <c r="AR1091" s="259">
        <v>7746.1631982475355</v>
      </c>
      <c r="AS1091" s="259">
        <v>7745.5180722891564</v>
      </c>
      <c r="AT1091" s="259">
        <v>7744.893756845564</v>
      </c>
      <c r="AU1091" s="259">
        <v>7744.2486308871848</v>
      </c>
      <c r="AV1091" s="259">
        <v>7743.6243154435924</v>
      </c>
      <c r="AW1091" s="259">
        <v>7742.9791894852133</v>
      </c>
      <c r="AX1091" s="259">
        <v>7742.3340635268351</v>
      </c>
      <c r="AY1091" s="259">
        <v>7741.7305585980284</v>
      </c>
      <c r="AZ1091" s="259">
        <v>7741.0854326396493</v>
      </c>
      <c r="BA1091" s="259">
        <v>7740.4611171960569</v>
      </c>
      <c r="BB1091" s="259">
        <v>7739.8159912376777</v>
      </c>
      <c r="BC1091" s="259">
        <v>7739.1916757940853</v>
      </c>
      <c r="BD1091" s="259">
        <v>7738.5465498357062</v>
      </c>
      <c r="BE1091" s="259">
        <v>7737.9014238773279</v>
      </c>
      <c r="BF1091" s="259">
        <v>7737.2771084337346</v>
      </c>
      <c r="BG1091" s="259">
        <v>7736.6319824753564</v>
      </c>
      <c r="BH1091" s="259">
        <v>7736.007667031763</v>
      </c>
      <c r="BI1091" s="259">
        <v>7735.3625410733848</v>
      </c>
      <c r="BJ1091" s="259">
        <v>7734.7174151150057</v>
      </c>
      <c r="BK1091" s="259">
        <v>7734.1347207009858</v>
      </c>
      <c r="BL1091" s="259">
        <v>7733.4895947426066</v>
      </c>
      <c r="BM1091" s="259">
        <v>7732.8652792990142</v>
      </c>
      <c r="BN1091" s="259">
        <v>7732.2201533406351</v>
      </c>
      <c r="BO1091" s="259">
        <v>7731.5958378970427</v>
      </c>
      <c r="BP1091" s="259">
        <v>7730.9507119386635</v>
      </c>
      <c r="BQ1091" s="259">
        <v>7730.3055859802844</v>
      </c>
      <c r="BR1091" s="259">
        <v>7729.681270536692</v>
      </c>
      <c r="BS1091" s="259">
        <v>7729.0361445783128</v>
      </c>
      <c r="BT1091" s="259">
        <v>7728.4118291347204</v>
      </c>
      <c r="BU1091" s="259">
        <v>7727.7667031763422</v>
      </c>
      <c r="BV1091" s="259">
        <v>7727.121577217963</v>
      </c>
      <c r="BW1091" s="259">
        <v>7726.5388828039431</v>
      </c>
      <c r="BX1091" s="259">
        <v>7725.893756845564</v>
      </c>
      <c r="BY1091" s="259">
        <v>7725.2694414019716</v>
      </c>
      <c r="BZ1091" s="259">
        <v>7724.6243154435924</v>
      </c>
      <c r="CA1091" s="259">
        <v>7724</v>
      </c>
      <c r="CB1091" s="259">
        <v>7723.3548740416209</v>
      </c>
      <c r="CC1091" s="259">
        <v>7722.7097480832417</v>
      </c>
      <c r="CD1091" s="259">
        <v>7722.0854326396493</v>
      </c>
      <c r="CE1091" s="259">
        <v>7721.4403066812702</v>
      </c>
      <c r="CF1091" s="259">
        <v>7720.8159912376777</v>
      </c>
      <c r="CG1091" s="259">
        <v>7720.1708652792986</v>
      </c>
      <c r="CH1091" s="259">
        <v>7719.5257393209204</v>
      </c>
      <c r="CI1091" s="259">
        <v>7718.9430449069005</v>
      </c>
      <c r="CJ1091" s="259">
        <v>7718.2979189485213</v>
      </c>
      <c r="CK1091" s="259">
        <v>7717.6736035049289</v>
      </c>
      <c r="CL1091" s="259">
        <v>7717.0284775465498</v>
      </c>
      <c r="CM1091" s="259">
        <v>7716.4041621029573</v>
      </c>
    </row>
    <row r="1092" spans="2:91" x14ac:dyDescent="0.3">
      <c r="B1092" s="2">
        <v>5002305650</v>
      </c>
      <c r="C1092" s="2">
        <v>50023</v>
      </c>
      <c r="D1092" s="2" t="s">
        <v>404</v>
      </c>
      <c r="E1092" s="2" t="s">
        <v>1101</v>
      </c>
      <c r="F1092" s="2" t="s">
        <v>368</v>
      </c>
      <c r="G1092" s="259">
        <v>2816.7973713033953</v>
      </c>
      <c r="H1092" s="259">
        <v>2816.3899233296825</v>
      </c>
      <c r="I1092" s="259">
        <v>2815.9824753559692</v>
      </c>
      <c r="J1092" s="259">
        <v>2815.5881708652792</v>
      </c>
      <c r="K1092" s="259">
        <v>2815.1807228915663</v>
      </c>
      <c r="L1092" s="259">
        <v>2814.7864184008763</v>
      </c>
      <c r="M1092" s="259">
        <v>2814.378970427163</v>
      </c>
      <c r="N1092" s="259">
        <v>2813.9715224534502</v>
      </c>
      <c r="O1092" s="259">
        <v>2813.6035049288062</v>
      </c>
      <c r="P1092" s="259">
        <v>2813.1960569550929</v>
      </c>
      <c r="Q1092" s="259">
        <v>2812.8017524644029</v>
      </c>
      <c r="R1092" s="259">
        <v>2812.39430449069</v>
      </c>
      <c r="S1092" s="259">
        <v>2812</v>
      </c>
      <c r="T1092" s="259">
        <v>2811.5925520262867</v>
      </c>
      <c r="U1092" s="259">
        <v>2811.1851040525739</v>
      </c>
      <c r="V1092" s="259">
        <v>2810.7907995618839</v>
      </c>
      <c r="W1092" s="259">
        <v>2810.3833515881711</v>
      </c>
      <c r="X1092" s="259">
        <v>2809.989047097481</v>
      </c>
      <c r="Y1092" s="259">
        <v>2809.5815991237678</v>
      </c>
      <c r="Z1092" s="259">
        <v>2809.174151150055</v>
      </c>
      <c r="AA1092" s="259">
        <v>2808.8061336254109</v>
      </c>
      <c r="AB1092" s="259">
        <v>2808.3986856516976</v>
      </c>
      <c r="AC1092" s="259">
        <v>2808.0043811610076</v>
      </c>
      <c r="AD1092" s="259">
        <v>2807.5969331872948</v>
      </c>
      <c r="AE1092" s="259">
        <v>2807.2026286966047</v>
      </c>
      <c r="AF1092" s="259">
        <v>2806.7951807228915</v>
      </c>
      <c r="AG1092" s="259">
        <v>2806.3877327491787</v>
      </c>
      <c r="AH1092" s="259">
        <v>2805.9934282584886</v>
      </c>
      <c r="AI1092" s="259">
        <v>2805.5859802847754</v>
      </c>
      <c r="AJ1092" s="259">
        <v>2805.1916757940853</v>
      </c>
      <c r="AK1092" s="259">
        <v>2804.7842278203725</v>
      </c>
      <c r="AL1092" s="259">
        <v>2804.3767798466592</v>
      </c>
      <c r="AM1092" s="259">
        <v>2804.0087623220152</v>
      </c>
      <c r="AN1092" s="259">
        <v>2803.6013143483024</v>
      </c>
      <c r="AO1092" s="259">
        <v>2803.2070098576123</v>
      </c>
      <c r="AP1092" s="259">
        <v>2802.7995618838991</v>
      </c>
      <c r="AQ1092" s="259">
        <v>2802.405257393209</v>
      </c>
      <c r="AR1092" s="259">
        <v>2801.9978094194962</v>
      </c>
      <c r="AS1092" s="259">
        <v>2801.5903614457829</v>
      </c>
      <c r="AT1092" s="259">
        <v>2801.1960569550929</v>
      </c>
      <c r="AU1092" s="259">
        <v>2800.7886089813801</v>
      </c>
      <c r="AV1092" s="259">
        <v>2800.39430449069</v>
      </c>
      <c r="AW1092" s="259">
        <v>2799.9868565169768</v>
      </c>
      <c r="AX1092" s="259">
        <v>2799.579408543264</v>
      </c>
      <c r="AY1092" s="259">
        <v>2799.1982475355971</v>
      </c>
      <c r="AZ1092" s="259">
        <v>2798.7907995618839</v>
      </c>
      <c r="BA1092" s="259">
        <v>2798.3964950711938</v>
      </c>
      <c r="BB1092" s="259">
        <v>2797.989047097481</v>
      </c>
      <c r="BC1092" s="259">
        <v>2797.594742606791</v>
      </c>
      <c r="BD1092" s="259">
        <v>2797.1872946330777</v>
      </c>
      <c r="BE1092" s="259">
        <v>2796.7798466593649</v>
      </c>
      <c r="BF1092" s="259">
        <v>2796.3855421686749</v>
      </c>
      <c r="BG1092" s="259">
        <v>2795.9780941949616</v>
      </c>
      <c r="BH1092" s="259">
        <v>2795.5837897042716</v>
      </c>
      <c r="BI1092" s="259">
        <v>2795.1763417305588</v>
      </c>
      <c r="BJ1092" s="259">
        <v>2794.7688937568455</v>
      </c>
      <c r="BK1092" s="259">
        <v>2794.4008762322014</v>
      </c>
      <c r="BL1092" s="259">
        <v>2793.9934282584886</v>
      </c>
      <c r="BM1092" s="259">
        <v>2793.5991237677986</v>
      </c>
      <c r="BN1092" s="259">
        <v>2793.1916757940853</v>
      </c>
      <c r="BO1092" s="259">
        <v>2792.7973713033953</v>
      </c>
      <c r="BP1092" s="259">
        <v>2792.3899233296825</v>
      </c>
      <c r="BQ1092" s="259">
        <v>2791.9824753559692</v>
      </c>
      <c r="BR1092" s="259">
        <v>2791.5881708652792</v>
      </c>
      <c r="BS1092" s="259">
        <v>2791.1807228915663</v>
      </c>
      <c r="BT1092" s="259">
        <v>2790.7864184008763</v>
      </c>
      <c r="BU1092" s="259">
        <v>2790.378970427163</v>
      </c>
      <c r="BV1092" s="259">
        <v>2789.9715224534502</v>
      </c>
      <c r="BW1092" s="259">
        <v>2789.6035049288062</v>
      </c>
      <c r="BX1092" s="259">
        <v>2789.1960569550929</v>
      </c>
      <c r="BY1092" s="259">
        <v>2788.8017524644029</v>
      </c>
      <c r="BZ1092" s="259">
        <v>2788.39430449069</v>
      </c>
      <c r="CA1092" s="259">
        <v>2788</v>
      </c>
      <c r="CB1092" s="259">
        <v>2787.5925520262872</v>
      </c>
      <c r="CC1092" s="259">
        <v>2787.1851040525739</v>
      </c>
      <c r="CD1092" s="259">
        <v>2786.7907995618839</v>
      </c>
      <c r="CE1092" s="259">
        <v>2786.3833515881711</v>
      </c>
      <c r="CF1092" s="259">
        <v>2785.989047097481</v>
      </c>
      <c r="CG1092" s="259">
        <v>2785.5815991237678</v>
      </c>
      <c r="CH1092" s="259">
        <v>2785.174151150055</v>
      </c>
      <c r="CI1092" s="259">
        <v>2784.8061336254109</v>
      </c>
      <c r="CJ1092" s="259">
        <v>2784.3986856516976</v>
      </c>
      <c r="CK1092" s="259">
        <v>2784.0043811610076</v>
      </c>
      <c r="CL1092" s="259">
        <v>2783.5969331872948</v>
      </c>
      <c r="CM1092" s="259">
        <v>2783.2026286966047</v>
      </c>
    </row>
    <row r="1093" spans="2:91" x14ac:dyDescent="0.3">
      <c r="B1093" s="2">
        <v>5002311125</v>
      </c>
      <c r="C1093" s="2">
        <v>50023</v>
      </c>
      <c r="D1093" s="2" t="s">
        <v>404</v>
      </c>
      <c r="E1093" s="2" t="s">
        <v>1103</v>
      </c>
      <c r="F1093" s="2" t="s">
        <v>368</v>
      </c>
      <c r="G1093" s="259">
        <v>1492.001642935378</v>
      </c>
      <c r="H1093" s="259">
        <v>1492.2562979189486</v>
      </c>
      <c r="I1093" s="259">
        <v>1492.5109529025192</v>
      </c>
      <c r="J1093" s="259">
        <v>1492.7573932092005</v>
      </c>
      <c r="K1093" s="259">
        <v>1493.0120481927711</v>
      </c>
      <c r="L1093" s="259">
        <v>1493.2584884994524</v>
      </c>
      <c r="M1093" s="259">
        <v>1493.513143483023</v>
      </c>
      <c r="N1093" s="259">
        <v>1493.7677984665936</v>
      </c>
      <c r="O1093" s="259">
        <v>1493.9978094194962</v>
      </c>
      <c r="P1093" s="259">
        <v>1494.2524644030668</v>
      </c>
      <c r="Q1093" s="259">
        <v>1494.4989047097481</v>
      </c>
      <c r="R1093" s="259">
        <v>1494.7535596933187</v>
      </c>
      <c r="S1093" s="259">
        <v>1495</v>
      </c>
      <c r="T1093" s="259">
        <v>1495.2546549835706</v>
      </c>
      <c r="U1093" s="259">
        <v>1495.5093099671412</v>
      </c>
      <c r="V1093" s="259">
        <v>1495.7557502738225</v>
      </c>
      <c r="W1093" s="259">
        <v>1496.0104052573931</v>
      </c>
      <c r="X1093" s="259">
        <v>1496.2568455640744</v>
      </c>
      <c r="Y1093" s="259">
        <v>1496.511500547645</v>
      </c>
      <c r="Z1093" s="259">
        <v>1496.7661555312159</v>
      </c>
      <c r="AA1093" s="259">
        <v>1496.9961664841182</v>
      </c>
      <c r="AB1093" s="259">
        <v>1497.2508214676889</v>
      </c>
      <c r="AC1093" s="259">
        <v>1497.4972617743701</v>
      </c>
      <c r="AD1093" s="259">
        <v>1497.7519167579408</v>
      </c>
      <c r="AE1093" s="259">
        <v>1497.998357064622</v>
      </c>
      <c r="AF1093" s="259">
        <v>1498.2530120481927</v>
      </c>
      <c r="AG1093" s="259">
        <v>1498.5076670317635</v>
      </c>
      <c r="AH1093" s="259">
        <v>1498.7541073384448</v>
      </c>
      <c r="AI1093" s="259">
        <v>1499.0087623220154</v>
      </c>
      <c r="AJ1093" s="259">
        <v>1499.2552026286967</v>
      </c>
      <c r="AK1093" s="259">
        <v>1499.5098576122673</v>
      </c>
      <c r="AL1093" s="259">
        <v>1499.7645125958379</v>
      </c>
      <c r="AM1093" s="259">
        <v>1499.9945235487405</v>
      </c>
      <c r="AN1093" s="259">
        <v>1500.2491785323111</v>
      </c>
      <c r="AO1093" s="259">
        <v>1500.4956188389924</v>
      </c>
      <c r="AP1093" s="259">
        <v>1500.750273822563</v>
      </c>
      <c r="AQ1093" s="259">
        <v>1500.9967141292443</v>
      </c>
      <c r="AR1093" s="259">
        <v>1501.2513691128149</v>
      </c>
      <c r="AS1093" s="259">
        <v>1501.5060240963855</v>
      </c>
      <c r="AT1093" s="259">
        <v>1501.7524644030668</v>
      </c>
      <c r="AU1093" s="259">
        <v>1502.0071193866374</v>
      </c>
      <c r="AV1093" s="259">
        <v>1502.2535596933187</v>
      </c>
      <c r="AW1093" s="259">
        <v>1502.5082146768893</v>
      </c>
      <c r="AX1093" s="259">
        <v>1502.76286966046</v>
      </c>
      <c r="AY1093" s="259">
        <v>1503.0010952902519</v>
      </c>
      <c r="AZ1093" s="259">
        <v>1503.2557502738225</v>
      </c>
      <c r="BA1093" s="259">
        <v>1503.5021905805038</v>
      </c>
      <c r="BB1093" s="259">
        <v>1503.7568455640744</v>
      </c>
      <c r="BC1093" s="259">
        <v>1504.0032858707557</v>
      </c>
      <c r="BD1093" s="259">
        <v>1504.2579408543263</v>
      </c>
      <c r="BE1093" s="259">
        <v>1504.5125958378972</v>
      </c>
      <c r="BF1093" s="259">
        <v>1504.7590361445782</v>
      </c>
      <c r="BG1093" s="259">
        <v>1505.013691128149</v>
      </c>
      <c r="BH1093" s="259">
        <v>1505.2601314348303</v>
      </c>
      <c r="BI1093" s="259">
        <v>1505.5147864184009</v>
      </c>
      <c r="BJ1093" s="259">
        <v>1505.7694414019716</v>
      </c>
      <c r="BK1093" s="259">
        <v>1505.9994523548739</v>
      </c>
      <c r="BL1093" s="259">
        <v>1506.2541073384448</v>
      </c>
      <c r="BM1093" s="259">
        <v>1506.5005476451261</v>
      </c>
      <c r="BN1093" s="259">
        <v>1506.7552026286967</v>
      </c>
      <c r="BO1093" s="259">
        <v>1507.001642935378</v>
      </c>
      <c r="BP1093" s="259">
        <v>1507.2562979189486</v>
      </c>
      <c r="BQ1093" s="259">
        <v>1507.5109529025192</v>
      </c>
      <c r="BR1093" s="259">
        <v>1507.7573932092005</v>
      </c>
      <c r="BS1093" s="259">
        <v>1508.0120481927711</v>
      </c>
      <c r="BT1093" s="259">
        <v>1508.2584884994524</v>
      </c>
      <c r="BU1093" s="259">
        <v>1508.513143483023</v>
      </c>
      <c r="BV1093" s="259">
        <v>1508.7677984665936</v>
      </c>
      <c r="BW1093" s="259">
        <v>1508.9978094194962</v>
      </c>
      <c r="BX1093" s="259">
        <v>1509.2524644030668</v>
      </c>
      <c r="BY1093" s="259">
        <v>1509.4989047097481</v>
      </c>
      <c r="BZ1093" s="259">
        <v>1509.7535596933187</v>
      </c>
      <c r="CA1093" s="259">
        <v>1510</v>
      </c>
      <c r="CB1093" s="259">
        <v>1510.2546549835706</v>
      </c>
      <c r="CC1093" s="259">
        <v>1510.5093099671412</v>
      </c>
      <c r="CD1093" s="259">
        <v>1510.7557502738225</v>
      </c>
      <c r="CE1093" s="259">
        <v>1511.0104052573931</v>
      </c>
      <c r="CF1093" s="259">
        <v>1511.2568455640744</v>
      </c>
      <c r="CG1093" s="259">
        <v>1511.511500547645</v>
      </c>
      <c r="CH1093" s="259">
        <v>1511.7661555312159</v>
      </c>
      <c r="CI1093" s="259">
        <v>1511.9961664841182</v>
      </c>
      <c r="CJ1093" s="259">
        <v>1512.2508214676889</v>
      </c>
      <c r="CK1093" s="259">
        <v>1512.4972617743701</v>
      </c>
      <c r="CL1093" s="259">
        <v>1512.7519167579408</v>
      </c>
      <c r="CM1093" s="259">
        <v>1512.998357064622</v>
      </c>
    </row>
    <row r="1094" spans="2:91" x14ac:dyDescent="0.3">
      <c r="B1094" s="2">
        <v>5002311350</v>
      </c>
      <c r="C1094" s="2">
        <v>50023</v>
      </c>
      <c r="D1094" s="2" t="s">
        <v>404</v>
      </c>
      <c r="E1094" s="2" t="s">
        <v>1105</v>
      </c>
      <c r="F1094" s="2" t="s">
        <v>368</v>
      </c>
      <c r="G1094" s="259">
        <v>1713.8023001095289</v>
      </c>
      <c r="H1094" s="259">
        <v>1714.158817086528</v>
      </c>
      <c r="I1094" s="259">
        <v>1714.5153340635268</v>
      </c>
      <c r="J1094" s="259">
        <v>1714.8603504928806</v>
      </c>
      <c r="K1094" s="259">
        <v>1715.2168674698796</v>
      </c>
      <c r="L1094" s="259">
        <v>1715.5618838992334</v>
      </c>
      <c r="M1094" s="259">
        <v>1715.9184008762322</v>
      </c>
      <c r="N1094" s="259">
        <v>1716.274917853231</v>
      </c>
      <c r="O1094" s="259">
        <v>1716.5969331872946</v>
      </c>
      <c r="P1094" s="259">
        <v>1716.9534501642936</v>
      </c>
      <c r="Q1094" s="259">
        <v>1717.2984665936474</v>
      </c>
      <c r="R1094" s="259">
        <v>1717.6549835706462</v>
      </c>
      <c r="S1094" s="259">
        <v>1718</v>
      </c>
      <c r="T1094" s="259">
        <v>1718.3565169769988</v>
      </c>
      <c r="U1094" s="259">
        <v>1718.7130339539979</v>
      </c>
      <c r="V1094" s="259">
        <v>1719.0580503833517</v>
      </c>
      <c r="W1094" s="259">
        <v>1719.4145673603505</v>
      </c>
      <c r="X1094" s="259">
        <v>1719.7595837897043</v>
      </c>
      <c r="Y1094" s="259">
        <v>1720.1161007667031</v>
      </c>
      <c r="Z1094" s="259">
        <v>1720.4726177437021</v>
      </c>
      <c r="AA1094" s="259">
        <v>1720.7946330777656</v>
      </c>
      <c r="AB1094" s="259">
        <v>1721.1511500547645</v>
      </c>
      <c r="AC1094" s="259">
        <v>1721.4961664841182</v>
      </c>
      <c r="AD1094" s="259">
        <v>1721.8526834611173</v>
      </c>
      <c r="AE1094" s="259">
        <v>1722.1976998904711</v>
      </c>
      <c r="AF1094" s="259">
        <v>1722.5542168674699</v>
      </c>
      <c r="AG1094" s="259">
        <v>1722.9107338444687</v>
      </c>
      <c r="AH1094" s="259">
        <v>1723.2557502738225</v>
      </c>
      <c r="AI1094" s="259">
        <v>1723.6122672508216</v>
      </c>
      <c r="AJ1094" s="259">
        <v>1723.9572836801754</v>
      </c>
      <c r="AK1094" s="259">
        <v>1724.3138006571742</v>
      </c>
      <c r="AL1094" s="259">
        <v>1724.670317634173</v>
      </c>
      <c r="AM1094" s="259">
        <v>1724.9923329682365</v>
      </c>
      <c r="AN1094" s="259">
        <v>1725.3488499452355</v>
      </c>
      <c r="AO1094" s="259">
        <v>1725.6938663745893</v>
      </c>
      <c r="AP1094" s="259">
        <v>1726.0503833515882</v>
      </c>
      <c r="AQ1094" s="259">
        <v>1726.3953997809419</v>
      </c>
      <c r="AR1094" s="259">
        <v>1726.7519167579408</v>
      </c>
      <c r="AS1094" s="259">
        <v>1727.1084337349398</v>
      </c>
      <c r="AT1094" s="259">
        <v>1727.4534501642936</v>
      </c>
      <c r="AU1094" s="259">
        <v>1727.8099671412924</v>
      </c>
      <c r="AV1094" s="259">
        <v>1728.1549835706462</v>
      </c>
      <c r="AW1094" s="259">
        <v>1728.511500547645</v>
      </c>
      <c r="AX1094" s="259">
        <v>1728.8680175246441</v>
      </c>
      <c r="AY1094" s="259">
        <v>1729.2015334063526</v>
      </c>
      <c r="AZ1094" s="259">
        <v>1729.5580503833517</v>
      </c>
      <c r="BA1094" s="259">
        <v>1729.9030668127054</v>
      </c>
      <c r="BB1094" s="259">
        <v>1730.2595837897043</v>
      </c>
      <c r="BC1094" s="259">
        <v>1730.6046002190581</v>
      </c>
      <c r="BD1094" s="259">
        <v>1730.9611171960569</v>
      </c>
      <c r="BE1094" s="259">
        <v>1731.3176341730559</v>
      </c>
      <c r="BF1094" s="259">
        <v>1731.6626506024097</v>
      </c>
      <c r="BG1094" s="259">
        <v>1732.0191675794085</v>
      </c>
      <c r="BH1094" s="259">
        <v>1732.3641840087623</v>
      </c>
      <c r="BI1094" s="259">
        <v>1732.7207009857611</v>
      </c>
      <c r="BJ1094" s="259">
        <v>1733.0772179627602</v>
      </c>
      <c r="BK1094" s="259">
        <v>1733.3992332968237</v>
      </c>
      <c r="BL1094" s="259">
        <v>1733.7557502738225</v>
      </c>
      <c r="BM1094" s="259">
        <v>1734.1007667031763</v>
      </c>
      <c r="BN1094" s="259">
        <v>1734.4572836801754</v>
      </c>
      <c r="BO1094" s="259">
        <v>1734.8023001095289</v>
      </c>
      <c r="BP1094" s="259">
        <v>1735.158817086528</v>
      </c>
      <c r="BQ1094" s="259">
        <v>1735.5153340635268</v>
      </c>
      <c r="BR1094" s="259">
        <v>1735.8603504928806</v>
      </c>
      <c r="BS1094" s="259">
        <v>1736.2168674698796</v>
      </c>
      <c r="BT1094" s="259">
        <v>1736.5618838992334</v>
      </c>
      <c r="BU1094" s="259">
        <v>1736.9184008762322</v>
      </c>
      <c r="BV1094" s="259">
        <v>1737.274917853231</v>
      </c>
      <c r="BW1094" s="259">
        <v>1737.5969331872946</v>
      </c>
      <c r="BX1094" s="259">
        <v>1737.9534501642936</v>
      </c>
      <c r="BY1094" s="259">
        <v>1738.2984665936474</v>
      </c>
      <c r="BZ1094" s="259">
        <v>1738.6549835706462</v>
      </c>
      <c r="CA1094" s="259">
        <v>1739</v>
      </c>
      <c r="CB1094" s="259">
        <v>1739.3565169769988</v>
      </c>
      <c r="CC1094" s="259">
        <v>1739.7130339539979</v>
      </c>
      <c r="CD1094" s="259">
        <v>1740.0580503833517</v>
      </c>
      <c r="CE1094" s="259">
        <v>1740.4145673603505</v>
      </c>
      <c r="CF1094" s="259">
        <v>1740.7595837897043</v>
      </c>
      <c r="CG1094" s="259">
        <v>1741.1161007667031</v>
      </c>
      <c r="CH1094" s="259">
        <v>1741.4726177437021</v>
      </c>
      <c r="CI1094" s="259">
        <v>1741.7946330777656</v>
      </c>
      <c r="CJ1094" s="259">
        <v>1742.1511500547645</v>
      </c>
      <c r="CK1094" s="259">
        <v>1742.4961664841182</v>
      </c>
      <c r="CL1094" s="259">
        <v>1742.8526834611173</v>
      </c>
      <c r="CM1094" s="259">
        <v>1743.1976998904711</v>
      </c>
    </row>
    <row r="1095" spans="2:91" x14ac:dyDescent="0.3">
      <c r="B1095" s="2">
        <v>5002318550</v>
      </c>
      <c r="C1095" s="2">
        <v>50023</v>
      </c>
      <c r="D1095" s="2" t="s">
        <v>404</v>
      </c>
      <c r="E1095" s="2" t="s">
        <v>1107</v>
      </c>
      <c r="F1095" s="2" t="s">
        <v>368</v>
      </c>
      <c r="G1095" s="259">
        <v>1355.4008762322014</v>
      </c>
      <c r="H1095" s="259">
        <v>1355.5366922234391</v>
      </c>
      <c r="I1095" s="259">
        <v>1355.6725082146768</v>
      </c>
      <c r="J1095" s="259">
        <v>1355.8039430449069</v>
      </c>
      <c r="K1095" s="259">
        <v>1355.9397590361446</v>
      </c>
      <c r="L1095" s="259">
        <v>1356.0711938663746</v>
      </c>
      <c r="M1095" s="259">
        <v>1356.2070098576123</v>
      </c>
      <c r="N1095" s="259">
        <v>1356.34282584885</v>
      </c>
      <c r="O1095" s="259">
        <v>1356.4654983570647</v>
      </c>
      <c r="P1095" s="259">
        <v>1356.6013143483024</v>
      </c>
      <c r="Q1095" s="259">
        <v>1356.7327491785322</v>
      </c>
      <c r="R1095" s="259">
        <v>1356.8685651697699</v>
      </c>
      <c r="S1095" s="259">
        <v>1357</v>
      </c>
      <c r="T1095" s="259">
        <v>1357.1358159912377</v>
      </c>
      <c r="U1095" s="259">
        <v>1357.2716319824754</v>
      </c>
      <c r="V1095" s="259">
        <v>1357.4030668127054</v>
      </c>
      <c r="W1095" s="259">
        <v>1357.5388828039431</v>
      </c>
      <c r="X1095" s="259">
        <v>1357.670317634173</v>
      </c>
      <c r="Y1095" s="259">
        <v>1357.8061336254107</v>
      </c>
      <c r="Z1095" s="259">
        <v>1357.9419496166483</v>
      </c>
      <c r="AA1095" s="259">
        <v>1358.064622124863</v>
      </c>
      <c r="AB1095" s="259">
        <v>1358.2004381161007</v>
      </c>
      <c r="AC1095" s="259">
        <v>1358.3318729463308</v>
      </c>
      <c r="AD1095" s="259">
        <v>1358.4676889375685</v>
      </c>
      <c r="AE1095" s="259">
        <v>1358.5991237677986</v>
      </c>
      <c r="AF1095" s="259">
        <v>1358.7349397590363</v>
      </c>
      <c r="AG1095" s="259">
        <v>1358.8707557502739</v>
      </c>
      <c r="AH1095" s="259">
        <v>1359.0021905805038</v>
      </c>
      <c r="AI1095" s="259">
        <v>1359.1380065717415</v>
      </c>
      <c r="AJ1095" s="259">
        <v>1359.2694414019716</v>
      </c>
      <c r="AK1095" s="259">
        <v>1359.4052573932092</v>
      </c>
      <c r="AL1095" s="259">
        <v>1359.5410733844469</v>
      </c>
      <c r="AM1095" s="259">
        <v>1359.6637458926616</v>
      </c>
      <c r="AN1095" s="259">
        <v>1359.7995618838993</v>
      </c>
      <c r="AO1095" s="259">
        <v>1359.9309967141292</v>
      </c>
      <c r="AP1095" s="259">
        <v>1360.0668127053668</v>
      </c>
      <c r="AQ1095" s="259">
        <v>1360.1982475355969</v>
      </c>
      <c r="AR1095" s="259">
        <v>1360.3340635268346</v>
      </c>
      <c r="AS1095" s="259">
        <v>1360.4698795180723</v>
      </c>
      <c r="AT1095" s="259">
        <v>1360.6013143483024</v>
      </c>
      <c r="AU1095" s="259">
        <v>1360.73713033954</v>
      </c>
      <c r="AV1095" s="259">
        <v>1360.8685651697699</v>
      </c>
      <c r="AW1095" s="259">
        <v>1361.0043811610076</v>
      </c>
      <c r="AX1095" s="259">
        <v>1361.1401971522453</v>
      </c>
      <c r="AY1095" s="259">
        <v>1361.2672508214678</v>
      </c>
      <c r="AZ1095" s="259">
        <v>1361.4030668127054</v>
      </c>
      <c r="BA1095" s="259">
        <v>1361.5345016429353</v>
      </c>
      <c r="BB1095" s="259">
        <v>1361.670317634173</v>
      </c>
      <c r="BC1095" s="259">
        <v>1361.8017524644031</v>
      </c>
      <c r="BD1095" s="259">
        <v>1361.9375684556408</v>
      </c>
      <c r="BE1095" s="259">
        <v>1362.0733844468784</v>
      </c>
      <c r="BF1095" s="259">
        <v>1362.2048192771085</v>
      </c>
      <c r="BG1095" s="259">
        <v>1362.3406352683462</v>
      </c>
      <c r="BH1095" s="259">
        <v>1362.4720700985761</v>
      </c>
      <c r="BI1095" s="259">
        <v>1362.6078860898137</v>
      </c>
      <c r="BJ1095" s="259">
        <v>1362.7437020810514</v>
      </c>
      <c r="BK1095" s="259">
        <v>1362.8663745892661</v>
      </c>
      <c r="BL1095" s="259">
        <v>1363.0021905805038</v>
      </c>
      <c r="BM1095" s="259">
        <v>1363.1336254107339</v>
      </c>
      <c r="BN1095" s="259">
        <v>1363.2694414019716</v>
      </c>
      <c r="BO1095" s="259">
        <v>1363.4008762322014</v>
      </c>
      <c r="BP1095" s="259">
        <v>1363.5366922234391</v>
      </c>
      <c r="BQ1095" s="259">
        <v>1363.6725082146768</v>
      </c>
      <c r="BR1095" s="259">
        <v>1363.8039430449069</v>
      </c>
      <c r="BS1095" s="259">
        <v>1363.9397590361446</v>
      </c>
      <c r="BT1095" s="259">
        <v>1364.0711938663746</v>
      </c>
      <c r="BU1095" s="259">
        <v>1364.2070098576123</v>
      </c>
      <c r="BV1095" s="259">
        <v>1364.34282584885</v>
      </c>
      <c r="BW1095" s="259">
        <v>1364.4654983570647</v>
      </c>
      <c r="BX1095" s="259">
        <v>1364.6013143483024</v>
      </c>
      <c r="BY1095" s="259">
        <v>1364.7327491785322</v>
      </c>
      <c r="BZ1095" s="259">
        <v>1364.8685651697699</v>
      </c>
      <c r="CA1095" s="259">
        <v>1365</v>
      </c>
      <c r="CB1095" s="259">
        <v>1365.1358159912377</v>
      </c>
      <c r="CC1095" s="259">
        <v>1365.2716319824754</v>
      </c>
      <c r="CD1095" s="259">
        <v>1365.4030668127054</v>
      </c>
      <c r="CE1095" s="259">
        <v>1365.5388828039431</v>
      </c>
      <c r="CF1095" s="259">
        <v>1365.670317634173</v>
      </c>
      <c r="CG1095" s="259">
        <v>1365.8061336254107</v>
      </c>
      <c r="CH1095" s="259">
        <v>1365.9419496166483</v>
      </c>
      <c r="CI1095" s="259">
        <v>1366.064622124863</v>
      </c>
      <c r="CJ1095" s="259">
        <v>1366.2004381161007</v>
      </c>
      <c r="CK1095" s="259">
        <v>1366.3318729463308</v>
      </c>
      <c r="CL1095" s="259">
        <v>1366.4676889375685</v>
      </c>
      <c r="CM1095" s="259">
        <v>1366.5991237677986</v>
      </c>
    </row>
    <row r="1096" spans="2:91" x14ac:dyDescent="0.3">
      <c r="B1096" s="2">
        <v>5002321925</v>
      </c>
      <c r="C1096" s="2">
        <v>50023</v>
      </c>
      <c r="D1096" s="2" t="s">
        <v>404</v>
      </c>
      <c r="E1096" s="2" t="s">
        <v>1109</v>
      </c>
      <c r="F1096" s="2" t="s">
        <v>368</v>
      </c>
      <c r="G1096" s="259">
        <v>2506.7990142387735</v>
      </c>
      <c r="H1096" s="259">
        <v>2506.6462212486308</v>
      </c>
      <c r="I1096" s="259">
        <v>2506.4934282584886</v>
      </c>
      <c r="J1096" s="259">
        <v>2506.3455640744796</v>
      </c>
      <c r="K1096" s="259">
        <v>2506.1927710843374</v>
      </c>
      <c r="L1096" s="259">
        <v>2506.0449069003284</v>
      </c>
      <c r="M1096" s="259">
        <v>2505.8921139101863</v>
      </c>
      <c r="N1096" s="259">
        <v>2505.7393209200436</v>
      </c>
      <c r="O1096" s="259">
        <v>2505.6013143483024</v>
      </c>
      <c r="P1096" s="259">
        <v>2505.4485213581597</v>
      </c>
      <c r="Q1096" s="259">
        <v>2505.3006571741512</v>
      </c>
      <c r="R1096" s="259">
        <v>2505.1478641840085</v>
      </c>
      <c r="S1096" s="259">
        <v>2505</v>
      </c>
      <c r="T1096" s="259">
        <v>2504.8472070098578</v>
      </c>
      <c r="U1096" s="259">
        <v>2504.6944140197152</v>
      </c>
      <c r="V1096" s="259">
        <v>2504.5465498357066</v>
      </c>
      <c r="W1096" s="259">
        <v>2504.393756845564</v>
      </c>
      <c r="X1096" s="259">
        <v>2504.2458926615554</v>
      </c>
      <c r="Y1096" s="259">
        <v>2504.0930996714128</v>
      </c>
      <c r="Z1096" s="259">
        <v>2503.9403066812706</v>
      </c>
      <c r="AA1096" s="259">
        <v>2503.8023001095289</v>
      </c>
      <c r="AB1096" s="259">
        <v>2503.6495071193867</v>
      </c>
      <c r="AC1096" s="259">
        <v>2503.5016429353777</v>
      </c>
      <c r="AD1096" s="259">
        <v>2503.3488499452355</v>
      </c>
      <c r="AE1096" s="259">
        <v>2503.2009857612265</v>
      </c>
      <c r="AF1096" s="259">
        <v>2503.0481927710844</v>
      </c>
      <c r="AG1096" s="259">
        <v>2502.8953997809422</v>
      </c>
      <c r="AH1096" s="259">
        <v>2502.7475355969332</v>
      </c>
      <c r="AI1096" s="259">
        <v>2502.594742606791</v>
      </c>
      <c r="AJ1096" s="259">
        <v>2502.446878422782</v>
      </c>
      <c r="AK1096" s="259">
        <v>2502.2940854326398</v>
      </c>
      <c r="AL1096" s="259">
        <v>2502.1412924424972</v>
      </c>
      <c r="AM1096" s="259">
        <v>2502.0032858707559</v>
      </c>
      <c r="AN1096" s="259">
        <v>2501.8504928806133</v>
      </c>
      <c r="AO1096" s="259">
        <v>2501.7026286966047</v>
      </c>
      <c r="AP1096" s="259">
        <v>2501.5498357064621</v>
      </c>
      <c r="AQ1096" s="259">
        <v>2501.4019715224536</v>
      </c>
      <c r="AR1096" s="259">
        <v>2501.2491785323109</v>
      </c>
      <c r="AS1096" s="259">
        <v>2501.0963855421687</v>
      </c>
      <c r="AT1096" s="259">
        <v>2500.9485213581597</v>
      </c>
      <c r="AU1096" s="259">
        <v>2500.7957283680175</v>
      </c>
      <c r="AV1096" s="259">
        <v>2500.6478641840085</v>
      </c>
      <c r="AW1096" s="259">
        <v>2500.4950711938664</v>
      </c>
      <c r="AX1096" s="259">
        <v>2500.3422782037242</v>
      </c>
      <c r="AY1096" s="259">
        <v>2500.1993428258488</v>
      </c>
      <c r="AZ1096" s="259">
        <v>2500.0465498357066</v>
      </c>
      <c r="BA1096" s="259">
        <v>2499.8986856516976</v>
      </c>
      <c r="BB1096" s="259">
        <v>2499.7458926615554</v>
      </c>
      <c r="BC1096" s="259">
        <v>2499.5980284775464</v>
      </c>
      <c r="BD1096" s="259">
        <v>2499.4452354874043</v>
      </c>
      <c r="BE1096" s="259">
        <v>2499.2924424972616</v>
      </c>
      <c r="BF1096" s="259">
        <v>2499.1445783132531</v>
      </c>
      <c r="BG1096" s="259">
        <v>2498.9917853231104</v>
      </c>
      <c r="BH1096" s="259">
        <v>2498.8439211391019</v>
      </c>
      <c r="BI1096" s="259">
        <v>2498.6911281489593</v>
      </c>
      <c r="BJ1096" s="259">
        <v>2498.5383351588171</v>
      </c>
      <c r="BK1096" s="259">
        <v>2498.4003285870754</v>
      </c>
      <c r="BL1096" s="259">
        <v>2498.2475355969332</v>
      </c>
      <c r="BM1096" s="259">
        <v>2498.0996714129246</v>
      </c>
      <c r="BN1096" s="259">
        <v>2497.946878422782</v>
      </c>
      <c r="BO1096" s="259">
        <v>2497.7990142387735</v>
      </c>
      <c r="BP1096" s="259">
        <v>2497.6462212486308</v>
      </c>
      <c r="BQ1096" s="259">
        <v>2497.4934282584886</v>
      </c>
      <c r="BR1096" s="259">
        <v>2497.3455640744796</v>
      </c>
      <c r="BS1096" s="259">
        <v>2497.1927710843374</v>
      </c>
      <c r="BT1096" s="259">
        <v>2497.0449069003284</v>
      </c>
      <c r="BU1096" s="259">
        <v>2496.8921139101863</v>
      </c>
      <c r="BV1096" s="259">
        <v>2496.7393209200436</v>
      </c>
      <c r="BW1096" s="259">
        <v>2496.6013143483024</v>
      </c>
      <c r="BX1096" s="259">
        <v>2496.4485213581597</v>
      </c>
      <c r="BY1096" s="259">
        <v>2496.3006571741512</v>
      </c>
      <c r="BZ1096" s="259">
        <v>2496.1478641840085</v>
      </c>
      <c r="CA1096" s="259">
        <v>2496</v>
      </c>
      <c r="CB1096" s="259">
        <v>2495.8472070098578</v>
      </c>
      <c r="CC1096" s="259">
        <v>2495.6944140197152</v>
      </c>
      <c r="CD1096" s="259">
        <v>2495.5465498357066</v>
      </c>
      <c r="CE1096" s="259">
        <v>2495.393756845564</v>
      </c>
      <c r="CF1096" s="259">
        <v>2495.2458926615554</v>
      </c>
      <c r="CG1096" s="259">
        <v>2495.0930996714128</v>
      </c>
      <c r="CH1096" s="259">
        <v>2494.9403066812706</v>
      </c>
      <c r="CI1096" s="259">
        <v>2494.8023001095289</v>
      </c>
      <c r="CJ1096" s="259">
        <v>2494.6495071193867</v>
      </c>
      <c r="CK1096" s="259">
        <v>2494.5016429353777</v>
      </c>
      <c r="CL1096" s="259">
        <v>2494.3488499452355</v>
      </c>
      <c r="CM1096" s="259">
        <v>2494.2009857612265</v>
      </c>
    </row>
    <row r="1097" spans="2:91" x14ac:dyDescent="0.3">
      <c r="B1097" s="2">
        <v>5002325825</v>
      </c>
      <c r="C1097" s="2">
        <v>50023</v>
      </c>
      <c r="D1097" s="2" t="s">
        <v>404</v>
      </c>
      <c r="E1097" s="2" t="s">
        <v>1111</v>
      </c>
      <c r="F1097" s="2" t="s">
        <v>368</v>
      </c>
      <c r="G1097" s="259">
        <v>1406.2009857612268</v>
      </c>
      <c r="H1097" s="259">
        <v>1406.3537787513692</v>
      </c>
      <c r="I1097" s="259">
        <v>1406.5065717415116</v>
      </c>
      <c r="J1097" s="259">
        <v>1406.6544359255204</v>
      </c>
      <c r="K1097" s="259">
        <v>1406.8072289156626</v>
      </c>
      <c r="L1097" s="259">
        <v>1406.9550930996713</v>
      </c>
      <c r="M1097" s="259">
        <v>1407.1078860898137</v>
      </c>
      <c r="N1097" s="259">
        <v>1407.2606790799562</v>
      </c>
      <c r="O1097" s="259">
        <v>1407.3986856516976</v>
      </c>
      <c r="P1097" s="259">
        <v>1407.55147864184</v>
      </c>
      <c r="Q1097" s="259">
        <v>1407.6993428258488</v>
      </c>
      <c r="R1097" s="259">
        <v>1407.8521358159912</v>
      </c>
      <c r="S1097" s="259">
        <v>1408</v>
      </c>
      <c r="T1097" s="259">
        <v>1408.1527929901424</v>
      </c>
      <c r="U1097" s="259">
        <v>1408.3055859802848</v>
      </c>
      <c r="V1097" s="259">
        <v>1408.4534501642936</v>
      </c>
      <c r="W1097" s="259">
        <v>1408.606243154436</v>
      </c>
      <c r="X1097" s="259">
        <v>1408.7541073384448</v>
      </c>
      <c r="Y1097" s="259">
        <v>1408.906900328587</v>
      </c>
      <c r="Z1097" s="259">
        <v>1409.0596933187294</v>
      </c>
      <c r="AA1097" s="259">
        <v>1409.1976998904711</v>
      </c>
      <c r="AB1097" s="259">
        <v>1409.3504928806133</v>
      </c>
      <c r="AC1097" s="259">
        <v>1409.498357064622</v>
      </c>
      <c r="AD1097" s="259">
        <v>1409.6511500547645</v>
      </c>
      <c r="AE1097" s="259">
        <v>1409.7990142387732</v>
      </c>
      <c r="AF1097" s="259">
        <v>1409.9518072289156</v>
      </c>
      <c r="AG1097" s="259">
        <v>1410.1046002190581</v>
      </c>
      <c r="AH1097" s="259">
        <v>1410.2524644030668</v>
      </c>
      <c r="AI1097" s="259">
        <v>1410.4052573932092</v>
      </c>
      <c r="AJ1097" s="259">
        <v>1410.553121577218</v>
      </c>
      <c r="AK1097" s="259">
        <v>1410.7059145673604</v>
      </c>
      <c r="AL1097" s="259">
        <v>1410.8587075575028</v>
      </c>
      <c r="AM1097" s="259">
        <v>1410.9967141292443</v>
      </c>
      <c r="AN1097" s="259">
        <v>1411.1495071193867</v>
      </c>
      <c r="AO1097" s="259">
        <v>1411.2973713033955</v>
      </c>
      <c r="AP1097" s="259">
        <v>1411.4501642935377</v>
      </c>
      <c r="AQ1097" s="259">
        <v>1411.5980284775464</v>
      </c>
      <c r="AR1097" s="259">
        <v>1411.7508214676889</v>
      </c>
      <c r="AS1097" s="259">
        <v>1411.9036144578313</v>
      </c>
      <c r="AT1097" s="259">
        <v>1412.05147864184</v>
      </c>
      <c r="AU1097" s="259">
        <v>1412.2042716319825</v>
      </c>
      <c r="AV1097" s="259">
        <v>1412.3521358159912</v>
      </c>
      <c r="AW1097" s="259">
        <v>1412.5049288061336</v>
      </c>
      <c r="AX1097" s="259">
        <v>1412.6577217962761</v>
      </c>
      <c r="AY1097" s="259">
        <v>1412.8006571741512</v>
      </c>
      <c r="AZ1097" s="259">
        <v>1412.9534501642936</v>
      </c>
      <c r="BA1097" s="259">
        <v>1413.1013143483024</v>
      </c>
      <c r="BB1097" s="259">
        <v>1413.2541073384448</v>
      </c>
      <c r="BC1097" s="259">
        <v>1413.4019715224536</v>
      </c>
      <c r="BD1097" s="259">
        <v>1413.5547645125957</v>
      </c>
      <c r="BE1097" s="259">
        <v>1413.7075575027382</v>
      </c>
      <c r="BF1097" s="259">
        <v>1413.8554216867469</v>
      </c>
      <c r="BG1097" s="259">
        <v>1414.0082146768893</v>
      </c>
      <c r="BH1097" s="259">
        <v>1414.1560788608981</v>
      </c>
      <c r="BI1097" s="259">
        <v>1414.3088718510405</v>
      </c>
      <c r="BJ1097" s="259">
        <v>1414.4616648411829</v>
      </c>
      <c r="BK1097" s="259">
        <v>1414.5996714129244</v>
      </c>
      <c r="BL1097" s="259">
        <v>1414.7524644030668</v>
      </c>
      <c r="BM1097" s="259">
        <v>1414.9003285870756</v>
      </c>
      <c r="BN1097" s="259">
        <v>1415.053121577218</v>
      </c>
      <c r="BO1097" s="259">
        <v>1415.2009857612268</v>
      </c>
      <c r="BP1097" s="259">
        <v>1415.3537787513692</v>
      </c>
      <c r="BQ1097" s="259">
        <v>1415.5065717415116</v>
      </c>
      <c r="BR1097" s="259">
        <v>1415.6544359255204</v>
      </c>
      <c r="BS1097" s="259">
        <v>1415.8072289156626</v>
      </c>
      <c r="BT1097" s="259">
        <v>1415.9550930996713</v>
      </c>
      <c r="BU1097" s="259">
        <v>1416.1078860898137</v>
      </c>
      <c r="BV1097" s="259">
        <v>1416.2606790799562</v>
      </c>
      <c r="BW1097" s="259">
        <v>1416.3986856516976</v>
      </c>
      <c r="BX1097" s="259">
        <v>1416.55147864184</v>
      </c>
      <c r="BY1097" s="259">
        <v>1416.6993428258488</v>
      </c>
      <c r="BZ1097" s="259">
        <v>1416.8521358159912</v>
      </c>
      <c r="CA1097" s="259">
        <v>1417</v>
      </c>
      <c r="CB1097" s="259">
        <v>1417.1527929901424</v>
      </c>
      <c r="CC1097" s="259">
        <v>1417.3055859802848</v>
      </c>
      <c r="CD1097" s="259">
        <v>1417.4534501642936</v>
      </c>
      <c r="CE1097" s="259">
        <v>1417.606243154436</v>
      </c>
      <c r="CF1097" s="259">
        <v>1417.7541073384448</v>
      </c>
      <c r="CG1097" s="259">
        <v>1417.906900328587</v>
      </c>
      <c r="CH1097" s="259">
        <v>1418.0596933187294</v>
      </c>
      <c r="CI1097" s="259">
        <v>1418.1976998904711</v>
      </c>
      <c r="CJ1097" s="259">
        <v>1418.3504928806133</v>
      </c>
      <c r="CK1097" s="259">
        <v>1418.498357064622</v>
      </c>
      <c r="CL1097" s="259">
        <v>1418.6511500547645</v>
      </c>
      <c r="CM1097" s="259">
        <v>1418.7990142387732</v>
      </c>
    </row>
    <row r="1098" spans="2:91" x14ac:dyDescent="0.3">
      <c r="B1098" s="2">
        <v>5002343600</v>
      </c>
      <c r="C1098" s="2">
        <v>50023</v>
      </c>
      <c r="D1098" s="2" t="s">
        <v>404</v>
      </c>
      <c r="E1098" s="2" t="s">
        <v>1113</v>
      </c>
      <c r="F1098" s="2" t="s">
        <v>368</v>
      </c>
      <c r="G1098" s="259">
        <v>1573.9994523548739</v>
      </c>
      <c r="H1098" s="259">
        <v>1573.9145673603505</v>
      </c>
      <c r="I1098" s="259">
        <v>1573.829682365827</v>
      </c>
      <c r="J1098" s="259">
        <v>1573.7475355969332</v>
      </c>
      <c r="K1098" s="259">
        <v>1573.6626506024097</v>
      </c>
      <c r="L1098" s="259">
        <v>1573.5805038335159</v>
      </c>
      <c r="M1098" s="259">
        <v>1573.4956188389924</v>
      </c>
      <c r="N1098" s="259">
        <v>1573.4107338444687</v>
      </c>
      <c r="O1098" s="259">
        <v>1573.3340635268346</v>
      </c>
      <c r="P1098" s="259">
        <v>1573.2491785323111</v>
      </c>
      <c r="Q1098" s="259">
        <v>1573.1670317634173</v>
      </c>
      <c r="R1098" s="259">
        <v>1573.0821467688938</v>
      </c>
      <c r="S1098" s="259">
        <v>1573</v>
      </c>
      <c r="T1098" s="259">
        <v>1572.9151150054765</v>
      </c>
      <c r="U1098" s="259">
        <v>1572.8302300109528</v>
      </c>
      <c r="V1098" s="259">
        <v>1572.7480832420592</v>
      </c>
      <c r="W1098" s="259">
        <v>1572.6631982475355</v>
      </c>
      <c r="X1098" s="259">
        <v>1572.5810514786419</v>
      </c>
      <c r="Y1098" s="259">
        <v>1572.4961664841182</v>
      </c>
      <c r="Z1098" s="259">
        <v>1572.4112814895948</v>
      </c>
      <c r="AA1098" s="259">
        <v>1572.3346111719607</v>
      </c>
      <c r="AB1098" s="259">
        <v>1572.249726177437</v>
      </c>
      <c r="AC1098" s="259">
        <v>1572.1675794085434</v>
      </c>
      <c r="AD1098" s="259">
        <v>1572.0826944140197</v>
      </c>
      <c r="AE1098" s="259">
        <v>1572.0005476451261</v>
      </c>
      <c r="AF1098" s="259">
        <v>1571.9156626506024</v>
      </c>
      <c r="AG1098" s="259">
        <v>1571.8307776560789</v>
      </c>
      <c r="AH1098" s="259">
        <v>1571.7486308871851</v>
      </c>
      <c r="AI1098" s="259">
        <v>1571.6637458926616</v>
      </c>
      <c r="AJ1098" s="259">
        <v>1571.5815991237678</v>
      </c>
      <c r="AK1098" s="259">
        <v>1571.4967141292443</v>
      </c>
      <c r="AL1098" s="259">
        <v>1571.4118291347206</v>
      </c>
      <c r="AM1098" s="259">
        <v>1571.3351588170865</v>
      </c>
      <c r="AN1098" s="259">
        <v>1571.250273822563</v>
      </c>
      <c r="AO1098" s="259">
        <v>1571.1681270536692</v>
      </c>
      <c r="AP1098" s="259">
        <v>1571.0832420591457</v>
      </c>
      <c r="AQ1098" s="259">
        <v>1571.0010952902519</v>
      </c>
      <c r="AR1098" s="259">
        <v>1570.9162102957284</v>
      </c>
      <c r="AS1098" s="259">
        <v>1570.8313253012047</v>
      </c>
      <c r="AT1098" s="259">
        <v>1570.7491785323111</v>
      </c>
      <c r="AU1098" s="259">
        <v>1570.6642935377874</v>
      </c>
      <c r="AV1098" s="259">
        <v>1570.5821467688938</v>
      </c>
      <c r="AW1098" s="259">
        <v>1570.4972617743701</v>
      </c>
      <c r="AX1098" s="259">
        <v>1570.4123767798467</v>
      </c>
      <c r="AY1098" s="259">
        <v>1570.3329682365827</v>
      </c>
      <c r="AZ1098" s="259">
        <v>1570.2480832420592</v>
      </c>
      <c r="BA1098" s="259">
        <v>1570.1659364731654</v>
      </c>
      <c r="BB1098" s="259">
        <v>1570.0810514786419</v>
      </c>
      <c r="BC1098" s="259">
        <v>1569.9989047097481</v>
      </c>
      <c r="BD1098" s="259">
        <v>1569.9140197152246</v>
      </c>
      <c r="BE1098" s="259">
        <v>1569.8291347207009</v>
      </c>
      <c r="BF1098" s="259">
        <v>1569.7469879518073</v>
      </c>
      <c r="BG1098" s="259">
        <v>1569.6621029572837</v>
      </c>
      <c r="BH1098" s="259">
        <v>1569.5799561883898</v>
      </c>
      <c r="BI1098" s="259">
        <v>1569.4950711938664</v>
      </c>
      <c r="BJ1098" s="259">
        <v>1569.4101861993429</v>
      </c>
      <c r="BK1098" s="259">
        <v>1569.3335158817088</v>
      </c>
      <c r="BL1098" s="259">
        <v>1569.2486308871851</v>
      </c>
      <c r="BM1098" s="259">
        <v>1569.1664841182912</v>
      </c>
      <c r="BN1098" s="259">
        <v>1569.0815991237678</v>
      </c>
      <c r="BO1098" s="259">
        <v>1568.9994523548739</v>
      </c>
      <c r="BP1098" s="259">
        <v>1568.9145673603505</v>
      </c>
      <c r="BQ1098" s="259">
        <v>1568.829682365827</v>
      </c>
      <c r="BR1098" s="259">
        <v>1568.7475355969332</v>
      </c>
      <c r="BS1098" s="259">
        <v>1568.6626506024097</v>
      </c>
      <c r="BT1098" s="259">
        <v>1568.5805038335159</v>
      </c>
      <c r="BU1098" s="259">
        <v>1568.4956188389924</v>
      </c>
      <c r="BV1098" s="259">
        <v>1568.4107338444687</v>
      </c>
      <c r="BW1098" s="259">
        <v>1568.3340635268346</v>
      </c>
      <c r="BX1098" s="259">
        <v>1568.2491785323111</v>
      </c>
      <c r="BY1098" s="259">
        <v>1568.1670317634173</v>
      </c>
      <c r="BZ1098" s="259">
        <v>1568.0821467688938</v>
      </c>
      <c r="CA1098" s="259">
        <v>1568</v>
      </c>
      <c r="CB1098" s="259">
        <v>1567.9151150054765</v>
      </c>
      <c r="CC1098" s="259">
        <v>1567.8302300109528</v>
      </c>
      <c r="CD1098" s="259">
        <v>1567.7480832420592</v>
      </c>
      <c r="CE1098" s="259">
        <v>1567.6631982475355</v>
      </c>
      <c r="CF1098" s="259">
        <v>1567.5810514786419</v>
      </c>
      <c r="CG1098" s="259">
        <v>1567.4961664841182</v>
      </c>
      <c r="CH1098" s="259">
        <v>1567.4112814895948</v>
      </c>
      <c r="CI1098" s="259">
        <v>1567.3346111719607</v>
      </c>
      <c r="CJ1098" s="259">
        <v>1567.249726177437</v>
      </c>
      <c r="CK1098" s="259">
        <v>1567.1675794085434</v>
      </c>
      <c r="CL1098" s="259">
        <v>1567.0826944140197</v>
      </c>
      <c r="CM1098" s="259">
        <v>1567.0005476451261</v>
      </c>
    </row>
    <row r="1099" spans="2:91" x14ac:dyDescent="0.3">
      <c r="B1099" s="2">
        <v>5002344500</v>
      </c>
      <c r="C1099" s="2">
        <v>50023</v>
      </c>
      <c r="D1099" s="2" t="s">
        <v>404</v>
      </c>
      <c r="E1099" s="2" t="s">
        <v>1115</v>
      </c>
      <c r="F1099" s="2" t="s">
        <v>368</v>
      </c>
      <c r="G1099" s="259">
        <v>1616.7973713033955</v>
      </c>
      <c r="H1099" s="259">
        <v>1616.3899233296825</v>
      </c>
      <c r="I1099" s="259">
        <v>1615.9824753559694</v>
      </c>
      <c r="J1099" s="259">
        <v>1615.5881708652794</v>
      </c>
      <c r="K1099" s="259">
        <v>1615.1807228915663</v>
      </c>
      <c r="L1099" s="259">
        <v>1614.7864184008763</v>
      </c>
      <c r="M1099" s="259">
        <v>1614.3789704271633</v>
      </c>
      <c r="N1099" s="259">
        <v>1613.9715224534502</v>
      </c>
      <c r="O1099" s="259">
        <v>1613.6035049288062</v>
      </c>
      <c r="P1099" s="259">
        <v>1613.1960569550931</v>
      </c>
      <c r="Q1099" s="259">
        <v>1612.8017524644031</v>
      </c>
      <c r="R1099" s="259">
        <v>1612.39430449069</v>
      </c>
      <c r="S1099" s="259">
        <v>1612</v>
      </c>
      <c r="T1099" s="259">
        <v>1611.592552026287</v>
      </c>
      <c r="U1099" s="259">
        <v>1611.1851040525739</v>
      </c>
      <c r="V1099" s="259">
        <v>1610.7907995618839</v>
      </c>
      <c r="W1099" s="259">
        <v>1610.3833515881709</v>
      </c>
      <c r="X1099" s="259">
        <v>1609.9890470974808</v>
      </c>
      <c r="Y1099" s="259">
        <v>1609.5815991237678</v>
      </c>
      <c r="Z1099" s="259">
        <v>1609.1741511500547</v>
      </c>
      <c r="AA1099" s="259">
        <v>1608.8061336254107</v>
      </c>
      <c r="AB1099" s="259">
        <v>1608.3986856516976</v>
      </c>
      <c r="AC1099" s="259">
        <v>1608.0043811610076</v>
      </c>
      <c r="AD1099" s="259">
        <v>1607.5969331872946</v>
      </c>
      <c r="AE1099" s="259">
        <v>1607.2026286966045</v>
      </c>
      <c r="AF1099" s="259">
        <v>1606.7951807228915</v>
      </c>
      <c r="AG1099" s="259">
        <v>1606.3877327491784</v>
      </c>
      <c r="AH1099" s="259">
        <v>1605.9934282584884</v>
      </c>
      <c r="AI1099" s="259">
        <v>1605.5859802847754</v>
      </c>
      <c r="AJ1099" s="259">
        <v>1605.1916757940855</v>
      </c>
      <c r="AK1099" s="259">
        <v>1604.7842278203725</v>
      </c>
      <c r="AL1099" s="259">
        <v>1604.3767798466595</v>
      </c>
      <c r="AM1099" s="259">
        <v>1604.0087623220154</v>
      </c>
      <c r="AN1099" s="259">
        <v>1603.6013143483024</v>
      </c>
      <c r="AO1099" s="259">
        <v>1603.2070098576123</v>
      </c>
      <c r="AP1099" s="259">
        <v>1602.7995618838993</v>
      </c>
      <c r="AQ1099" s="259">
        <v>1602.4052573932092</v>
      </c>
      <c r="AR1099" s="259">
        <v>1601.9978094194962</v>
      </c>
      <c r="AS1099" s="259">
        <v>1601.5903614457832</v>
      </c>
      <c r="AT1099" s="259">
        <v>1601.1960569550931</v>
      </c>
      <c r="AU1099" s="259">
        <v>1600.7886089813801</v>
      </c>
      <c r="AV1099" s="259">
        <v>1600.39430449069</v>
      </c>
      <c r="AW1099" s="259">
        <v>1599.986856516977</v>
      </c>
      <c r="AX1099" s="259">
        <v>1599.579408543264</v>
      </c>
      <c r="AY1099" s="259">
        <v>1599.1982475355969</v>
      </c>
      <c r="AZ1099" s="259">
        <v>1598.7907995618839</v>
      </c>
      <c r="BA1099" s="259">
        <v>1598.3964950711938</v>
      </c>
      <c r="BB1099" s="259">
        <v>1597.9890470974808</v>
      </c>
      <c r="BC1099" s="259">
        <v>1597.5947426067908</v>
      </c>
      <c r="BD1099" s="259">
        <v>1597.1872946330777</v>
      </c>
      <c r="BE1099" s="259">
        <v>1596.7798466593647</v>
      </c>
      <c r="BF1099" s="259">
        <v>1596.3855421686746</v>
      </c>
      <c r="BG1099" s="259">
        <v>1595.9780941949616</v>
      </c>
      <c r="BH1099" s="259">
        <v>1595.5837897042716</v>
      </c>
      <c r="BI1099" s="259">
        <v>1595.1763417305585</v>
      </c>
      <c r="BJ1099" s="259">
        <v>1594.7688937568455</v>
      </c>
      <c r="BK1099" s="259">
        <v>1594.4008762322014</v>
      </c>
      <c r="BL1099" s="259">
        <v>1593.9934282584884</v>
      </c>
      <c r="BM1099" s="259">
        <v>1593.5991237677986</v>
      </c>
      <c r="BN1099" s="259">
        <v>1593.1916757940855</v>
      </c>
      <c r="BO1099" s="259">
        <v>1592.7973713033955</v>
      </c>
      <c r="BP1099" s="259">
        <v>1592.3899233296825</v>
      </c>
      <c r="BQ1099" s="259">
        <v>1591.9824753559694</v>
      </c>
      <c r="BR1099" s="259">
        <v>1591.5881708652794</v>
      </c>
      <c r="BS1099" s="259">
        <v>1591.1807228915663</v>
      </c>
      <c r="BT1099" s="259">
        <v>1590.7864184008763</v>
      </c>
      <c r="BU1099" s="259">
        <v>1590.3789704271633</v>
      </c>
      <c r="BV1099" s="259">
        <v>1589.9715224534502</v>
      </c>
      <c r="BW1099" s="259">
        <v>1589.6035049288062</v>
      </c>
      <c r="BX1099" s="259">
        <v>1589.1960569550931</v>
      </c>
      <c r="BY1099" s="259">
        <v>1588.8017524644031</v>
      </c>
      <c r="BZ1099" s="259">
        <v>1588.39430449069</v>
      </c>
      <c r="CA1099" s="259">
        <v>1588</v>
      </c>
      <c r="CB1099" s="259">
        <v>1587.592552026287</v>
      </c>
      <c r="CC1099" s="259">
        <v>1587.1851040525739</v>
      </c>
      <c r="CD1099" s="259">
        <v>1586.7907995618839</v>
      </c>
      <c r="CE1099" s="259">
        <v>1586.3833515881709</v>
      </c>
      <c r="CF1099" s="259">
        <v>1585.9890470974808</v>
      </c>
      <c r="CG1099" s="259">
        <v>1585.5815991237678</v>
      </c>
      <c r="CH1099" s="259">
        <v>1585.1741511500547</v>
      </c>
      <c r="CI1099" s="259">
        <v>1584.8061336254107</v>
      </c>
      <c r="CJ1099" s="259">
        <v>1584.3986856516976</v>
      </c>
      <c r="CK1099" s="259">
        <v>1584.0043811610076</v>
      </c>
      <c r="CL1099" s="259">
        <v>1583.5969331872946</v>
      </c>
      <c r="CM1099" s="259">
        <v>1583.2026286966045</v>
      </c>
    </row>
    <row r="1100" spans="2:91" x14ac:dyDescent="0.3">
      <c r="B1100" s="2">
        <v>5002346000</v>
      </c>
      <c r="C1100" s="2">
        <v>50023</v>
      </c>
      <c r="D1100" s="2" t="s">
        <v>405</v>
      </c>
      <c r="E1100" s="2" t="s">
        <v>1117</v>
      </c>
      <c r="F1100" s="2" t="s">
        <v>368</v>
      </c>
      <c r="G1100" s="259">
        <v>7726.3964950711943</v>
      </c>
      <c r="H1100" s="259">
        <v>7725.8532311062436</v>
      </c>
      <c r="I1100" s="259">
        <v>7725.3099671412929</v>
      </c>
      <c r="J1100" s="259">
        <v>7724.7842278203725</v>
      </c>
      <c r="K1100" s="259">
        <v>7724.2409638554218</v>
      </c>
      <c r="L1100" s="259">
        <v>7723.7152245345014</v>
      </c>
      <c r="M1100" s="259">
        <v>7723.1719605695507</v>
      </c>
      <c r="N1100" s="259">
        <v>7722.6286966046</v>
      </c>
      <c r="O1100" s="259">
        <v>7722.1380065717412</v>
      </c>
      <c r="P1100" s="259">
        <v>7721.5947426067905</v>
      </c>
      <c r="Q1100" s="259">
        <v>7721.0690032858711</v>
      </c>
      <c r="R1100" s="259">
        <v>7720.5257393209204</v>
      </c>
      <c r="S1100" s="259">
        <v>7720</v>
      </c>
      <c r="T1100" s="259">
        <v>7719.4567360350493</v>
      </c>
      <c r="U1100" s="259">
        <v>7718.9134720700986</v>
      </c>
      <c r="V1100" s="259">
        <v>7718.3877327491782</v>
      </c>
      <c r="W1100" s="259">
        <v>7717.8444687842275</v>
      </c>
      <c r="X1100" s="259">
        <v>7717.318729463308</v>
      </c>
      <c r="Y1100" s="259">
        <v>7716.7754654983573</v>
      </c>
      <c r="Z1100" s="259">
        <v>7716.2322015334066</v>
      </c>
      <c r="AA1100" s="259">
        <v>7715.7415115005479</v>
      </c>
      <c r="AB1100" s="259">
        <v>7715.1982475355971</v>
      </c>
      <c r="AC1100" s="259">
        <v>7714.6725082146768</v>
      </c>
      <c r="AD1100" s="259">
        <v>7714.1292442497261</v>
      </c>
      <c r="AE1100" s="259">
        <v>7713.6035049288057</v>
      </c>
      <c r="AF1100" s="259">
        <v>7713.060240963855</v>
      </c>
      <c r="AG1100" s="259">
        <v>7712.5169769989043</v>
      </c>
      <c r="AH1100" s="259">
        <v>7711.9912376779848</v>
      </c>
      <c r="AI1100" s="259">
        <v>7711.4479737130341</v>
      </c>
      <c r="AJ1100" s="259">
        <v>7710.9222343921138</v>
      </c>
      <c r="AK1100" s="259">
        <v>7710.378970427163</v>
      </c>
      <c r="AL1100" s="259">
        <v>7709.8357064622123</v>
      </c>
      <c r="AM1100" s="259">
        <v>7709.3450164293536</v>
      </c>
      <c r="AN1100" s="259">
        <v>7708.8017524644029</v>
      </c>
      <c r="AO1100" s="259">
        <v>7708.2760131434834</v>
      </c>
      <c r="AP1100" s="259">
        <v>7707.7327491785327</v>
      </c>
      <c r="AQ1100" s="259">
        <v>7707.2070098576123</v>
      </c>
      <c r="AR1100" s="259">
        <v>7706.6637458926616</v>
      </c>
      <c r="AS1100" s="259">
        <v>7706.1204819277109</v>
      </c>
      <c r="AT1100" s="259">
        <v>7705.5947426067905</v>
      </c>
      <c r="AU1100" s="259">
        <v>7705.0514786418398</v>
      </c>
      <c r="AV1100" s="259">
        <v>7704.5257393209204</v>
      </c>
      <c r="AW1100" s="259">
        <v>7703.9824753559697</v>
      </c>
      <c r="AX1100" s="259">
        <v>7703.4392113910189</v>
      </c>
      <c r="AY1100" s="259">
        <v>7702.9309967141289</v>
      </c>
      <c r="AZ1100" s="259">
        <v>7702.3877327491782</v>
      </c>
      <c r="BA1100" s="259">
        <v>7701.8619934282588</v>
      </c>
      <c r="BB1100" s="259">
        <v>7701.318729463308</v>
      </c>
      <c r="BC1100" s="259">
        <v>7700.7929901423877</v>
      </c>
      <c r="BD1100" s="259">
        <v>7700.249726177437</v>
      </c>
      <c r="BE1100" s="259">
        <v>7699.7064622124863</v>
      </c>
      <c r="BF1100" s="259">
        <v>7699.1807228915659</v>
      </c>
      <c r="BG1100" s="259">
        <v>7698.6374589266152</v>
      </c>
      <c r="BH1100" s="259">
        <v>7698.1117196056957</v>
      </c>
      <c r="BI1100" s="259">
        <v>7697.568455640745</v>
      </c>
      <c r="BJ1100" s="259">
        <v>7697.0251916757943</v>
      </c>
      <c r="BK1100" s="259">
        <v>7696.5345016429355</v>
      </c>
      <c r="BL1100" s="259">
        <v>7695.9912376779848</v>
      </c>
      <c r="BM1100" s="259">
        <v>7695.4654983570645</v>
      </c>
      <c r="BN1100" s="259">
        <v>7694.9222343921138</v>
      </c>
      <c r="BO1100" s="259">
        <v>7694.3964950711943</v>
      </c>
      <c r="BP1100" s="259">
        <v>7693.8532311062436</v>
      </c>
      <c r="BQ1100" s="259">
        <v>7693.3099671412929</v>
      </c>
      <c r="BR1100" s="259">
        <v>7692.7842278203725</v>
      </c>
      <c r="BS1100" s="259">
        <v>7692.2409638554218</v>
      </c>
      <c r="BT1100" s="259">
        <v>7691.7152245345014</v>
      </c>
      <c r="BU1100" s="259">
        <v>7691.1719605695507</v>
      </c>
      <c r="BV1100" s="259">
        <v>7690.6286966046</v>
      </c>
      <c r="BW1100" s="259">
        <v>7690.1380065717412</v>
      </c>
      <c r="BX1100" s="259">
        <v>7689.5947426067905</v>
      </c>
      <c r="BY1100" s="259">
        <v>7689.0690032858711</v>
      </c>
      <c r="BZ1100" s="259">
        <v>7688.5257393209204</v>
      </c>
      <c r="CA1100" s="259">
        <v>7688</v>
      </c>
      <c r="CB1100" s="259">
        <v>7687.4567360350493</v>
      </c>
      <c r="CC1100" s="259">
        <v>7686.9134720700986</v>
      </c>
      <c r="CD1100" s="259">
        <v>7686.3877327491782</v>
      </c>
      <c r="CE1100" s="259">
        <v>7685.8444687842275</v>
      </c>
      <c r="CF1100" s="259">
        <v>7685.318729463308</v>
      </c>
      <c r="CG1100" s="259">
        <v>7684.7754654983573</v>
      </c>
      <c r="CH1100" s="259">
        <v>7684.2322015334066</v>
      </c>
      <c r="CI1100" s="259">
        <v>7683.7415115005479</v>
      </c>
      <c r="CJ1100" s="259">
        <v>7683.1982475355971</v>
      </c>
      <c r="CK1100" s="259">
        <v>7682.6725082146768</v>
      </c>
      <c r="CL1100" s="259">
        <v>7682.1292442497261</v>
      </c>
      <c r="CM1100" s="259">
        <v>7681.6035049288057</v>
      </c>
    </row>
    <row r="1101" spans="2:91" x14ac:dyDescent="0.3">
      <c r="B1101" s="2">
        <v>5002346225</v>
      </c>
      <c r="C1101" s="2">
        <v>50023</v>
      </c>
      <c r="D1101" s="2" t="s">
        <v>404</v>
      </c>
      <c r="E1101" s="2" t="s">
        <v>1119</v>
      </c>
      <c r="F1101" s="2" t="s">
        <v>368</v>
      </c>
      <c r="G1101" s="259">
        <v>1708.6007667031763</v>
      </c>
      <c r="H1101" s="259">
        <v>1708.7196056955092</v>
      </c>
      <c r="I1101" s="259">
        <v>1708.8384446878422</v>
      </c>
      <c r="J1101" s="259">
        <v>1708.9534501642936</v>
      </c>
      <c r="K1101" s="259">
        <v>1709.0722891566265</v>
      </c>
      <c r="L1101" s="259">
        <v>1709.1872946330777</v>
      </c>
      <c r="M1101" s="259">
        <v>1709.3061336254107</v>
      </c>
      <c r="N1101" s="259">
        <v>1709.4249726177436</v>
      </c>
      <c r="O1101" s="259">
        <v>1709.5323110624315</v>
      </c>
      <c r="P1101" s="259">
        <v>1709.6511500547645</v>
      </c>
      <c r="Q1101" s="259">
        <v>1709.7661555312159</v>
      </c>
      <c r="R1101" s="259">
        <v>1709.8849945235488</v>
      </c>
      <c r="S1101" s="259">
        <v>1710</v>
      </c>
      <c r="T1101" s="259">
        <v>1710.1188389923329</v>
      </c>
      <c r="U1101" s="259">
        <v>1710.2376779846659</v>
      </c>
      <c r="V1101" s="259">
        <v>1710.3526834611173</v>
      </c>
      <c r="W1101" s="259">
        <v>1710.4715224534502</v>
      </c>
      <c r="X1101" s="259">
        <v>1710.5865279299014</v>
      </c>
      <c r="Y1101" s="259">
        <v>1710.7053669222344</v>
      </c>
      <c r="Z1101" s="259">
        <v>1710.8242059145673</v>
      </c>
      <c r="AA1101" s="259">
        <v>1710.9315443592552</v>
      </c>
      <c r="AB1101" s="259">
        <v>1711.0503833515882</v>
      </c>
      <c r="AC1101" s="259">
        <v>1711.1653888280393</v>
      </c>
      <c r="AD1101" s="259">
        <v>1711.2842278203725</v>
      </c>
      <c r="AE1101" s="259">
        <v>1711.3992332968237</v>
      </c>
      <c r="AF1101" s="259">
        <v>1711.5180722891566</v>
      </c>
      <c r="AG1101" s="259">
        <v>1711.6369112814896</v>
      </c>
      <c r="AH1101" s="259">
        <v>1711.7519167579408</v>
      </c>
      <c r="AI1101" s="259">
        <v>1711.8707557502739</v>
      </c>
      <c r="AJ1101" s="259">
        <v>1711.9857612267251</v>
      </c>
      <c r="AK1101" s="259">
        <v>1712.1046002190581</v>
      </c>
      <c r="AL1101" s="259">
        <v>1712.223439211391</v>
      </c>
      <c r="AM1101" s="259">
        <v>1712.3307776560789</v>
      </c>
      <c r="AN1101" s="259">
        <v>1712.4496166484118</v>
      </c>
      <c r="AO1101" s="259">
        <v>1712.564622124863</v>
      </c>
      <c r="AP1101" s="259">
        <v>1712.683461117196</v>
      </c>
      <c r="AQ1101" s="259">
        <v>1712.7984665936474</v>
      </c>
      <c r="AR1101" s="259">
        <v>1712.9173055859803</v>
      </c>
      <c r="AS1101" s="259">
        <v>1713.0361445783133</v>
      </c>
      <c r="AT1101" s="259">
        <v>1713.1511500547645</v>
      </c>
      <c r="AU1101" s="259">
        <v>1713.2699890470974</v>
      </c>
      <c r="AV1101" s="259">
        <v>1713.3849945235488</v>
      </c>
      <c r="AW1101" s="259">
        <v>1713.5038335158818</v>
      </c>
      <c r="AX1101" s="259">
        <v>1713.6226725082147</v>
      </c>
      <c r="AY1101" s="259">
        <v>1713.7338444687841</v>
      </c>
      <c r="AZ1101" s="259">
        <v>1713.8526834611173</v>
      </c>
      <c r="BA1101" s="259">
        <v>1713.9676889375685</v>
      </c>
      <c r="BB1101" s="259">
        <v>1714.0865279299014</v>
      </c>
      <c r="BC1101" s="259">
        <v>1714.2015334063526</v>
      </c>
      <c r="BD1101" s="259">
        <v>1714.3203723986855</v>
      </c>
      <c r="BE1101" s="259">
        <v>1714.4392113910187</v>
      </c>
      <c r="BF1101" s="259">
        <v>1714.5542168674699</v>
      </c>
      <c r="BG1101" s="259">
        <v>1714.6730558598028</v>
      </c>
      <c r="BH1101" s="259">
        <v>1714.788061336254</v>
      </c>
      <c r="BI1101" s="259">
        <v>1714.906900328587</v>
      </c>
      <c r="BJ1101" s="259">
        <v>1715.0257393209201</v>
      </c>
      <c r="BK1101" s="259">
        <v>1715.1330777656078</v>
      </c>
      <c r="BL1101" s="259">
        <v>1715.2519167579408</v>
      </c>
      <c r="BM1101" s="259">
        <v>1715.3669222343922</v>
      </c>
      <c r="BN1101" s="259">
        <v>1715.4857612267251</v>
      </c>
      <c r="BO1101" s="259">
        <v>1715.6007667031763</v>
      </c>
      <c r="BP1101" s="259">
        <v>1715.7196056955092</v>
      </c>
      <c r="BQ1101" s="259">
        <v>1715.8384446878422</v>
      </c>
      <c r="BR1101" s="259">
        <v>1715.9534501642936</v>
      </c>
      <c r="BS1101" s="259">
        <v>1716.0722891566265</v>
      </c>
      <c r="BT1101" s="259">
        <v>1716.1872946330777</v>
      </c>
      <c r="BU1101" s="259">
        <v>1716.3061336254107</v>
      </c>
      <c r="BV1101" s="259">
        <v>1716.4249726177436</v>
      </c>
      <c r="BW1101" s="259">
        <v>1716.5323110624315</v>
      </c>
      <c r="BX1101" s="259">
        <v>1716.6511500547645</v>
      </c>
      <c r="BY1101" s="259">
        <v>1716.7661555312159</v>
      </c>
      <c r="BZ1101" s="259">
        <v>1716.8849945235488</v>
      </c>
      <c r="CA1101" s="259">
        <v>1717</v>
      </c>
      <c r="CB1101" s="259">
        <v>1717.1188389923329</v>
      </c>
      <c r="CC1101" s="259">
        <v>1717.2376779846659</v>
      </c>
      <c r="CD1101" s="259">
        <v>1717.3526834611173</v>
      </c>
      <c r="CE1101" s="259">
        <v>1717.4715224534502</v>
      </c>
      <c r="CF1101" s="259">
        <v>1717.5865279299014</v>
      </c>
      <c r="CG1101" s="259">
        <v>1717.7053669222344</v>
      </c>
      <c r="CH1101" s="259">
        <v>1717.8242059145673</v>
      </c>
      <c r="CI1101" s="259">
        <v>1717.9315443592552</v>
      </c>
      <c r="CJ1101" s="259">
        <v>1718.0503833515882</v>
      </c>
      <c r="CK1101" s="259">
        <v>1718.1653888280393</v>
      </c>
      <c r="CL1101" s="259">
        <v>1718.2842278203725</v>
      </c>
      <c r="CM1101" s="259">
        <v>1718.3992332968237</v>
      </c>
    </row>
    <row r="1102" spans="2:91" x14ac:dyDescent="0.3">
      <c r="B1102" s="2">
        <v>5002350275</v>
      </c>
      <c r="C1102" s="2">
        <v>50023</v>
      </c>
      <c r="D1102" s="2" t="s">
        <v>404</v>
      </c>
      <c r="E1102" s="2" t="s">
        <v>1121</v>
      </c>
      <c r="F1102" s="2" t="s">
        <v>368</v>
      </c>
      <c r="G1102" s="259">
        <v>6325.393756845564</v>
      </c>
      <c r="H1102" s="259">
        <v>6324.4260679079953</v>
      </c>
      <c r="I1102" s="259">
        <v>6323.4583789704275</v>
      </c>
      <c r="J1102" s="259">
        <v>6322.5219058050379</v>
      </c>
      <c r="K1102" s="259">
        <v>6321.5542168674701</v>
      </c>
      <c r="L1102" s="259">
        <v>6320.6177437020815</v>
      </c>
      <c r="M1102" s="259">
        <v>6319.6500547645128</v>
      </c>
      <c r="N1102" s="259">
        <v>6318.6823658269441</v>
      </c>
      <c r="O1102" s="259">
        <v>6317.8083242059147</v>
      </c>
      <c r="P1102" s="259">
        <v>6316.840635268346</v>
      </c>
      <c r="Q1102" s="259">
        <v>6315.9041621029573</v>
      </c>
      <c r="R1102" s="259">
        <v>6314.9364731653886</v>
      </c>
      <c r="S1102" s="259">
        <v>6314</v>
      </c>
      <c r="T1102" s="259">
        <v>6313.0323110624313</v>
      </c>
      <c r="U1102" s="259">
        <v>6312.0646221248635</v>
      </c>
      <c r="V1102" s="259">
        <v>6311.1281489594739</v>
      </c>
      <c r="W1102" s="259">
        <v>6310.1604600219061</v>
      </c>
      <c r="X1102" s="259">
        <v>6309.2239868565166</v>
      </c>
      <c r="Y1102" s="259">
        <v>6308.2562979189488</v>
      </c>
      <c r="Z1102" s="259">
        <v>6307.2886089813801</v>
      </c>
      <c r="AA1102" s="259">
        <v>6306.4145673603507</v>
      </c>
      <c r="AB1102" s="259">
        <v>6305.446878422782</v>
      </c>
      <c r="AC1102" s="259">
        <v>6304.5104052573934</v>
      </c>
      <c r="AD1102" s="259">
        <v>6303.5427163198246</v>
      </c>
      <c r="AE1102" s="259">
        <v>6302.606243154436</v>
      </c>
      <c r="AF1102" s="259">
        <v>6301.6385542168673</v>
      </c>
      <c r="AG1102" s="259">
        <v>6300.6708652792986</v>
      </c>
      <c r="AH1102" s="259">
        <v>6299.73439211391</v>
      </c>
      <c r="AI1102" s="259">
        <v>6298.7667031763422</v>
      </c>
      <c r="AJ1102" s="259">
        <v>6297.8302300109526</v>
      </c>
      <c r="AK1102" s="259">
        <v>6296.8625410733848</v>
      </c>
      <c r="AL1102" s="259">
        <v>6295.8948521358161</v>
      </c>
      <c r="AM1102" s="259">
        <v>6295.0208105147867</v>
      </c>
      <c r="AN1102" s="259">
        <v>6294.053121577218</v>
      </c>
      <c r="AO1102" s="259">
        <v>6293.1166484118294</v>
      </c>
      <c r="AP1102" s="259">
        <v>6292.1489594742607</v>
      </c>
      <c r="AQ1102" s="259">
        <v>6291.212486308872</v>
      </c>
      <c r="AR1102" s="259">
        <v>6290.2447973713033</v>
      </c>
      <c r="AS1102" s="259">
        <v>6289.2771084337346</v>
      </c>
      <c r="AT1102" s="259">
        <v>6288.340635268346</v>
      </c>
      <c r="AU1102" s="259">
        <v>6287.3729463307773</v>
      </c>
      <c r="AV1102" s="259">
        <v>6286.4364731653886</v>
      </c>
      <c r="AW1102" s="259">
        <v>6285.4687842278199</v>
      </c>
      <c r="AX1102" s="259">
        <v>6284.5010952902521</v>
      </c>
      <c r="AY1102" s="259">
        <v>6283.5958378970427</v>
      </c>
      <c r="AZ1102" s="259">
        <v>6282.6281489594739</v>
      </c>
      <c r="BA1102" s="259">
        <v>6281.6916757940853</v>
      </c>
      <c r="BB1102" s="259">
        <v>6280.7239868565166</v>
      </c>
      <c r="BC1102" s="259">
        <v>6279.787513691128</v>
      </c>
      <c r="BD1102" s="259">
        <v>6278.8198247535593</v>
      </c>
      <c r="BE1102" s="259">
        <v>6277.8521358159915</v>
      </c>
      <c r="BF1102" s="259">
        <v>6276.9156626506028</v>
      </c>
      <c r="BG1102" s="259">
        <v>6275.9479737130341</v>
      </c>
      <c r="BH1102" s="259">
        <v>6275.0115005476455</v>
      </c>
      <c r="BI1102" s="259">
        <v>6274.0438116100768</v>
      </c>
      <c r="BJ1102" s="259">
        <v>6273.0761226725081</v>
      </c>
      <c r="BK1102" s="259">
        <v>6272.2020810514787</v>
      </c>
      <c r="BL1102" s="259">
        <v>6271.23439211391</v>
      </c>
      <c r="BM1102" s="259">
        <v>6270.2979189485213</v>
      </c>
      <c r="BN1102" s="259">
        <v>6269.3302300109526</v>
      </c>
      <c r="BO1102" s="259">
        <v>6268.393756845564</v>
      </c>
      <c r="BP1102" s="259">
        <v>6267.4260679079953</v>
      </c>
      <c r="BQ1102" s="259">
        <v>6266.4583789704275</v>
      </c>
      <c r="BR1102" s="259">
        <v>6265.5219058050379</v>
      </c>
      <c r="BS1102" s="259">
        <v>6264.5542168674701</v>
      </c>
      <c r="BT1102" s="259">
        <v>6263.6177437020815</v>
      </c>
      <c r="BU1102" s="259">
        <v>6262.6500547645128</v>
      </c>
      <c r="BV1102" s="259">
        <v>6261.6823658269441</v>
      </c>
      <c r="BW1102" s="259">
        <v>6260.8083242059147</v>
      </c>
      <c r="BX1102" s="259">
        <v>6259.840635268346</v>
      </c>
      <c r="BY1102" s="259">
        <v>6258.9041621029573</v>
      </c>
      <c r="BZ1102" s="259">
        <v>6257.9364731653886</v>
      </c>
      <c r="CA1102" s="259">
        <v>6257</v>
      </c>
      <c r="CB1102" s="259">
        <v>6256.0323110624313</v>
      </c>
      <c r="CC1102" s="259">
        <v>6255.0646221248635</v>
      </c>
      <c r="CD1102" s="259">
        <v>6254.1281489594739</v>
      </c>
      <c r="CE1102" s="259">
        <v>6253.1604600219061</v>
      </c>
      <c r="CF1102" s="259">
        <v>6252.2239868565166</v>
      </c>
      <c r="CG1102" s="259">
        <v>6251.2562979189488</v>
      </c>
      <c r="CH1102" s="259">
        <v>6250.2886089813801</v>
      </c>
      <c r="CI1102" s="259">
        <v>6249.4145673603507</v>
      </c>
      <c r="CJ1102" s="259">
        <v>6248.446878422782</v>
      </c>
      <c r="CK1102" s="259">
        <v>6247.5104052573934</v>
      </c>
      <c r="CL1102" s="259">
        <v>6246.5427163198246</v>
      </c>
      <c r="CM1102" s="259">
        <v>6245.606243154436</v>
      </c>
    </row>
    <row r="1103" spans="2:91" x14ac:dyDescent="0.3">
      <c r="B1103" s="2">
        <v>5002355825</v>
      </c>
      <c r="C1103" s="2">
        <v>50023</v>
      </c>
      <c r="D1103" s="2" t="s">
        <v>404</v>
      </c>
      <c r="E1103" s="2" t="s">
        <v>1123</v>
      </c>
      <c r="F1103" s="2" t="s">
        <v>368</v>
      </c>
      <c r="G1103" s="259">
        <v>1224.9994523548739</v>
      </c>
      <c r="H1103" s="259">
        <v>1224.9145673603505</v>
      </c>
      <c r="I1103" s="259">
        <v>1224.829682365827</v>
      </c>
      <c r="J1103" s="259">
        <v>1224.7475355969332</v>
      </c>
      <c r="K1103" s="259">
        <v>1224.6626506024097</v>
      </c>
      <c r="L1103" s="259">
        <v>1224.5805038335159</v>
      </c>
      <c r="M1103" s="259">
        <v>1224.4956188389924</v>
      </c>
      <c r="N1103" s="259">
        <v>1224.4107338444687</v>
      </c>
      <c r="O1103" s="259">
        <v>1224.3340635268346</v>
      </c>
      <c r="P1103" s="259">
        <v>1224.2491785323111</v>
      </c>
      <c r="Q1103" s="259">
        <v>1224.1670317634173</v>
      </c>
      <c r="R1103" s="259">
        <v>1224.0821467688938</v>
      </c>
      <c r="S1103" s="259">
        <v>1224</v>
      </c>
      <c r="T1103" s="259">
        <v>1223.9151150054765</v>
      </c>
      <c r="U1103" s="259">
        <v>1223.8302300109528</v>
      </c>
      <c r="V1103" s="259">
        <v>1223.7480832420592</v>
      </c>
      <c r="W1103" s="259">
        <v>1223.6631982475355</v>
      </c>
      <c r="X1103" s="259">
        <v>1223.5810514786419</v>
      </c>
      <c r="Y1103" s="259">
        <v>1223.4961664841182</v>
      </c>
      <c r="Z1103" s="259">
        <v>1223.4112814895948</v>
      </c>
      <c r="AA1103" s="259">
        <v>1223.3346111719607</v>
      </c>
      <c r="AB1103" s="259">
        <v>1223.249726177437</v>
      </c>
      <c r="AC1103" s="259">
        <v>1223.1675794085434</v>
      </c>
      <c r="AD1103" s="259">
        <v>1223.0826944140197</v>
      </c>
      <c r="AE1103" s="259">
        <v>1223.0005476451261</v>
      </c>
      <c r="AF1103" s="259">
        <v>1222.9156626506024</v>
      </c>
      <c r="AG1103" s="259">
        <v>1222.8307776560789</v>
      </c>
      <c r="AH1103" s="259">
        <v>1222.7486308871851</v>
      </c>
      <c r="AI1103" s="259">
        <v>1222.6637458926616</v>
      </c>
      <c r="AJ1103" s="259">
        <v>1222.5815991237678</v>
      </c>
      <c r="AK1103" s="259">
        <v>1222.4967141292443</v>
      </c>
      <c r="AL1103" s="259">
        <v>1222.4118291347206</v>
      </c>
      <c r="AM1103" s="259">
        <v>1222.3351588170865</v>
      </c>
      <c r="AN1103" s="259">
        <v>1222.250273822563</v>
      </c>
      <c r="AO1103" s="259">
        <v>1222.1681270536692</v>
      </c>
      <c r="AP1103" s="259">
        <v>1222.0832420591457</v>
      </c>
      <c r="AQ1103" s="259">
        <v>1222.0010952902519</v>
      </c>
      <c r="AR1103" s="259">
        <v>1221.9162102957284</v>
      </c>
      <c r="AS1103" s="259">
        <v>1221.8313253012047</v>
      </c>
      <c r="AT1103" s="259">
        <v>1221.7491785323111</v>
      </c>
      <c r="AU1103" s="259">
        <v>1221.6642935377874</v>
      </c>
      <c r="AV1103" s="259">
        <v>1221.5821467688938</v>
      </c>
      <c r="AW1103" s="259">
        <v>1221.4972617743701</v>
      </c>
      <c r="AX1103" s="259">
        <v>1221.4123767798467</v>
      </c>
      <c r="AY1103" s="259">
        <v>1221.3329682365827</v>
      </c>
      <c r="AZ1103" s="259">
        <v>1221.2480832420592</v>
      </c>
      <c r="BA1103" s="259">
        <v>1221.1659364731654</v>
      </c>
      <c r="BB1103" s="259">
        <v>1221.0810514786419</v>
      </c>
      <c r="BC1103" s="259">
        <v>1220.9989047097481</v>
      </c>
      <c r="BD1103" s="259">
        <v>1220.9140197152246</v>
      </c>
      <c r="BE1103" s="259">
        <v>1220.8291347207009</v>
      </c>
      <c r="BF1103" s="259">
        <v>1220.7469879518073</v>
      </c>
      <c r="BG1103" s="259">
        <v>1220.6621029572837</v>
      </c>
      <c r="BH1103" s="259">
        <v>1220.5799561883898</v>
      </c>
      <c r="BI1103" s="259">
        <v>1220.4950711938664</v>
      </c>
      <c r="BJ1103" s="259">
        <v>1220.4101861993429</v>
      </c>
      <c r="BK1103" s="259">
        <v>1220.3335158817088</v>
      </c>
      <c r="BL1103" s="259">
        <v>1220.2486308871851</v>
      </c>
      <c r="BM1103" s="259">
        <v>1220.1664841182912</v>
      </c>
      <c r="BN1103" s="259">
        <v>1220.0815991237678</v>
      </c>
      <c r="BO1103" s="259">
        <v>1219.9994523548739</v>
      </c>
      <c r="BP1103" s="259">
        <v>1219.9145673603505</v>
      </c>
      <c r="BQ1103" s="259">
        <v>1219.829682365827</v>
      </c>
      <c r="BR1103" s="259">
        <v>1219.7475355969332</v>
      </c>
      <c r="BS1103" s="259">
        <v>1219.6626506024097</v>
      </c>
      <c r="BT1103" s="259">
        <v>1219.5805038335159</v>
      </c>
      <c r="BU1103" s="259">
        <v>1219.4956188389924</v>
      </c>
      <c r="BV1103" s="259">
        <v>1219.4107338444687</v>
      </c>
      <c r="BW1103" s="259">
        <v>1219.3340635268346</v>
      </c>
      <c r="BX1103" s="259">
        <v>1219.2491785323111</v>
      </c>
      <c r="BY1103" s="259">
        <v>1219.1670317634173</v>
      </c>
      <c r="BZ1103" s="259">
        <v>1219.0821467688938</v>
      </c>
      <c r="CA1103" s="259">
        <v>1219</v>
      </c>
      <c r="CB1103" s="259">
        <v>1218.9151150054765</v>
      </c>
      <c r="CC1103" s="259">
        <v>1218.8302300109528</v>
      </c>
      <c r="CD1103" s="259">
        <v>1218.7480832420592</v>
      </c>
      <c r="CE1103" s="259">
        <v>1218.6631982475355</v>
      </c>
      <c r="CF1103" s="259">
        <v>1218.5810514786419</v>
      </c>
      <c r="CG1103" s="259">
        <v>1218.4961664841182</v>
      </c>
      <c r="CH1103" s="259">
        <v>1218.4112814895948</v>
      </c>
      <c r="CI1103" s="259">
        <v>1218.3346111719607</v>
      </c>
      <c r="CJ1103" s="259">
        <v>1218.249726177437</v>
      </c>
      <c r="CK1103" s="259">
        <v>1218.1675794085434</v>
      </c>
      <c r="CL1103" s="259">
        <v>1218.0826944140197</v>
      </c>
      <c r="CM1103" s="259">
        <v>1218.0005476451261</v>
      </c>
    </row>
    <row r="1104" spans="2:91" x14ac:dyDescent="0.3">
      <c r="B1104" s="2">
        <v>5002360625</v>
      </c>
      <c r="C1104" s="2">
        <v>50023</v>
      </c>
      <c r="D1104" s="2" t="s">
        <v>404</v>
      </c>
      <c r="E1104" s="2" t="s">
        <v>1125</v>
      </c>
      <c r="F1104" s="2" t="s">
        <v>368</v>
      </c>
      <c r="G1104" s="259">
        <v>725.80065717415118</v>
      </c>
      <c r="H1104" s="259">
        <v>725.90251916757938</v>
      </c>
      <c r="I1104" s="259">
        <v>726.0043811610077</v>
      </c>
      <c r="J1104" s="259">
        <v>726.10295728368021</v>
      </c>
      <c r="K1104" s="259">
        <v>726.20481927710841</v>
      </c>
      <c r="L1104" s="259">
        <v>726.30339539978092</v>
      </c>
      <c r="M1104" s="259">
        <v>726.40525739320924</v>
      </c>
      <c r="N1104" s="259">
        <v>726.50711938663744</v>
      </c>
      <c r="O1104" s="259">
        <v>726.59912376779846</v>
      </c>
      <c r="P1104" s="259">
        <v>726.70098576122678</v>
      </c>
      <c r="Q1104" s="259">
        <v>726.79956188389929</v>
      </c>
      <c r="R1104" s="259">
        <v>726.90142387732749</v>
      </c>
      <c r="S1104" s="259">
        <v>727</v>
      </c>
      <c r="T1104" s="259">
        <v>727.10186199342832</v>
      </c>
      <c r="U1104" s="259">
        <v>727.20372398685652</v>
      </c>
      <c r="V1104" s="259">
        <v>727.30230010952903</v>
      </c>
      <c r="W1104" s="259">
        <v>727.40416210295723</v>
      </c>
      <c r="X1104" s="259">
        <v>727.50273822562974</v>
      </c>
      <c r="Y1104" s="259">
        <v>727.60460021905806</v>
      </c>
      <c r="Z1104" s="259">
        <v>727.70646221248626</v>
      </c>
      <c r="AA1104" s="259">
        <v>727.79846659364728</v>
      </c>
      <c r="AB1104" s="259">
        <v>727.90032858707559</v>
      </c>
      <c r="AC1104" s="259">
        <v>727.9989047097481</v>
      </c>
      <c r="AD1104" s="259">
        <v>728.1007667031763</v>
      </c>
      <c r="AE1104" s="259">
        <v>728.19934282584882</v>
      </c>
      <c r="AF1104" s="259">
        <v>728.30120481927713</v>
      </c>
      <c r="AG1104" s="259">
        <v>728.40306681270533</v>
      </c>
      <c r="AH1104" s="259">
        <v>728.50164293537784</v>
      </c>
      <c r="AI1104" s="259">
        <v>728.60350492880616</v>
      </c>
      <c r="AJ1104" s="259">
        <v>728.70208105147867</v>
      </c>
      <c r="AK1104" s="259">
        <v>728.80394304490687</v>
      </c>
      <c r="AL1104" s="259">
        <v>728.90580503833519</v>
      </c>
      <c r="AM1104" s="259">
        <v>728.99780941949621</v>
      </c>
      <c r="AN1104" s="259">
        <v>729.09967141292441</v>
      </c>
      <c r="AO1104" s="259">
        <v>729.19824753559692</v>
      </c>
      <c r="AP1104" s="259">
        <v>729.30010952902524</v>
      </c>
      <c r="AQ1104" s="259">
        <v>729.39868565169775</v>
      </c>
      <c r="AR1104" s="259">
        <v>729.50054764512595</v>
      </c>
      <c r="AS1104" s="259">
        <v>729.60240963855426</v>
      </c>
      <c r="AT1104" s="259">
        <v>729.70098576122678</v>
      </c>
      <c r="AU1104" s="259">
        <v>729.80284775465498</v>
      </c>
      <c r="AV1104" s="259">
        <v>729.90142387732749</v>
      </c>
      <c r="AW1104" s="259">
        <v>730.0032858707558</v>
      </c>
      <c r="AX1104" s="259">
        <v>730.105147864184</v>
      </c>
      <c r="AY1104" s="259">
        <v>730.20043811610071</v>
      </c>
      <c r="AZ1104" s="259">
        <v>730.30230010952903</v>
      </c>
      <c r="BA1104" s="259">
        <v>730.40087623220154</v>
      </c>
      <c r="BB1104" s="259">
        <v>730.50273822562974</v>
      </c>
      <c r="BC1104" s="259">
        <v>730.60131434830225</v>
      </c>
      <c r="BD1104" s="259">
        <v>730.70317634173057</v>
      </c>
      <c r="BE1104" s="259">
        <v>730.80503833515877</v>
      </c>
      <c r="BF1104" s="259">
        <v>730.90361445783128</v>
      </c>
      <c r="BG1104" s="259">
        <v>731.0054764512596</v>
      </c>
      <c r="BH1104" s="259">
        <v>731.10405257393211</v>
      </c>
      <c r="BI1104" s="259">
        <v>731.20591456736031</v>
      </c>
      <c r="BJ1104" s="259">
        <v>731.30777656078862</v>
      </c>
      <c r="BK1104" s="259">
        <v>731.39978094194964</v>
      </c>
      <c r="BL1104" s="259">
        <v>731.50164293537784</v>
      </c>
      <c r="BM1104" s="259">
        <v>731.60021905805036</v>
      </c>
      <c r="BN1104" s="259">
        <v>731.70208105147867</v>
      </c>
      <c r="BO1104" s="259">
        <v>731.80065717415118</v>
      </c>
      <c r="BP1104" s="259">
        <v>731.90251916757938</v>
      </c>
      <c r="BQ1104" s="259">
        <v>732.0043811610077</v>
      </c>
      <c r="BR1104" s="259">
        <v>732.10295728368021</v>
      </c>
      <c r="BS1104" s="259">
        <v>732.20481927710841</v>
      </c>
      <c r="BT1104" s="259">
        <v>732.30339539978092</v>
      </c>
      <c r="BU1104" s="259">
        <v>732.40525739320924</v>
      </c>
      <c r="BV1104" s="259">
        <v>732.50711938663744</v>
      </c>
      <c r="BW1104" s="259">
        <v>732.59912376779846</v>
      </c>
      <c r="BX1104" s="259">
        <v>732.70098576122678</v>
      </c>
      <c r="BY1104" s="259">
        <v>732.79956188389929</v>
      </c>
      <c r="BZ1104" s="259">
        <v>732.90142387732749</v>
      </c>
      <c r="CA1104" s="259">
        <v>733</v>
      </c>
      <c r="CB1104" s="259">
        <v>733.1018619934282</v>
      </c>
      <c r="CC1104" s="259">
        <v>733.20372398685652</v>
      </c>
      <c r="CD1104" s="259">
        <v>733.30230010952903</v>
      </c>
      <c r="CE1104" s="259">
        <v>733.40416210295723</v>
      </c>
      <c r="CF1104" s="259">
        <v>733.50273822562974</v>
      </c>
      <c r="CG1104" s="259">
        <v>733.60460021905806</v>
      </c>
      <c r="CH1104" s="259">
        <v>733.70646221248626</v>
      </c>
      <c r="CI1104" s="259">
        <v>733.79846659364728</v>
      </c>
      <c r="CJ1104" s="259">
        <v>733.90032858707559</v>
      </c>
      <c r="CK1104" s="259">
        <v>733.9989047097481</v>
      </c>
      <c r="CL1104" s="259">
        <v>734.1007667031763</v>
      </c>
      <c r="CM1104" s="259">
        <v>734.19934282584882</v>
      </c>
    </row>
    <row r="1105" spans="2:91" x14ac:dyDescent="0.3">
      <c r="B1105" s="2">
        <v>5002375325</v>
      </c>
      <c r="C1105" s="2">
        <v>50023</v>
      </c>
      <c r="D1105" s="2" t="s">
        <v>404</v>
      </c>
      <c r="E1105" s="2" t="s">
        <v>1127</v>
      </c>
      <c r="F1105" s="2" t="s">
        <v>368</v>
      </c>
      <c r="G1105" s="259">
        <v>1811.6018619934282</v>
      </c>
      <c r="H1105" s="259">
        <v>1811.8904709748083</v>
      </c>
      <c r="I1105" s="259">
        <v>1812.1790799561884</v>
      </c>
      <c r="J1105" s="259">
        <v>1812.4583789704272</v>
      </c>
      <c r="K1105" s="259">
        <v>1812.7469879518073</v>
      </c>
      <c r="L1105" s="259">
        <v>1813.026286966046</v>
      </c>
      <c r="M1105" s="259">
        <v>1813.3148959474261</v>
      </c>
      <c r="N1105" s="259">
        <v>1813.6035049288062</v>
      </c>
      <c r="O1105" s="259">
        <v>1813.8641840087623</v>
      </c>
      <c r="P1105" s="259">
        <v>1814.1527929901424</v>
      </c>
      <c r="Q1105" s="259">
        <v>1814.432092004381</v>
      </c>
      <c r="R1105" s="259">
        <v>1814.7207009857611</v>
      </c>
      <c r="S1105" s="259">
        <v>1815</v>
      </c>
      <c r="T1105" s="259">
        <v>1815.2886089813801</v>
      </c>
      <c r="U1105" s="259">
        <v>1815.5772179627602</v>
      </c>
      <c r="V1105" s="259">
        <v>1815.8565169769988</v>
      </c>
      <c r="W1105" s="259">
        <v>1816.1451259583789</v>
      </c>
      <c r="X1105" s="259">
        <v>1816.4244249726178</v>
      </c>
      <c r="Y1105" s="259">
        <v>1816.7130339539979</v>
      </c>
      <c r="Z1105" s="259">
        <v>1817.001642935378</v>
      </c>
      <c r="AA1105" s="259">
        <v>1817.2623220153341</v>
      </c>
      <c r="AB1105" s="259">
        <v>1817.5509309967142</v>
      </c>
      <c r="AC1105" s="259">
        <v>1817.8302300109528</v>
      </c>
      <c r="AD1105" s="259">
        <v>1818.1188389923329</v>
      </c>
      <c r="AE1105" s="259">
        <v>1818.3981380065718</v>
      </c>
      <c r="AF1105" s="259">
        <v>1818.6867469879519</v>
      </c>
      <c r="AG1105" s="259">
        <v>1818.975355969332</v>
      </c>
      <c r="AH1105" s="259">
        <v>1819.2546549835706</v>
      </c>
      <c r="AI1105" s="259">
        <v>1819.5432639649507</v>
      </c>
      <c r="AJ1105" s="259">
        <v>1819.8225629791896</v>
      </c>
      <c r="AK1105" s="259">
        <v>1820.1111719605697</v>
      </c>
      <c r="AL1105" s="259">
        <v>1820.3997809419495</v>
      </c>
      <c r="AM1105" s="259">
        <v>1820.6604600219057</v>
      </c>
      <c r="AN1105" s="259">
        <v>1820.9490690032858</v>
      </c>
      <c r="AO1105" s="259">
        <v>1821.2283680175246</v>
      </c>
      <c r="AP1105" s="259">
        <v>1821.5169769989047</v>
      </c>
      <c r="AQ1105" s="259">
        <v>1821.7962760131434</v>
      </c>
      <c r="AR1105" s="259">
        <v>1822.0848849945235</v>
      </c>
      <c r="AS1105" s="259">
        <v>1822.3734939759036</v>
      </c>
      <c r="AT1105" s="259">
        <v>1822.6527929901424</v>
      </c>
      <c r="AU1105" s="259">
        <v>1822.9414019715225</v>
      </c>
      <c r="AV1105" s="259">
        <v>1823.2207009857611</v>
      </c>
      <c r="AW1105" s="259">
        <v>1823.5093099671412</v>
      </c>
      <c r="AX1105" s="259">
        <v>1823.7979189485213</v>
      </c>
      <c r="AY1105" s="259">
        <v>1824.067907995619</v>
      </c>
      <c r="AZ1105" s="259">
        <v>1824.3565169769988</v>
      </c>
      <c r="BA1105" s="259">
        <v>1824.6358159912377</v>
      </c>
      <c r="BB1105" s="259">
        <v>1824.9244249726178</v>
      </c>
      <c r="BC1105" s="259">
        <v>1825.2037239868564</v>
      </c>
      <c r="BD1105" s="259">
        <v>1825.4923329682365</v>
      </c>
      <c r="BE1105" s="259">
        <v>1825.7809419496166</v>
      </c>
      <c r="BF1105" s="259">
        <v>1826.0602409638554</v>
      </c>
      <c r="BG1105" s="259">
        <v>1826.3488499452355</v>
      </c>
      <c r="BH1105" s="259">
        <v>1826.6281489594742</v>
      </c>
      <c r="BI1105" s="259">
        <v>1826.9167579408543</v>
      </c>
      <c r="BJ1105" s="259">
        <v>1827.2053669222344</v>
      </c>
      <c r="BK1105" s="259">
        <v>1827.4660460021905</v>
      </c>
      <c r="BL1105" s="259">
        <v>1827.7546549835706</v>
      </c>
      <c r="BM1105" s="259">
        <v>1828.0339539978095</v>
      </c>
      <c r="BN1105" s="259">
        <v>1828.3225629791896</v>
      </c>
      <c r="BO1105" s="259">
        <v>1828.6018619934282</v>
      </c>
      <c r="BP1105" s="259">
        <v>1828.8904709748083</v>
      </c>
      <c r="BQ1105" s="259">
        <v>1829.1790799561884</v>
      </c>
      <c r="BR1105" s="259">
        <v>1829.4583789704272</v>
      </c>
      <c r="BS1105" s="259">
        <v>1829.7469879518071</v>
      </c>
      <c r="BT1105" s="259">
        <v>1830.026286966046</v>
      </c>
      <c r="BU1105" s="259">
        <v>1830.3148959474261</v>
      </c>
      <c r="BV1105" s="259">
        <v>1830.6035049288062</v>
      </c>
      <c r="BW1105" s="259">
        <v>1830.8641840087623</v>
      </c>
      <c r="BX1105" s="259">
        <v>1831.1527929901424</v>
      </c>
      <c r="BY1105" s="259">
        <v>1831.432092004381</v>
      </c>
      <c r="BZ1105" s="259">
        <v>1831.7207009857611</v>
      </c>
      <c r="CA1105" s="259">
        <v>1832</v>
      </c>
      <c r="CB1105" s="259">
        <v>1832.2886089813801</v>
      </c>
      <c r="CC1105" s="259">
        <v>1832.5772179627602</v>
      </c>
      <c r="CD1105" s="259">
        <v>1832.8565169769988</v>
      </c>
      <c r="CE1105" s="259">
        <v>1833.1451259583789</v>
      </c>
      <c r="CF1105" s="259">
        <v>1833.4244249726178</v>
      </c>
      <c r="CG1105" s="259">
        <v>1833.7130339539979</v>
      </c>
      <c r="CH1105" s="259">
        <v>1834.001642935378</v>
      </c>
      <c r="CI1105" s="259">
        <v>1834.2623220153341</v>
      </c>
      <c r="CJ1105" s="259">
        <v>1834.5509309967142</v>
      </c>
      <c r="CK1105" s="259">
        <v>1834.8302300109528</v>
      </c>
      <c r="CL1105" s="259">
        <v>1835.1188389923329</v>
      </c>
      <c r="CM1105" s="259">
        <v>1835.3981380065718</v>
      </c>
    </row>
    <row r="1106" spans="2:91" x14ac:dyDescent="0.3">
      <c r="B1106" s="2">
        <v>5002376525</v>
      </c>
      <c r="C1106" s="2">
        <v>50023</v>
      </c>
      <c r="D1106" s="2" t="s">
        <v>404</v>
      </c>
      <c r="E1106" s="2" t="s">
        <v>1129</v>
      </c>
      <c r="F1106" s="2" t="s">
        <v>368</v>
      </c>
      <c r="G1106" s="259">
        <v>1680.5991237677986</v>
      </c>
      <c r="H1106" s="259">
        <v>1680.4633077765609</v>
      </c>
      <c r="I1106" s="259">
        <v>1680.3274917853232</v>
      </c>
      <c r="J1106" s="259">
        <v>1680.1960569550931</v>
      </c>
      <c r="K1106" s="259">
        <v>1680.0602409638554</v>
      </c>
      <c r="L1106" s="259">
        <v>1679.9288061336254</v>
      </c>
      <c r="M1106" s="259">
        <v>1679.7929901423877</v>
      </c>
      <c r="N1106" s="259">
        <v>1679.65717415115</v>
      </c>
      <c r="O1106" s="259">
        <v>1679.5345016429353</v>
      </c>
      <c r="P1106" s="259">
        <v>1679.3986856516976</v>
      </c>
      <c r="Q1106" s="259">
        <v>1679.2672508214678</v>
      </c>
      <c r="R1106" s="259">
        <v>1679.1314348302301</v>
      </c>
      <c r="S1106" s="259">
        <v>1679</v>
      </c>
      <c r="T1106" s="259">
        <v>1678.8641840087623</v>
      </c>
      <c r="U1106" s="259">
        <v>1678.7283680175246</v>
      </c>
      <c r="V1106" s="259">
        <v>1678.5969331872946</v>
      </c>
      <c r="W1106" s="259">
        <v>1678.4611171960569</v>
      </c>
      <c r="X1106" s="259">
        <v>1678.329682365827</v>
      </c>
      <c r="Y1106" s="259">
        <v>1678.1938663745893</v>
      </c>
      <c r="Z1106" s="259">
        <v>1678.0580503833517</v>
      </c>
      <c r="AA1106" s="259">
        <v>1677.935377875137</v>
      </c>
      <c r="AB1106" s="259">
        <v>1677.7995618838993</v>
      </c>
      <c r="AC1106" s="259">
        <v>1677.6681270536692</v>
      </c>
      <c r="AD1106" s="259">
        <v>1677.5323110624315</v>
      </c>
      <c r="AE1106" s="259">
        <v>1677.4008762322014</v>
      </c>
      <c r="AF1106" s="259">
        <v>1677.2650602409637</v>
      </c>
      <c r="AG1106" s="259">
        <v>1677.1292442497261</v>
      </c>
      <c r="AH1106" s="259">
        <v>1676.9978094194962</v>
      </c>
      <c r="AI1106" s="259">
        <v>1676.8619934282585</v>
      </c>
      <c r="AJ1106" s="259">
        <v>1676.7305585980284</v>
      </c>
      <c r="AK1106" s="259">
        <v>1676.5947426067908</v>
      </c>
      <c r="AL1106" s="259">
        <v>1676.4589266155531</v>
      </c>
      <c r="AM1106" s="259">
        <v>1676.3362541073384</v>
      </c>
      <c r="AN1106" s="259">
        <v>1676.2004381161007</v>
      </c>
      <c r="AO1106" s="259">
        <v>1676.0690032858708</v>
      </c>
      <c r="AP1106" s="259">
        <v>1675.9331872946332</v>
      </c>
      <c r="AQ1106" s="259">
        <v>1675.8017524644031</v>
      </c>
      <c r="AR1106" s="259">
        <v>1675.6659364731654</v>
      </c>
      <c r="AS1106" s="259">
        <v>1675.5301204819277</v>
      </c>
      <c r="AT1106" s="259">
        <v>1675.3986856516976</v>
      </c>
      <c r="AU1106" s="259">
        <v>1675.26286966046</v>
      </c>
      <c r="AV1106" s="259">
        <v>1675.1314348302301</v>
      </c>
      <c r="AW1106" s="259">
        <v>1674.9956188389924</v>
      </c>
      <c r="AX1106" s="259">
        <v>1674.8598028477547</v>
      </c>
      <c r="AY1106" s="259">
        <v>1674.7327491785322</v>
      </c>
      <c r="AZ1106" s="259">
        <v>1674.5969331872946</v>
      </c>
      <c r="BA1106" s="259">
        <v>1674.4654983570647</v>
      </c>
      <c r="BB1106" s="259">
        <v>1674.329682365827</v>
      </c>
      <c r="BC1106" s="259">
        <v>1674.1982475355969</v>
      </c>
      <c r="BD1106" s="259">
        <v>1674.0624315443592</v>
      </c>
      <c r="BE1106" s="259">
        <v>1673.9266155531216</v>
      </c>
      <c r="BF1106" s="259">
        <v>1673.7951807228915</v>
      </c>
      <c r="BG1106" s="259">
        <v>1673.6593647316538</v>
      </c>
      <c r="BH1106" s="259">
        <v>1673.5279299014239</v>
      </c>
      <c r="BI1106" s="259">
        <v>1673.3921139101863</v>
      </c>
      <c r="BJ1106" s="259">
        <v>1673.2562979189486</v>
      </c>
      <c r="BK1106" s="259">
        <v>1673.1336254107339</v>
      </c>
      <c r="BL1106" s="259">
        <v>1672.9978094194962</v>
      </c>
      <c r="BM1106" s="259">
        <v>1672.8663745892661</v>
      </c>
      <c r="BN1106" s="259">
        <v>1672.7305585980284</v>
      </c>
      <c r="BO1106" s="259">
        <v>1672.5991237677986</v>
      </c>
      <c r="BP1106" s="259">
        <v>1672.4633077765609</v>
      </c>
      <c r="BQ1106" s="259">
        <v>1672.3274917853232</v>
      </c>
      <c r="BR1106" s="259">
        <v>1672.1960569550931</v>
      </c>
      <c r="BS1106" s="259">
        <v>1672.0602409638554</v>
      </c>
      <c r="BT1106" s="259">
        <v>1671.9288061336254</v>
      </c>
      <c r="BU1106" s="259">
        <v>1671.7929901423877</v>
      </c>
      <c r="BV1106" s="259">
        <v>1671.65717415115</v>
      </c>
      <c r="BW1106" s="259">
        <v>1671.5345016429353</v>
      </c>
      <c r="BX1106" s="259">
        <v>1671.3986856516976</v>
      </c>
      <c r="BY1106" s="259">
        <v>1671.2672508214678</v>
      </c>
      <c r="BZ1106" s="259">
        <v>1671.1314348302301</v>
      </c>
      <c r="CA1106" s="259">
        <v>1671</v>
      </c>
      <c r="CB1106" s="259">
        <v>1670.8641840087623</v>
      </c>
      <c r="CC1106" s="259">
        <v>1670.7283680175246</v>
      </c>
      <c r="CD1106" s="259">
        <v>1670.5969331872946</v>
      </c>
      <c r="CE1106" s="259">
        <v>1670.4611171960569</v>
      </c>
      <c r="CF1106" s="259">
        <v>1670.329682365827</v>
      </c>
      <c r="CG1106" s="259">
        <v>1670.1938663745893</v>
      </c>
      <c r="CH1106" s="259">
        <v>1670.0580503833517</v>
      </c>
      <c r="CI1106" s="259">
        <v>1669.935377875137</v>
      </c>
      <c r="CJ1106" s="259">
        <v>1669.7995618838993</v>
      </c>
      <c r="CK1106" s="259">
        <v>1669.6681270536692</v>
      </c>
      <c r="CL1106" s="259">
        <v>1669.5323110624315</v>
      </c>
      <c r="CM1106" s="259">
        <v>1669.4008762322014</v>
      </c>
    </row>
    <row r="1107" spans="2:91" x14ac:dyDescent="0.3">
      <c r="B1107" s="2">
        <v>5002376975</v>
      </c>
      <c r="C1107" s="2">
        <v>50023</v>
      </c>
      <c r="D1107" s="2" t="s">
        <v>404</v>
      </c>
      <c r="E1107" s="2" t="s">
        <v>1131</v>
      </c>
      <c r="F1107" s="2" t="s">
        <v>368</v>
      </c>
      <c r="G1107" s="259">
        <v>5118.6002190580502</v>
      </c>
      <c r="H1107" s="259">
        <v>5118.6341730558597</v>
      </c>
      <c r="I1107" s="259">
        <v>5118.6681270536692</v>
      </c>
      <c r="J1107" s="259">
        <v>5118.7009857612265</v>
      </c>
      <c r="K1107" s="259">
        <v>5118.734939759036</v>
      </c>
      <c r="L1107" s="259">
        <v>5118.7677984665934</v>
      </c>
      <c r="M1107" s="259">
        <v>5118.8017524644029</v>
      </c>
      <c r="N1107" s="259">
        <v>5118.8357064622123</v>
      </c>
      <c r="O1107" s="259">
        <v>5118.8663745892663</v>
      </c>
      <c r="P1107" s="259">
        <v>5118.9003285870758</v>
      </c>
      <c r="Q1107" s="259">
        <v>5118.9331872946332</v>
      </c>
      <c r="R1107" s="259">
        <v>5118.9671412924426</v>
      </c>
      <c r="S1107" s="259">
        <v>5119</v>
      </c>
      <c r="T1107" s="259">
        <v>5119.0339539978095</v>
      </c>
      <c r="U1107" s="259">
        <v>5119.067907995619</v>
      </c>
      <c r="V1107" s="259">
        <v>5119.1007667031763</v>
      </c>
      <c r="W1107" s="259">
        <v>5119.1347207009858</v>
      </c>
      <c r="X1107" s="259">
        <v>5119.1675794085431</v>
      </c>
      <c r="Y1107" s="259">
        <v>5119.2015334063526</v>
      </c>
      <c r="Z1107" s="259">
        <v>5119.2354874041621</v>
      </c>
      <c r="AA1107" s="259">
        <v>5119.2661555312161</v>
      </c>
      <c r="AB1107" s="259">
        <v>5119.3001095290256</v>
      </c>
      <c r="AC1107" s="259">
        <v>5119.3329682365829</v>
      </c>
      <c r="AD1107" s="259">
        <v>5119.3669222343924</v>
      </c>
      <c r="AE1107" s="259">
        <v>5119.3997809419498</v>
      </c>
      <c r="AF1107" s="259">
        <v>5119.4337349397592</v>
      </c>
      <c r="AG1107" s="259">
        <v>5119.4676889375687</v>
      </c>
      <c r="AH1107" s="259">
        <v>5119.5005476451261</v>
      </c>
      <c r="AI1107" s="259">
        <v>5119.5345016429355</v>
      </c>
      <c r="AJ1107" s="259">
        <v>5119.5673603504929</v>
      </c>
      <c r="AK1107" s="259">
        <v>5119.6013143483024</v>
      </c>
      <c r="AL1107" s="259">
        <v>5119.6352683461118</v>
      </c>
      <c r="AM1107" s="259">
        <v>5119.6659364731649</v>
      </c>
      <c r="AN1107" s="259">
        <v>5119.6998904709744</v>
      </c>
      <c r="AO1107" s="259">
        <v>5119.7327491785327</v>
      </c>
      <c r="AP1107" s="259">
        <v>5119.7667031763422</v>
      </c>
      <c r="AQ1107" s="259">
        <v>5119.7995618838995</v>
      </c>
      <c r="AR1107" s="259">
        <v>5119.833515881709</v>
      </c>
      <c r="AS1107" s="259">
        <v>5119.8674698795185</v>
      </c>
      <c r="AT1107" s="259">
        <v>5119.9003285870758</v>
      </c>
      <c r="AU1107" s="259">
        <v>5119.9342825848853</v>
      </c>
      <c r="AV1107" s="259">
        <v>5119.9671412924426</v>
      </c>
      <c r="AW1107" s="259">
        <v>5120.0010952902521</v>
      </c>
      <c r="AX1107" s="259">
        <v>5120.0350492880616</v>
      </c>
      <c r="AY1107" s="259">
        <v>5120.0668127053668</v>
      </c>
      <c r="AZ1107" s="259">
        <v>5120.1007667031763</v>
      </c>
      <c r="BA1107" s="259">
        <v>5120.1336254107337</v>
      </c>
      <c r="BB1107" s="259">
        <v>5120.1675794085431</v>
      </c>
      <c r="BC1107" s="259">
        <v>5120.2004381161005</v>
      </c>
      <c r="BD1107" s="259">
        <v>5120.23439211391</v>
      </c>
      <c r="BE1107" s="259">
        <v>5120.2683461117194</v>
      </c>
      <c r="BF1107" s="259">
        <v>5120.3012048192768</v>
      </c>
      <c r="BG1107" s="259">
        <v>5120.3351588170863</v>
      </c>
      <c r="BH1107" s="259">
        <v>5120.3680175246436</v>
      </c>
      <c r="BI1107" s="259">
        <v>5120.4019715224531</v>
      </c>
      <c r="BJ1107" s="259">
        <v>5120.4359255202626</v>
      </c>
      <c r="BK1107" s="259">
        <v>5120.4665936473166</v>
      </c>
      <c r="BL1107" s="259">
        <v>5120.5005476451261</v>
      </c>
      <c r="BM1107" s="259">
        <v>5120.5334063526834</v>
      </c>
      <c r="BN1107" s="259">
        <v>5120.5673603504929</v>
      </c>
      <c r="BO1107" s="259">
        <v>5120.6002190580502</v>
      </c>
      <c r="BP1107" s="259">
        <v>5120.6341730558597</v>
      </c>
      <c r="BQ1107" s="259">
        <v>5120.6681270536692</v>
      </c>
      <c r="BR1107" s="259">
        <v>5120.7009857612265</v>
      </c>
      <c r="BS1107" s="259">
        <v>5120.734939759036</v>
      </c>
      <c r="BT1107" s="259">
        <v>5120.7677984665934</v>
      </c>
      <c r="BU1107" s="259">
        <v>5120.8017524644029</v>
      </c>
      <c r="BV1107" s="259">
        <v>5120.8357064622123</v>
      </c>
      <c r="BW1107" s="259">
        <v>5120.8663745892663</v>
      </c>
      <c r="BX1107" s="259">
        <v>5120.9003285870758</v>
      </c>
      <c r="BY1107" s="259">
        <v>5120.9331872946332</v>
      </c>
      <c r="BZ1107" s="259">
        <v>5120.9671412924426</v>
      </c>
      <c r="CA1107" s="259">
        <v>5121</v>
      </c>
      <c r="CB1107" s="259">
        <v>5121.0339539978095</v>
      </c>
      <c r="CC1107" s="259">
        <v>5121.067907995619</v>
      </c>
      <c r="CD1107" s="259">
        <v>5121.1007667031763</v>
      </c>
      <c r="CE1107" s="259">
        <v>5121.1347207009858</v>
      </c>
      <c r="CF1107" s="259">
        <v>5121.1675794085431</v>
      </c>
      <c r="CG1107" s="259">
        <v>5121.2015334063526</v>
      </c>
      <c r="CH1107" s="259">
        <v>5121.2354874041621</v>
      </c>
      <c r="CI1107" s="259">
        <v>5121.2661555312161</v>
      </c>
      <c r="CJ1107" s="259">
        <v>5121.3001095290256</v>
      </c>
      <c r="CK1107" s="259">
        <v>5121.3329682365829</v>
      </c>
      <c r="CL1107" s="259">
        <v>5121.3669222343924</v>
      </c>
      <c r="CM1107" s="259">
        <v>5121.3997809419498</v>
      </c>
    </row>
    <row r="1108" spans="2:91" x14ac:dyDescent="0.3">
      <c r="B1108" s="2">
        <v>5002385525</v>
      </c>
      <c r="C1108" s="2">
        <v>50023</v>
      </c>
      <c r="D1108" s="2" t="s">
        <v>404</v>
      </c>
      <c r="E1108" s="2" t="s">
        <v>1133</v>
      </c>
      <c r="F1108" s="2" t="s">
        <v>368</v>
      </c>
      <c r="G1108" s="259">
        <v>995.80175246440308</v>
      </c>
      <c r="H1108" s="259">
        <v>996.07338444687844</v>
      </c>
      <c r="I1108" s="259">
        <v>996.34501642935379</v>
      </c>
      <c r="J1108" s="259">
        <v>996.60788608981375</v>
      </c>
      <c r="K1108" s="259">
        <v>996.8795180722891</v>
      </c>
      <c r="L1108" s="259">
        <v>997.14238773274917</v>
      </c>
      <c r="M1108" s="259">
        <v>997.41401971522453</v>
      </c>
      <c r="N1108" s="259">
        <v>997.68565169769988</v>
      </c>
      <c r="O1108" s="259">
        <v>997.93099671412926</v>
      </c>
      <c r="P1108" s="259">
        <v>998.20262869660462</v>
      </c>
      <c r="Q1108" s="259">
        <v>998.46549835706458</v>
      </c>
      <c r="R1108" s="259">
        <v>998.73713033953993</v>
      </c>
      <c r="S1108" s="259">
        <v>999</v>
      </c>
      <c r="T1108" s="259">
        <v>999.27163198247536</v>
      </c>
      <c r="U1108" s="259">
        <v>999.54326396495071</v>
      </c>
      <c r="V1108" s="259">
        <v>999.80613362541078</v>
      </c>
      <c r="W1108" s="259">
        <v>1000.0777656078861</v>
      </c>
      <c r="X1108" s="259">
        <v>1000.3406352683461</v>
      </c>
      <c r="Y1108" s="259">
        <v>1000.6122672508214</v>
      </c>
      <c r="Z1108" s="259">
        <v>1000.8838992332968</v>
      </c>
      <c r="AA1108" s="259">
        <v>1001.1292442497262</v>
      </c>
      <c r="AB1108" s="259">
        <v>1001.4008762322015</v>
      </c>
      <c r="AC1108" s="259">
        <v>1001.6637458926616</v>
      </c>
      <c r="AD1108" s="259">
        <v>1001.935377875137</v>
      </c>
      <c r="AE1108" s="259">
        <v>1002.1982475355969</v>
      </c>
      <c r="AF1108" s="259">
        <v>1002.4698795180723</v>
      </c>
      <c r="AG1108" s="259">
        <v>1002.7415115005476</v>
      </c>
      <c r="AH1108" s="259">
        <v>1003.0043811610077</v>
      </c>
      <c r="AI1108" s="259">
        <v>1003.2760131434831</v>
      </c>
      <c r="AJ1108" s="259">
        <v>1003.538882803943</v>
      </c>
      <c r="AK1108" s="259">
        <v>1003.8105147864184</v>
      </c>
      <c r="AL1108" s="259">
        <v>1004.0821467688937</v>
      </c>
      <c r="AM1108" s="259">
        <v>1004.3274917853231</v>
      </c>
      <c r="AN1108" s="259">
        <v>1004.5991237677985</v>
      </c>
      <c r="AO1108" s="259">
        <v>1004.8619934282585</v>
      </c>
      <c r="AP1108" s="259">
        <v>1005.1336254107339</v>
      </c>
      <c r="AQ1108" s="259">
        <v>1005.3964950711938</v>
      </c>
      <c r="AR1108" s="259">
        <v>1005.6681270536692</v>
      </c>
      <c r="AS1108" s="259">
        <v>1005.9397590361446</v>
      </c>
      <c r="AT1108" s="259">
        <v>1006.2026286966046</v>
      </c>
      <c r="AU1108" s="259">
        <v>1006.47426067908</v>
      </c>
      <c r="AV1108" s="259">
        <v>1006.7371303395399</v>
      </c>
      <c r="AW1108" s="259">
        <v>1007.0087623220153</v>
      </c>
      <c r="AX1108" s="259">
        <v>1007.2803943044906</v>
      </c>
      <c r="AY1108" s="259">
        <v>1007.5345016429354</v>
      </c>
      <c r="AZ1108" s="259">
        <v>1007.8061336254108</v>
      </c>
      <c r="BA1108" s="259">
        <v>1008.0690032858707</v>
      </c>
      <c r="BB1108" s="259">
        <v>1008.3406352683461</v>
      </c>
      <c r="BC1108" s="259">
        <v>1008.6035049288062</v>
      </c>
      <c r="BD1108" s="259">
        <v>1008.8751369112815</v>
      </c>
      <c r="BE1108" s="259">
        <v>1009.1467688937569</v>
      </c>
      <c r="BF1108" s="259">
        <v>1009.4096385542168</v>
      </c>
      <c r="BG1108" s="259">
        <v>1009.6812705366922</v>
      </c>
      <c r="BH1108" s="259">
        <v>1009.9441401971523</v>
      </c>
      <c r="BI1108" s="259">
        <v>1010.2157721796276</v>
      </c>
      <c r="BJ1108" s="259">
        <v>1010.487404162103</v>
      </c>
      <c r="BK1108" s="259">
        <v>1010.7327491785323</v>
      </c>
      <c r="BL1108" s="259">
        <v>1011.0043811610077</v>
      </c>
      <c r="BM1108" s="259">
        <v>1011.2672508214677</v>
      </c>
      <c r="BN1108" s="259">
        <v>1011.538882803943</v>
      </c>
      <c r="BO1108" s="259">
        <v>1011.8017524644031</v>
      </c>
      <c r="BP1108" s="259">
        <v>1012.0733844468784</v>
      </c>
      <c r="BQ1108" s="259">
        <v>1012.3450164293538</v>
      </c>
      <c r="BR1108" s="259">
        <v>1012.6078860898137</v>
      </c>
      <c r="BS1108" s="259">
        <v>1012.8795180722891</v>
      </c>
      <c r="BT1108" s="259">
        <v>1013.1423877327492</v>
      </c>
      <c r="BU1108" s="259">
        <v>1013.4140197152245</v>
      </c>
      <c r="BV1108" s="259">
        <v>1013.6856516976999</v>
      </c>
      <c r="BW1108" s="259">
        <v>1013.9309967141293</v>
      </c>
      <c r="BX1108" s="259">
        <v>1014.2026286966046</v>
      </c>
      <c r="BY1108" s="259">
        <v>1014.4654983570646</v>
      </c>
      <c r="BZ1108" s="259">
        <v>1014.7371303395399</v>
      </c>
      <c r="CA1108" s="259">
        <v>1015</v>
      </c>
      <c r="CB1108" s="259">
        <v>1015.2716319824754</v>
      </c>
      <c r="CC1108" s="259">
        <v>1015.5432639649507</v>
      </c>
      <c r="CD1108" s="259">
        <v>1015.8061336254108</v>
      </c>
      <c r="CE1108" s="259">
        <v>1016.0777656078861</v>
      </c>
      <c r="CF1108" s="259">
        <v>1016.3406352683461</v>
      </c>
      <c r="CG1108" s="259">
        <v>1016.6122672508214</v>
      </c>
      <c r="CH1108" s="259">
        <v>1016.8838992332968</v>
      </c>
      <c r="CI1108" s="259">
        <v>1017.1292442497262</v>
      </c>
      <c r="CJ1108" s="259">
        <v>1017.4008762322015</v>
      </c>
      <c r="CK1108" s="259">
        <v>1017.6637458926616</v>
      </c>
      <c r="CL1108" s="259">
        <v>1017.935377875137</v>
      </c>
      <c r="CM1108" s="259">
        <v>1018.1982475355969</v>
      </c>
    </row>
    <row r="1109" spans="2:91" x14ac:dyDescent="0.3">
      <c r="B1109" s="2">
        <v>5002386125</v>
      </c>
      <c r="C1109" s="2">
        <v>50023</v>
      </c>
      <c r="D1109" s="2" t="s">
        <v>404</v>
      </c>
      <c r="E1109" s="2" t="s">
        <v>1135</v>
      </c>
      <c r="F1109" s="2" t="s">
        <v>368</v>
      </c>
      <c r="G1109" s="259">
        <v>982.39978094194964</v>
      </c>
      <c r="H1109" s="259">
        <v>982.36582694414017</v>
      </c>
      <c r="I1109" s="259">
        <v>982.3318729463308</v>
      </c>
      <c r="J1109" s="259">
        <v>982.29901423877322</v>
      </c>
      <c r="K1109" s="259">
        <v>982.26506024096386</v>
      </c>
      <c r="L1109" s="259">
        <v>982.2322015334064</v>
      </c>
      <c r="M1109" s="259">
        <v>982.19824753559692</v>
      </c>
      <c r="N1109" s="259">
        <v>982.16429353778756</v>
      </c>
      <c r="O1109" s="259">
        <v>982.13362541073388</v>
      </c>
      <c r="P1109" s="259">
        <v>982.09967141292441</v>
      </c>
      <c r="Q1109" s="259">
        <v>982.06681270536694</v>
      </c>
      <c r="R1109" s="259">
        <v>982.03285870755747</v>
      </c>
      <c r="S1109" s="259">
        <v>982</v>
      </c>
      <c r="T1109" s="259">
        <v>981.96604600219052</v>
      </c>
      <c r="U1109" s="259">
        <v>981.93209200438116</v>
      </c>
      <c r="V1109" s="259">
        <v>981.8992332968237</v>
      </c>
      <c r="W1109" s="259">
        <v>981.86527929901422</v>
      </c>
      <c r="X1109" s="259">
        <v>981.83242059145675</v>
      </c>
      <c r="Y1109" s="259">
        <v>981.79846659364728</v>
      </c>
      <c r="Z1109" s="259">
        <v>981.76451259583791</v>
      </c>
      <c r="AA1109" s="259">
        <v>981.73384446878424</v>
      </c>
      <c r="AB1109" s="259">
        <v>981.69989047097476</v>
      </c>
      <c r="AC1109" s="259">
        <v>981.6670317634173</v>
      </c>
      <c r="AD1109" s="259">
        <v>981.63307776560794</v>
      </c>
      <c r="AE1109" s="259">
        <v>981.60021905805036</v>
      </c>
      <c r="AF1109" s="259">
        <v>981.56626506024099</v>
      </c>
      <c r="AG1109" s="259">
        <v>981.53231106243152</v>
      </c>
      <c r="AH1109" s="259">
        <v>981.49945235487405</v>
      </c>
      <c r="AI1109" s="259">
        <v>981.46549835706458</v>
      </c>
      <c r="AJ1109" s="259">
        <v>981.43263964950711</v>
      </c>
      <c r="AK1109" s="259">
        <v>981.39868565169775</v>
      </c>
      <c r="AL1109" s="259">
        <v>981.36473165388827</v>
      </c>
      <c r="AM1109" s="259">
        <v>981.3340635268346</v>
      </c>
      <c r="AN1109" s="259">
        <v>981.30010952902524</v>
      </c>
      <c r="AO1109" s="259">
        <v>981.26725082146766</v>
      </c>
      <c r="AP1109" s="259">
        <v>981.23329682365829</v>
      </c>
      <c r="AQ1109" s="259">
        <v>981.20043811610071</v>
      </c>
      <c r="AR1109" s="259">
        <v>981.16648411829135</v>
      </c>
      <c r="AS1109" s="259">
        <v>981.13253012048187</v>
      </c>
      <c r="AT1109" s="259">
        <v>981.09967141292441</v>
      </c>
      <c r="AU1109" s="259">
        <v>981.06571741511505</v>
      </c>
      <c r="AV1109" s="259">
        <v>981.03285870755747</v>
      </c>
      <c r="AW1109" s="259">
        <v>980.9989047097481</v>
      </c>
      <c r="AX1109" s="259">
        <v>980.96495071193863</v>
      </c>
      <c r="AY1109" s="259">
        <v>980.93318729463306</v>
      </c>
      <c r="AZ1109" s="259">
        <v>980.8992332968237</v>
      </c>
      <c r="BA1109" s="259">
        <v>980.86637458926612</v>
      </c>
      <c r="BB1109" s="259">
        <v>980.83242059145675</v>
      </c>
      <c r="BC1109" s="259">
        <v>980.79956188389929</v>
      </c>
      <c r="BD1109" s="259">
        <v>980.76560788608981</v>
      </c>
      <c r="BE1109" s="259">
        <v>980.73165388828045</v>
      </c>
      <c r="BF1109" s="259">
        <v>980.69879518072287</v>
      </c>
      <c r="BG1109" s="259">
        <v>980.66484118291351</v>
      </c>
      <c r="BH1109" s="259">
        <v>980.63198247535593</v>
      </c>
      <c r="BI1109" s="259">
        <v>980.59802847754656</v>
      </c>
      <c r="BJ1109" s="259">
        <v>980.56407447973709</v>
      </c>
      <c r="BK1109" s="259">
        <v>980.53340635268341</v>
      </c>
      <c r="BL1109" s="259">
        <v>980.49945235487405</v>
      </c>
      <c r="BM1109" s="259">
        <v>980.46659364731659</v>
      </c>
      <c r="BN1109" s="259">
        <v>980.43263964950711</v>
      </c>
      <c r="BO1109" s="259">
        <v>980.39978094194964</v>
      </c>
      <c r="BP1109" s="259">
        <v>980.36582694414017</v>
      </c>
      <c r="BQ1109" s="259">
        <v>980.3318729463308</v>
      </c>
      <c r="BR1109" s="259">
        <v>980.29901423877322</v>
      </c>
      <c r="BS1109" s="259">
        <v>980.26506024096386</v>
      </c>
      <c r="BT1109" s="259">
        <v>980.2322015334064</v>
      </c>
      <c r="BU1109" s="259">
        <v>980.19824753559692</v>
      </c>
      <c r="BV1109" s="259">
        <v>980.16429353778756</v>
      </c>
      <c r="BW1109" s="259">
        <v>980.13362541073388</v>
      </c>
      <c r="BX1109" s="259">
        <v>980.09967141292441</v>
      </c>
      <c r="BY1109" s="259">
        <v>980.06681270536694</v>
      </c>
      <c r="BZ1109" s="259">
        <v>980.03285870755747</v>
      </c>
      <c r="CA1109" s="259">
        <v>980</v>
      </c>
      <c r="CB1109" s="259">
        <v>979.96604600219052</v>
      </c>
      <c r="CC1109" s="259">
        <v>979.93209200438116</v>
      </c>
      <c r="CD1109" s="259">
        <v>979.8992332968237</v>
      </c>
      <c r="CE1109" s="259">
        <v>979.86527929901422</v>
      </c>
      <c r="CF1109" s="259">
        <v>979.83242059145675</v>
      </c>
      <c r="CG1109" s="259">
        <v>979.79846659364728</v>
      </c>
      <c r="CH1109" s="259">
        <v>979.76451259583791</v>
      </c>
      <c r="CI1109" s="259">
        <v>979.73384446878424</v>
      </c>
      <c r="CJ1109" s="259">
        <v>979.69989047097476</v>
      </c>
      <c r="CK1109" s="259">
        <v>979.6670317634173</v>
      </c>
      <c r="CL1109" s="259">
        <v>979.63307776560794</v>
      </c>
      <c r="CM1109" s="259">
        <v>979.60021905805036</v>
      </c>
    </row>
    <row r="1110" spans="2:91" x14ac:dyDescent="0.3">
      <c r="B1110" s="2">
        <v>5002501900</v>
      </c>
      <c r="C1110" s="2">
        <v>50025</v>
      </c>
      <c r="D1110" s="2" t="s">
        <v>404</v>
      </c>
      <c r="E1110" s="2" t="s">
        <v>1137</v>
      </c>
      <c r="F1110" s="2" t="s">
        <v>1181</v>
      </c>
      <c r="G1110" s="259">
        <v>465.59967141292441</v>
      </c>
      <c r="H1110" s="259">
        <v>465.54874041621031</v>
      </c>
      <c r="I1110" s="259">
        <v>465.49780941949615</v>
      </c>
      <c r="J1110" s="259">
        <v>465.44852135815989</v>
      </c>
      <c r="K1110" s="259">
        <v>465.39759036144579</v>
      </c>
      <c r="L1110" s="259">
        <v>465.34830230010954</v>
      </c>
      <c r="M1110" s="259">
        <v>465.29737130339538</v>
      </c>
      <c r="N1110" s="259">
        <v>465.24644030668128</v>
      </c>
      <c r="O1110" s="259">
        <v>465.20043811610077</v>
      </c>
      <c r="P1110" s="259">
        <v>465.14950711938661</v>
      </c>
      <c r="Q1110" s="259">
        <v>465.10021905805036</v>
      </c>
      <c r="R1110" s="259">
        <v>465.04928806133626</v>
      </c>
      <c r="S1110" s="259">
        <v>465</v>
      </c>
      <c r="T1110" s="259">
        <v>464.94906900328584</v>
      </c>
      <c r="U1110" s="259">
        <v>464.89813800657174</v>
      </c>
      <c r="V1110" s="259">
        <v>464.84884994523549</v>
      </c>
      <c r="W1110" s="259">
        <v>464.79791894852139</v>
      </c>
      <c r="X1110" s="259">
        <v>464.74863088718513</v>
      </c>
      <c r="Y1110" s="259">
        <v>464.69769989047097</v>
      </c>
      <c r="Z1110" s="259">
        <v>464.64676889375687</v>
      </c>
      <c r="AA1110" s="259">
        <v>464.60076670317636</v>
      </c>
      <c r="AB1110" s="259">
        <v>464.5498357064622</v>
      </c>
      <c r="AC1110" s="259">
        <v>464.50054764512595</v>
      </c>
      <c r="AD1110" s="259">
        <v>464.44961664841185</v>
      </c>
      <c r="AE1110" s="259">
        <v>464.40032858707559</v>
      </c>
      <c r="AF1110" s="259">
        <v>464.34939759036143</v>
      </c>
      <c r="AG1110" s="259">
        <v>464.29846659364733</v>
      </c>
      <c r="AH1110" s="259">
        <v>464.24917853231108</v>
      </c>
      <c r="AI1110" s="259">
        <v>464.19824753559692</v>
      </c>
      <c r="AJ1110" s="259">
        <v>464.14895947426066</v>
      </c>
      <c r="AK1110" s="259">
        <v>464.09802847754656</v>
      </c>
      <c r="AL1110" s="259">
        <v>464.04709748083241</v>
      </c>
      <c r="AM1110" s="259">
        <v>464.0010952902519</v>
      </c>
      <c r="AN1110" s="259">
        <v>463.9501642935378</v>
      </c>
      <c r="AO1110" s="259">
        <v>463.90087623220154</v>
      </c>
      <c r="AP1110" s="259">
        <v>463.84994523548738</v>
      </c>
      <c r="AQ1110" s="259">
        <v>463.80065717415113</v>
      </c>
      <c r="AR1110" s="259">
        <v>463.74972617743703</v>
      </c>
      <c r="AS1110" s="259">
        <v>463.69879518072287</v>
      </c>
      <c r="AT1110" s="259">
        <v>463.64950711938661</v>
      </c>
      <c r="AU1110" s="259">
        <v>463.59857612267251</v>
      </c>
      <c r="AV1110" s="259">
        <v>463.54928806133626</v>
      </c>
      <c r="AW1110" s="259">
        <v>463.4983570646221</v>
      </c>
      <c r="AX1110" s="259">
        <v>463.447426067908</v>
      </c>
      <c r="AY1110" s="259">
        <v>463.39978094194964</v>
      </c>
      <c r="AZ1110" s="259">
        <v>463.34884994523549</v>
      </c>
      <c r="BA1110" s="259">
        <v>463.29956188389923</v>
      </c>
      <c r="BB1110" s="259">
        <v>463.24863088718513</v>
      </c>
      <c r="BC1110" s="259">
        <v>463.19934282584887</v>
      </c>
      <c r="BD1110" s="259">
        <v>463.14841182913472</v>
      </c>
      <c r="BE1110" s="259">
        <v>463.09748083242062</v>
      </c>
      <c r="BF1110" s="259">
        <v>463.04819277108436</v>
      </c>
      <c r="BG1110" s="259">
        <v>462.9972617743702</v>
      </c>
      <c r="BH1110" s="259">
        <v>462.94797371303395</v>
      </c>
      <c r="BI1110" s="259">
        <v>462.89704271631985</v>
      </c>
      <c r="BJ1110" s="259">
        <v>462.84611171960569</v>
      </c>
      <c r="BK1110" s="259">
        <v>462.80010952902518</v>
      </c>
      <c r="BL1110" s="259">
        <v>462.74917853231108</v>
      </c>
      <c r="BM1110" s="259">
        <v>462.69989047097482</v>
      </c>
      <c r="BN1110" s="259">
        <v>462.64895947426066</v>
      </c>
      <c r="BO1110" s="259">
        <v>462.59967141292441</v>
      </c>
      <c r="BP1110" s="259">
        <v>462.54874041621031</v>
      </c>
      <c r="BQ1110" s="259">
        <v>462.49780941949615</v>
      </c>
      <c r="BR1110" s="259">
        <v>462.44852135815989</v>
      </c>
      <c r="BS1110" s="259">
        <v>462.39759036144579</v>
      </c>
      <c r="BT1110" s="259">
        <v>462.34830230010954</v>
      </c>
      <c r="BU1110" s="259">
        <v>462.29737130339538</v>
      </c>
      <c r="BV1110" s="259">
        <v>462.24644030668128</v>
      </c>
      <c r="BW1110" s="259">
        <v>462.20043811610077</v>
      </c>
      <c r="BX1110" s="259">
        <v>462.14950711938661</v>
      </c>
      <c r="BY1110" s="259">
        <v>462.10021905805036</v>
      </c>
      <c r="BZ1110" s="259">
        <v>462.04928806133626</v>
      </c>
      <c r="CA1110" s="259">
        <v>462</v>
      </c>
      <c r="CB1110" s="259">
        <v>461.9490690032859</v>
      </c>
      <c r="CC1110" s="259">
        <v>461.89813800657174</v>
      </c>
      <c r="CD1110" s="259">
        <v>461.84884994523549</v>
      </c>
      <c r="CE1110" s="259">
        <v>461.79791894852139</v>
      </c>
      <c r="CF1110" s="259">
        <v>461.74863088718513</v>
      </c>
      <c r="CG1110" s="259">
        <v>461.69769989047097</v>
      </c>
      <c r="CH1110" s="259">
        <v>461.64676889375687</v>
      </c>
      <c r="CI1110" s="259">
        <v>461.60076670317636</v>
      </c>
      <c r="CJ1110" s="259">
        <v>461.5498357064622</v>
      </c>
      <c r="CK1110" s="259">
        <v>461.50054764512595</v>
      </c>
      <c r="CL1110" s="259">
        <v>461.44961664841185</v>
      </c>
      <c r="CM1110" s="259">
        <v>461.40032858707559</v>
      </c>
    </row>
    <row r="1111" spans="2:91" x14ac:dyDescent="0.3">
      <c r="B1111" s="2">
        <v>5002507900</v>
      </c>
      <c r="C1111" s="2">
        <v>50025</v>
      </c>
      <c r="D1111" s="2" t="s">
        <v>405</v>
      </c>
      <c r="E1111" s="2" t="s">
        <v>1139</v>
      </c>
      <c r="F1111" s="2" t="s">
        <v>1181</v>
      </c>
      <c r="G1111" s="259">
        <v>11665.773274917854</v>
      </c>
      <c r="H1111" s="259">
        <v>11661.630887185103</v>
      </c>
      <c r="I1111" s="259">
        <v>11657.488499452355</v>
      </c>
      <c r="J1111" s="259">
        <v>11653.479737130339</v>
      </c>
      <c r="K1111" s="259">
        <v>11649.337349397591</v>
      </c>
      <c r="L1111" s="259">
        <v>11645.328587075575</v>
      </c>
      <c r="M1111" s="259">
        <v>11641.186199342827</v>
      </c>
      <c r="N1111" s="259">
        <v>11637.043811610076</v>
      </c>
      <c r="O1111" s="259">
        <v>11633.30230010953</v>
      </c>
      <c r="P1111" s="259">
        <v>11629.159912376779</v>
      </c>
      <c r="Q1111" s="259">
        <v>11625.151150054764</v>
      </c>
      <c r="R1111" s="259">
        <v>11621.008762322015</v>
      </c>
      <c r="S1111" s="259">
        <v>11617</v>
      </c>
      <c r="T1111" s="259">
        <v>11612.857612267251</v>
      </c>
      <c r="U1111" s="259">
        <v>11608.715224534502</v>
      </c>
      <c r="V1111" s="259">
        <v>11604.706462212487</v>
      </c>
      <c r="W1111" s="259">
        <v>11600.564074479737</v>
      </c>
      <c r="X1111" s="259">
        <v>11596.555312157721</v>
      </c>
      <c r="Y1111" s="259">
        <v>11592.412924424973</v>
      </c>
      <c r="Z1111" s="259">
        <v>11588.270536692224</v>
      </c>
      <c r="AA1111" s="259">
        <v>11584.529025191676</v>
      </c>
      <c r="AB1111" s="259">
        <v>11580.386637458927</v>
      </c>
      <c r="AC1111" s="259">
        <v>11576.377875136912</v>
      </c>
      <c r="AD1111" s="259">
        <v>11572.235487404163</v>
      </c>
      <c r="AE1111" s="259">
        <v>11568.226725082146</v>
      </c>
      <c r="AF1111" s="259">
        <v>11564.084337349397</v>
      </c>
      <c r="AG1111" s="259">
        <v>11559.941949616648</v>
      </c>
      <c r="AH1111" s="259">
        <v>11555.933187294633</v>
      </c>
      <c r="AI1111" s="259">
        <v>11551.790799561884</v>
      </c>
      <c r="AJ1111" s="259">
        <v>11547.782037239869</v>
      </c>
      <c r="AK1111" s="259">
        <v>11543.639649507119</v>
      </c>
      <c r="AL1111" s="259">
        <v>11539.49726177437</v>
      </c>
      <c r="AM1111" s="259">
        <v>11535.755750273822</v>
      </c>
      <c r="AN1111" s="259">
        <v>11531.613362541073</v>
      </c>
      <c r="AO1111" s="259">
        <v>11527.604600219058</v>
      </c>
      <c r="AP1111" s="259">
        <v>11523.462212486309</v>
      </c>
      <c r="AQ1111" s="259">
        <v>11519.453450164294</v>
      </c>
      <c r="AR1111" s="259">
        <v>11515.311062431545</v>
      </c>
      <c r="AS1111" s="259">
        <v>11511.168674698794</v>
      </c>
      <c r="AT1111" s="259">
        <v>11507.159912376779</v>
      </c>
      <c r="AU1111" s="259">
        <v>11503.01752464403</v>
      </c>
      <c r="AV1111" s="259">
        <v>11499.008762322015</v>
      </c>
      <c r="AW1111" s="259">
        <v>11494.866374589266</v>
      </c>
      <c r="AX1111" s="259">
        <v>11490.723986856518</v>
      </c>
      <c r="AY1111" s="259">
        <v>11486.848849945236</v>
      </c>
      <c r="AZ1111" s="259">
        <v>11482.706462212487</v>
      </c>
      <c r="BA1111" s="259">
        <v>11478.69769989047</v>
      </c>
      <c r="BB1111" s="259">
        <v>11474.555312157721</v>
      </c>
      <c r="BC1111" s="259">
        <v>11470.546549835706</v>
      </c>
      <c r="BD1111" s="259">
        <v>11466.404162102957</v>
      </c>
      <c r="BE1111" s="259">
        <v>11462.261774370209</v>
      </c>
      <c r="BF1111" s="259">
        <v>11458.253012048193</v>
      </c>
      <c r="BG1111" s="259">
        <v>11454.110624315443</v>
      </c>
      <c r="BH1111" s="259">
        <v>11450.101861993428</v>
      </c>
      <c r="BI1111" s="259">
        <v>11445.959474260679</v>
      </c>
      <c r="BJ1111" s="259">
        <v>11441.81708652793</v>
      </c>
      <c r="BK1111" s="259">
        <v>11438.075575027382</v>
      </c>
      <c r="BL1111" s="259">
        <v>11433.933187294633</v>
      </c>
      <c r="BM1111" s="259">
        <v>11429.924424972618</v>
      </c>
      <c r="BN1111" s="259">
        <v>11425.782037239869</v>
      </c>
      <c r="BO1111" s="259">
        <v>11421.773274917854</v>
      </c>
      <c r="BP1111" s="259">
        <v>11417.630887185103</v>
      </c>
      <c r="BQ1111" s="259">
        <v>11413.488499452355</v>
      </c>
      <c r="BR1111" s="259">
        <v>11409.479737130339</v>
      </c>
      <c r="BS1111" s="259">
        <v>11405.337349397591</v>
      </c>
      <c r="BT1111" s="259">
        <v>11401.328587075575</v>
      </c>
      <c r="BU1111" s="259">
        <v>11397.186199342827</v>
      </c>
      <c r="BV1111" s="259">
        <v>11393.043811610076</v>
      </c>
      <c r="BW1111" s="259">
        <v>11389.30230010953</v>
      </c>
      <c r="BX1111" s="259">
        <v>11385.159912376779</v>
      </c>
      <c r="BY1111" s="259">
        <v>11381.151150054764</v>
      </c>
      <c r="BZ1111" s="259">
        <v>11377.008762322015</v>
      </c>
      <c r="CA1111" s="259">
        <v>11373</v>
      </c>
      <c r="CB1111" s="259">
        <v>11368.857612267251</v>
      </c>
      <c r="CC1111" s="259">
        <v>11364.715224534502</v>
      </c>
      <c r="CD1111" s="259">
        <v>11360.706462212487</v>
      </c>
      <c r="CE1111" s="259">
        <v>11356.564074479737</v>
      </c>
      <c r="CF1111" s="259">
        <v>11352.555312157721</v>
      </c>
      <c r="CG1111" s="259">
        <v>11348.412924424973</v>
      </c>
      <c r="CH1111" s="259">
        <v>11344.270536692224</v>
      </c>
      <c r="CI1111" s="259">
        <v>11340.529025191676</v>
      </c>
      <c r="CJ1111" s="259">
        <v>11336.386637458927</v>
      </c>
      <c r="CK1111" s="259">
        <v>11332.377875136912</v>
      </c>
      <c r="CL1111" s="259">
        <v>11328.235487404163</v>
      </c>
      <c r="CM1111" s="259">
        <v>11324.226725082146</v>
      </c>
    </row>
    <row r="1112" spans="2:91" x14ac:dyDescent="0.3">
      <c r="B1112" s="2">
        <v>5002509475</v>
      </c>
      <c r="C1112" s="2">
        <v>50025</v>
      </c>
      <c r="D1112" s="2" t="s">
        <v>404</v>
      </c>
      <c r="E1112" s="2" t="s">
        <v>1141</v>
      </c>
      <c r="F1112" s="2" t="s">
        <v>1181</v>
      </c>
      <c r="G1112" s="259">
        <v>557.39978094194964</v>
      </c>
      <c r="H1112" s="259">
        <v>557.36582694414017</v>
      </c>
      <c r="I1112" s="259">
        <v>557.3318729463308</v>
      </c>
      <c r="J1112" s="259">
        <v>557.29901423877322</v>
      </c>
      <c r="K1112" s="259">
        <v>557.26506024096386</v>
      </c>
      <c r="L1112" s="259">
        <v>557.2322015334064</v>
      </c>
      <c r="M1112" s="259">
        <v>557.19824753559692</v>
      </c>
      <c r="N1112" s="259">
        <v>557.16429353778756</v>
      </c>
      <c r="O1112" s="259">
        <v>557.13362541073388</v>
      </c>
      <c r="P1112" s="259">
        <v>557.09967141292441</v>
      </c>
      <c r="Q1112" s="259">
        <v>557.06681270536694</v>
      </c>
      <c r="R1112" s="259">
        <v>557.03285870755747</v>
      </c>
      <c r="S1112" s="259">
        <v>557</v>
      </c>
      <c r="T1112" s="259">
        <v>556.96604600219052</v>
      </c>
      <c r="U1112" s="259">
        <v>556.93209200438116</v>
      </c>
      <c r="V1112" s="259">
        <v>556.8992332968237</v>
      </c>
      <c r="W1112" s="259">
        <v>556.86527929901422</v>
      </c>
      <c r="X1112" s="259">
        <v>556.83242059145675</v>
      </c>
      <c r="Y1112" s="259">
        <v>556.79846659364728</v>
      </c>
      <c r="Z1112" s="259">
        <v>556.76451259583791</v>
      </c>
      <c r="AA1112" s="259">
        <v>556.73384446878424</v>
      </c>
      <c r="AB1112" s="259">
        <v>556.69989047097476</v>
      </c>
      <c r="AC1112" s="259">
        <v>556.6670317634173</v>
      </c>
      <c r="AD1112" s="259">
        <v>556.63307776560794</v>
      </c>
      <c r="AE1112" s="259">
        <v>556.60021905805036</v>
      </c>
      <c r="AF1112" s="259">
        <v>556.56626506024099</v>
      </c>
      <c r="AG1112" s="259">
        <v>556.53231106243152</v>
      </c>
      <c r="AH1112" s="259">
        <v>556.49945235487405</v>
      </c>
      <c r="AI1112" s="259">
        <v>556.46549835706458</v>
      </c>
      <c r="AJ1112" s="259">
        <v>556.43263964950711</v>
      </c>
      <c r="AK1112" s="259">
        <v>556.39868565169775</v>
      </c>
      <c r="AL1112" s="259">
        <v>556.36473165388827</v>
      </c>
      <c r="AM1112" s="259">
        <v>556.3340635268346</v>
      </c>
      <c r="AN1112" s="259">
        <v>556.30010952902524</v>
      </c>
      <c r="AO1112" s="259">
        <v>556.26725082146766</v>
      </c>
      <c r="AP1112" s="259">
        <v>556.23329682365829</v>
      </c>
      <c r="AQ1112" s="259">
        <v>556.20043811610071</v>
      </c>
      <c r="AR1112" s="259">
        <v>556.16648411829135</v>
      </c>
      <c r="AS1112" s="259">
        <v>556.13253012048187</v>
      </c>
      <c r="AT1112" s="259">
        <v>556.09967141292441</v>
      </c>
      <c r="AU1112" s="259">
        <v>556.06571741511505</v>
      </c>
      <c r="AV1112" s="259">
        <v>556.03285870755747</v>
      </c>
      <c r="AW1112" s="259">
        <v>555.9989047097481</v>
      </c>
      <c r="AX1112" s="259">
        <v>555.96495071193863</v>
      </c>
      <c r="AY1112" s="259">
        <v>555.93318729463306</v>
      </c>
      <c r="AZ1112" s="259">
        <v>555.8992332968237</v>
      </c>
      <c r="BA1112" s="259">
        <v>555.86637458926612</v>
      </c>
      <c r="BB1112" s="259">
        <v>555.83242059145675</v>
      </c>
      <c r="BC1112" s="259">
        <v>555.79956188389929</v>
      </c>
      <c r="BD1112" s="259">
        <v>555.76560788608981</v>
      </c>
      <c r="BE1112" s="259">
        <v>555.73165388828045</v>
      </c>
      <c r="BF1112" s="259">
        <v>555.69879518072287</v>
      </c>
      <c r="BG1112" s="259">
        <v>555.66484118291351</v>
      </c>
      <c r="BH1112" s="259">
        <v>555.63198247535593</v>
      </c>
      <c r="BI1112" s="259">
        <v>555.59802847754656</v>
      </c>
      <c r="BJ1112" s="259">
        <v>555.56407447973709</v>
      </c>
      <c r="BK1112" s="259">
        <v>555.53340635268341</v>
      </c>
      <c r="BL1112" s="259">
        <v>555.49945235487405</v>
      </c>
      <c r="BM1112" s="259">
        <v>555.46659364731659</v>
      </c>
      <c r="BN1112" s="259">
        <v>555.43263964950711</v>
      </c>
      <c r="BO1112" s="259">
        <v>555.39978094194964</v>
      </c>
      <c r="BP1112" s="259">
        <v>555.36582694414017</v>
      </c>
      <c r="BQ1112" s="259">
        <v>555.3318729463308</v>
      </c>
      <c r="BR1112" s="259">
        <v>555.29901423877322</v>
      </c>
      <c r="BS1112" s="259">
        <v>555.26506024096386</v>
      </c>
      <c r="BT1112" s="259">
        <v>555.2322015334064</v>
      </c>
      <c r="BU1112" s="259">
        <v>555.19824753559692</v>
      </c>
      <c r="BV1112" s="259">
        <v>555.16429353778756</v>
      </c>
      <c r="BW1112" s="259">
        <v>555.13362541073388</v>
      </c>
      <c r="BX1112" s="259">
        <v>555.09967141292441</v>
      </c>
      <c r="BY1112" s="259">
        <v>555.06681270536694</v>
      </c>
      <c r="BZ1112" s="259">
        <v>555.03285870755747</v>
      </c>
      <c r="CA1112" s="259">
        <v>555</v>
      </c>
      <c r="CB1112" s="259">
        <v>554.96604600219052</v>
      </c>
      <c r="CC1112" s="259">
        <v>554.93209200438116</v>
      </c>
      <c r="CD1112" s="259">
        <v>554.8992332968237</v>
      </c>
      <c r="CE1112" s="259">
        <v>554.86527929901422</v>
      </c>
      <c r="CF1112" s="259">
        <v>554.83242059145675</v>
      </c>
      <c r="CG1112" s="259">
        <v>554.79846659364728</v>
      </c>
      <c r="CH1112" s="259">
        <v>554.76451259583791</v>
      </c>
      <c r="CI1112" s="259">
        <v>554.73384446878424</v>
      </c>
      <c r="CJ1112" s="259">
        <v>554.69989047097476</v>
      </c>
      <c r="CK1112" s="259">
        <v>554.6670317634173</v>
      </c>
      <c r="CL1112" s="259">
        <v>554.63307776560794</v>
      </c>
      <c r="CM1112" s="259">
        <v>554.60021905805036</v>
      </c>
    </row>
    <row r="1113" spans="2:91" x14ac:dyDescent="0.3">
      <c r="B1113" s="2">
        <v>5002517875</v>
      </c>
      <c r="C1113" s="2">
        <v>50025</v>
      </c>
      <c r="D1113" s="2" t="s">
        <v>404</v>
      </c>
      <c r="E1113" s="2" t="s">
        <v>1143</v>
      </c>
      <c r="F1113" s="2" t="s">
        <v>1181</v>
      </c>
      <c r="G1113" s="259">
        <v>1075.9967141292443</v>
      </c>
      <c r="H1113" s="259">
        <v>1075.4874041621028</v>
      </c>
      <c r="I1113" s="259">
        <v>1074.9780941949616</v>
      </c>
      <c r="J1113" s="259">
        <v>1074.4852135815991</v>
      </c>
      <c r="K1113" s="259">
        <v>1073.9759036144578</v>
      </c>
      <c r="L1113" s="259">
        <v>1073.4830230010953</v>
      </c>
      <c r="M1113" s="259">
        <v>1072.973713033954</v>
      </c>
      <c r="N1113" s="259">
        <v>1072.4644030668128</v>
      </c>
      <c r="O1113" s="259">
        <v>1072.0043811610076</v>
      </c>
      <c r="P1113" s="259">
        <v>1071.4950711938664</v>
      </c>
      <c r="Q1113" s="259">
        <v>1071.0021905805038</v>
      </c>
      <c r="R1113" s="259">
        <v>1070.4928806133626</v>
      </c>
      <c r="S1113" s="259">
        <v>1070</v>
      </c>
      <c r="T1113" s="259">
        <v>1069.4906900328588</v>
      </c>
      <c r="U1113" s="259">
        <v>1068.9813800657173</v>
      </c>
      <c r="V1113" s="259">
        <v>1068.488499452355</v>
      </c>
      <c r="W1113" s="259">
        <v>1067.9791894852135</v>
      </c>
      <c r="X1113" s="259">
        <v>1067.486308871851</v>
      </c>
      <c r="Y1113" s="259">
        <v>1066.9769989047097</v>
      </c>
      <c r="Z1113" s="259">
        <v>1066.4676889375685</v>
      </c>
      <c r="AA1113" s="259">
        <v>1066.0076670317635</v>
      </c>
      <c r="AB1113" s="259">
        <v>1065.498357064622</v>
      </c>
      <c r="AC1113" s="259">
        <v>1065.0054764512595</v>
      </c>
      <c r="AD1113" s="259">
        <v>1064.4961664841182</v>
      </c>
      <c r="AE1113" s="259">
        <v>1064.0032858707557</v>
      </c>
      <c r="AF1113" s="259">
        <v>1063.4939759036145</v>
      </c>
      <c r="AG1113" s="259">
        <v>1062.9846659364732</v>
      </c>
      <c r="AH1113" s="259">
        <v>1062.4917853231107</v>
      </c>
      <c r="AI1113" s="259">
        <v>1061.9824753559694</v>
      </c>
      <c r="AJ1113" s="259">
        <v>1061.4895947426069</v>
      </c>
      <c r="AK1113" s="259">
        <v>1060.9802847754654</v>
      </c>
      <c r="AL1113" s="259">
        <v>1060.4709748083242</v>
      </c>
      <c r="AM1113" s="259">
        <v>1060.0109529025192</v>
      </c>
      <c r="AN1113" s="259">
        <v>1059.501642935378</v>
      </c>
      <c r="AO1113" s="259">
        <v>1059.0087623220154</v>
      </c>
      <c r="AP1113" s="259">
        <v>1058.4994523548739</v>
      </c>
      <c r="AQ1113" s="259">
        <v>1058.0065717415116</v>
      </c>
      <c r="AR1113" s="259">
        <v>1057.4972617743701</v>
      </c>
      <c r="AS1113" s="259">
        <v>1056.9879518072289</v>
      </c>
      <c r="AT1113" s="259">
        <v>1056.4950711938664</v>
      </c>
      <c r="AU1113" s="259">
        <v>1055.9857612267251</v>
      </c>
      <c r="AV1113" s="259">
        <v>1055.4928806133626</v>
      </c>
      <c r="AW1113" s="259">
        <v>1054.9835706462213</v>
      </c>
      <c r="AX1113" s="259">
        <v>1054.4742606790799</v>
      </c>
      <c r="AY1113" s="259">
        <v>1053.9978094194962</v>
      </c>
      <c r="AZ1113" s="259">
        <v>1053.488499452355</v>
      </c>
      <c r="BA1113" s="259">
        <v>1052.9956188389924</v>
      </c>
      <c r="BB1113" s="259">
        <v>1052.486308871851</v>
      </c>
      <c r="BC1113" s="259">
        <v>1051.9934282584884</v>
      </c>
      <c r="BD1113" s="259">
        <v>1051.4841182913472</v>
      </c>
      <c r="BE1113" s="259">
        <v>1050.9748083242059</v>
      </c>
      <c r="BF1113" s="259">
        <v>1050.4819277108434</v>
      </c>
      <c r="BG1113" s="259">
        <v>1049.9726177437021</v>
      </c>
      <c r="BH1113" s="259">
        <v>1049.4797371303396</v>
      </c>
      <c r="BI1113" s="259">
        <v>1048.9704271631983</v>
      </c>
      <c r="BJ1113" s="259">
        <v>1048.4611171960569</v>
      </c>
      <c r="BK1113" s="259">
        <v>1048.0010952902519</v>
      </c>
      <c r="BL1113" s="259">
        <v>1047.4917853231107</v>
      </c>
      <c r="BM1113" s="259">
        <v>1046.9989047097481</v>
      </c>
      <c r="BN1113" s="259">
        <v>1046.4895947426069</v>
      </c>
      <c r="BO1113" s="259">
        <v>1045.9967141292443</v>
      </c>
      <c r="BP1113" s="259">
        <v>1045.4874041621028</v>
      </c>
      <c r="BQ1113" s="259">
        <v>1044.9780941949616</v>
      </c>
      <c r="BR1113" s="259">
        <v>1044.4852135815991</v>
      </c>
      <c r="BS1113" s="259">
        <v>1043.9759036144578</v>
      </c>
      <c r="BT1113" s="259">
        <v>1043.4830230010953</v>
      </c>
      <c r="BU1113" s="259">
        <v>1042.973713033954</v>
      </c>
      <c r="BV1113" s="259">
        <v>1042.4644030668128</v>
      </c>
      <c r="BW1113" s="259">
        <v>1042.0043811610076</v>
      </c>
      <c r="BX1113" s="259">
        <v>1041.4950711938664</v>
      </c>
      <c r="BY1113" s="259">
        <v>1041.0021905805038</v>
      </c>
      <c r="BZ1113" s="259">
        <v>1040.4928806133626</v>
      </c>
      <c r="CA1113" s="259">
        <v>1040</v>
      </c>
      <c r="CB1113" s="259">
        <v>1039.4906900328588</v>
      </c>
      <c r="CC1113" s="259">
        <v>1038.9813800657173</v>
      </c>
      <c r="CD1113" s="259">
        <v>1038.488499452355</v>
      </c>
      <c r="CE1113" s="259">
        <v>1037.9791894852135</v>
      </c>
      <c r="CF1113" s="259">
        <v>1037.486308871851</v>
      </c>
      <c r="CG1113" s="259">
        <v>1036.9769989047097</v>
      </c>
      <c r="CH1113" s="259">
        <v>1036.4676889375685</v>
      </c>
      <c r="CI1113" s="259">
        <v>1036.0076670317635</v>
      </c>
      <c r="CJ1113" s="259">
        <v>1035.498357064622</v>
      </c>
      <c r="CK1113" s="259">
        <v>1035.0054764512595</v>
      </c>
      <c r="CL1113" s="259">
        <v>1034.4961664841182</v>
      </c>
      <c r="CM1113" s="259">
        <v>1034.0032858707557</v>
      </c>
    </row>
    <row r="1114" spans="2:91" x14ac:dyDescent="0.3">
      <c r="B1114" s="2">
        <v>5002518325</v>
      </c>
      <c r="C1114" s="2">
        <v>50025</v>
      </c>
      <c r="D1114" s="2" t="s">
        <v>404</v>
      </c>
      <c r="E1114" s="2" t="s">
        <v>1145</v>
      </c>
      <c r="F1114" s="2" t="s">
        <v>1181</v>
      </c>
      <c r="G1114" s="259">
        <v>1840.5969331872946</v>
      </c>
      <c r="H1114" s="259">
        <v>1840.1215772179628</v>
      </c>
      <c r="I1114" s="259">
        <v>1839.6462212486308</v>
      </c>
      <c r="J1114" s="259">
        <v>1839.1861993428258</v>
      </c>
      <c r="K1114" s="259">
        <v>1838.7108433734941</v>
      </c>
      <c r="L1114" s="259">
        <v>1838.2508214676889</v>
      </c>
      <c r="M1114" s="259">
        <v>1837.7754654983571</v>
      </c>
      <c r="N1114" s="259">
        <v>1837.3001095290251</v>
      </c>
      <c r="O1114" s="259">
        <v>1836.8707557502739</v>
      </c>
      <c r="P1114" s="259">
        <v>1836.3953997809419</v>
      </c>
      <c r="Q1114" s="259">
        <v>1835.935377875137</v>
      </c>
      <c r="R1114" s="259">
        <v>1835.460021905805</v>
      </c>
      <c r="S1114" s="259">
        <v>1835</v>
      </c>
      <c r="T1114" s="259">
        <v>1834.524644030668</v>
      </c>
      <c r="U1114" s="259">
        <v>1834.0492880613363</v>
      </c>
      <c r="V1114" s="259">
        <v>1833.5892661555313</v>
      </c>
      <c r="W1114" s="259">
        <v>1833.1139101861993</v>
      </c>
      <c r="X1114" s="259">
        <v>1832.6538882803943</v>
      </c>
      <c r="Y1114" s="259">
        <v>1832.1785323110623</v>
      </c>
      <c r="Z1114" s="259">
        <v>1831.7031763417306</v>
      </c>
      <c r="AA1114" s="259">
        <v>1831.2738225629791</v>
      </c>
      <c r="AB1114" s="259">
        <v>1830.7984665936474</v>
      </c>
      <c r="AC1114" s="259">
        <v>1830.3384446878422</v>
      </c>
      <c r="AD1114" s="259">
        <v>1829.8630887185104</v>
      </c>
      <c r="AE1114" s="259">
        <v>1829.4030668127054</v>
      </c>
      <c r="AF1114" s="259">
        <v>1828.9277108433735</v>
      </c>
      <c r="AG1114" s="259">
        <v>1828.4523548740417</v>
      </c>
      <c r="AH1114" s="259">
        <v>1827.9923329682365</v>
      </c>
      <c r="AI1114" s="259">
        <v>1827.5169769989047</v>
      </c>
      <c r="AJ1114" s="259">
        <v>1827.0569550930998</v>
      </c>
      <c r="AK1114" s="259">
        <v>1826.5815991237678</v>
      </c>
      <c r="AL1114" s="259">
        <v>1826.106243154436</v>
      </c>
      <c r="AM1114" s="259">
        <v>1825.6768893756846</v>
      </c>
      <c r="AN1114" s="259">
        <v>1825.2015334063526</v>
      </c>
      <c r="AO1114" s="259">
        <v>1824.7415115005476</v>
      </c>
      <c r="AP1114" s="259">
        <v>1824.2661555312159</v>
      </c>
      <c r="AQ1114" s="259">
        <v>1823.8061336254107</v>
      </c>
      <c r="AR1114" s="259">
        <v>1823.3307776560789</v>
      </c>
      <c r="AS1114" s="259">
        <v>1822.8554216867469</v>
      </c>
      <c r="AT1114" s="259">
        <v>1822.3953997809419</v>
      </c>
      <c r="AU1114" s="259">
        <v>1821.9200438116102</v>
      </c>
      <c r="AV1114" s="259">
        <v>1821.460021905805</v>
      </c>
      <c r="AW1114" s="259">
        <v>1820.9846659364732</v>
      </c>
      <c r="AX1114" s="259">
        <v>1820.5093099671412</v>
      </c>
      <c r="AY1114" s="259">
        <v>1820.064622124863</v>
      </c>
      <c r="AZ1114" s="259">
        <v>1819.5892661555313</v>
      </c>
      <c r="BA1114" s="259">
        <v>1819.1292442497261</v>
      </c>
      <c r="BB1114" s="259">
        <v>1818.6538882803943</v>
      </c>
      <c r="BC1114" s="259">
        <v>1818.1938663745893</v>
      </c>
      <c r="BD1114" s="259">
        <v>1817.7185104052573</v>
      </c>
      <c r="BE1114" s="259">
        <v>1817.2431544359256</v>
      </c>
      <c r="BF1114" s="259">
        <v>1816.7831325301204</v>
      </c>
      <c r="BG1114" s="259">
        <v>1816.3077765607886</v>
      </c>
      <c r="BH1114" s="259">
        <v>1815.8477546549836</v>
      </c>
      <c r="BI1114" s="259">
        <v>1815.3723986856517</v>
      </c>
      <c r="BJ1114" s="259">
        <v>1814.8970427163199</v>
      </c>
      <c r="BK1114" s="259">
        <v>1814.4676889375685</v>
      </c>
      <c r="BL1114" s="259">
        <v>1813.9923329682365</v>
      </c>
      <c r="BM1114" s="259">
        <v>1813.5323110624315</v>
      </c>
      <c r="BN1114" s="259">
        <v>1813.0569550930998</v>
      </c>
      <c r="BO1114" s="259">
        <v>1812.5969331872946</v>
      </c>
      <c r="BP1114" s="259">
        <v>1812.1215772179628</v>
      </c>
      <c r="BQ1114" s="259">
        <v>1811.6462212486308</v>
      </c>
      <c r="BR1114" s="259">
        <v>1811.1861993428258</v>
      </c>
      <c r="BS1114" s="259">
        <v>1810.7108433734941</v>
      </c>
      <c r="BT1114" s="259">
        <v>1810.2508214676889</v>
      </c>
      <c r="BU1114" s="259">
        <v>1809.7754654983571</v>
      </c>
      <c r="BV1114" s="259">
        <v>1809.3001095290251</v>
      </c>
      <c r="BW1114" s="259">
        <v>1808.8707557502739</v>
      </c>
      <c r="BX1114" s="259">
        <v>1808.3953997809419</v>
      </c>
      <c r="BY1114" s="259">
        <v>1807.935377875137</v>
      </c>
      <c r="BZ1114" s="259">
        <v>1807.460021905805</v>
      </c>
      <c r="CA1114" s="259">
        <v>1807</v>
      </c>
      <c r="CB1114" s="259">
        <v>1806.5246440306682</v>
      </c>
      <c r="CC1114" s="259">
        <v>1806.0492880613363</v>
      </c>
      <c r="CD1114" s="259">
        <v>1805.5892661555313</v>
      </c>
      <c r="CE1114" s="259">
        <v>1805.1139101861993</v>
      </c>
      <c r="CF1114" s="259">
        <v>1804.6538882803943</v>
      </c>
      <c r="CG1114" s="259">
        <v>1804.1785323110623</v>
      </c>
      <c r="CH1114" s="259">
        <v>1803.7031763417306</v>
      </c>
      <c r="CI1114" s="259">
        <v>1803.2738225629791</v>
      </c>
      <c r="CJ1114" s="259">
        <v>1802.7984665936474</v>
      </c>
      <c r="CK1114" s="259">
        <v>1802.3384446878422</v>
      </c>
      <c r="CL1114" s="259">
        <v>1801.8630887185104</v>
      </c>
      <c r="CM1114" s="259">
        <v>1801.4030668127054</v>
      </c>
    </row>
    <row r="1115" spans="2:91" x14ac:dyDescent="0.3">
      <c r="B1115" s="2">
        <v>5002528900</v>
      </c>
      <c r="C1115" s="2">
        <v>50025</v>
      </c>
      <c r="D1115" s="2" t="s">
        <v>404</v>
      </c>
      <c r="E1115" s="2" t="s">
        <v>1147</v>
      </c>
      <c r="F1115" s="2" t="s">
        <v>1181</v>
      </c>
      <c r="G1115" s="259">
        <v>714.59967141292441</v>
      </c>
      <c r="H1115" s="259">
        <v>714.54874041621031</v>
      </c>
      <c r="I1115" s="259">
        <v>714.49780941949621</v>
      </c>
      <c r="J1115" s="259">
        <v>714.44852135815995</v>
      </c>
      <c r="K1115" s="259">
        <v>714.39759036144574</v>
      </c>
      <c r="L1115" s="259">
        <v>714.34830230010948</v>
      </c>
      <c r="M1115" s="259">
        <v>714.29737130339538</v>
      </c>
      <c r="N1115" s="259">
        <v>714.24644030668128</v>
      </c>
      <c r="O1115" s="259">
        <v>714.20043811610071</v>
      </c>
      <c r="P1115" s="259">
        <v>714.14950711938661</v>
      </c>
      <c r="Q1115" s="259">
        <v>714.10021905805036</v>
      </c>
      <c r="R1115" s="259">
        <v>714.04928806133626</v>
      </c>
      <c r="S1115" s="259">
        <v>714</v>
      </c>
      <c r="T1115" s="259">
        <v>713.9490690032859</v>
      </c>
      <c r="U1115" s="259">
        <v>713.89813800657168</v>
      </c>
      <c r="V1115" s="259">
        <v>713.84884994523554</v>
      </c>
      <c r="W1115" s="259">
        <v>713.79791894852133</v>
      </c>
      <c r="X1115" s="259">
        <v>713.74863088718507</v>
      </c>
      <c r="Y1115" s="259">
        <v>713.69769989047097</v>
      </c>
      <c r="Z1115" s="259">
        <v>713.64676889375687</v>
      </c>
      <c r="AA1115" s="259">
        <v>713.6007667031763</v>
      </c>
      <c r="AB1115" s="259">
        <v>713.5498357064622</v>
      </c>
      <c r="AC1115" s="259">
        <v>713.50054764512595</v>
      </c>
      <c r="AD1115" s="259">
        <v>713.44961664841185</v>
      </c>
      <c r="AE1115" s="259">
        <v>713.40032858707559</v>
      </c>
      <c r="AF1115" s="259">
        <v>713.34939759036149</v>
      </c>
      <c r="AG1115" s="259">
        <v>713.29846659364728</v>
      </c>
      <c r="AH1115" s="259">
        <v>713.24917853231102</v>
      </c>
      <c r="AI1115" s="259">
        <v>713.19824753559692</v>
      </c>
      <c r="AJ1115" s="259">
        <v>713.14895947426066</v>
      </c>
      <c r="AK1115" s="259">
        <v>713.09802847754656</v>
      </c>
      <c r="AL1115" s="259">
        <v>713.04709748083246</v>
      </c>
      <c r="AM1115" s="259">
        <v>713.0010952902519</v>
      </c>
      <c r="AN1115" s="259">
        <v>712.9501642935378</v>
      </c>
      <c r="AO1115" s="259">
        <v>712.90087623220154</v>
      </c>
      <c r="AP1115" s="259">
        <v>712.84994523548744</v>
      </c>
      <c r="AQ1115" s="259">
        <v>712.80065717415118</v>
      </c>
      <c r="AR1115" s="259">
        <v>712.74972617743697</v>
      </c>
      <c r="AS1115" s="259">
        <v>712.69879518072287</v>
      </c>
      <c r="AT1115" s="259">
        <v>712.64950711938661</v>
      </c>
      <c r="AU1115" s="259">
        <v>712.59857612267251</v>
      </c>
      <c r="AV1115" s="259">
        <v>712.54928806133626</v>
      </c>
      <c r="AW1115" s="259">
        <v>712.49835706462216</v>
      </c>
      <c r="AX1115" s="259">
        <v>712.44742606790794</v>
      </c>
      <c r="AY1115" s="259">
        <v>712.39978094194964</v>
      </c>
      <c r="AZ1115" s="259">
        <v>712.34884994523554</v>
      </c>
      <c r="BA1115" s="259">
        <v>712.29956188389929</v>
      </c>
      <c r="BB1115" s="259">
        <v>712.24863088718507</v>
      </c>
      <c r="BC1115" s="259">
        <v>712.19934282584882</v>
      </c>
      <c r="BD1115" s="259">
        <v>712.14841182913472</v>
      </c>
      <c r="BE1115" s="259">
        <v>712.09748083242062</v>
      </c>
      <c r="BF1115" s="259">
        <v>712.04819277108436</v>
      </c>
      <c r="BG1115" s="259">
        <v>711.99726177437026</v>
      </c>
      <c r="BH1115" s="259">
        <v>711.947973713034</v>
      </c>
      <c r="BI1115" s="259">
        <v>711.89704271631979</v>
      </c>
      <c r="BJ1115" s="259">
        <v>711.84611171960569</v>
      </c>
      <c r="BK1115" s="259">
        <v>711.80010952902524</v>
      </c>
      <c r="BL1115" s="259">
        <v>711.74917853231102</v>
      </c>
      <c r="BM1115" s="259">
        <v>711.69989047097476</v>
      </c>
      <c r="BN1115" s="259">
        <v>711.64895947426066</v>
      </c>
      <c r="BO1115" s="259">
        <v>711.59967141292441</v>
      </c>
      <c r="BP1115" s="259">
        <v>711.54874041621031</v>
      </c>
      <c r="BQ1115" s="259">
        <v>711.49780941949621</v>
      </c>
      <c r="BR1115" s="259">
        <v>711.44852135815995</v>
      </c>
      <c r="BS1115" s="259">
        <v>711.39759036144574</v>
      </c>
      <c r="BT1115" s="259">
        <v>711.34830230010948</v>
      </c>
      <c r="BU1115" s="259">
        <v>711.29737130339538</v>
      </c>
      <c r="BV1115" s="259">
        <v>711.24644030668128</v>
      </c>
      <c r="BW1115" s="259">
        <v>711.20043811610071</v>
      </c>
      <c r="BX1115" s="259">
        <v>711.14950711938661</v>
      </c>
      <c r="BY1115" s="259">
        <v>711.10021905805036</v>
      </c>
      <c r="BZ1115" s="259">
        <v>711.04928806133626</v>
      </c>
      <c r="CA1115" s="259">
        <v>711</v>
      </c>
      <c r="CB1115" s="259">
        <v>710.9490690032859</v>
      </c>
      <c r="CC1115" s="259">
        <v>710.8981380065718</v>
      </c>
      <c r="CD1115" s="259">
        <v>710.84884994523554</v>
      </c>
      <c r="CE1115" s="259">
        <v>710.79791894852133</v>
      </c>
      <c r="CF1115" s="259">
        <v>710.74863088718507</v>
      </c>
      <c r="CG1115" s="259">
        <v>710.69769989047097</v>
      </c>
      <c r="CH1115" s="259">
        <v>710.64676889375687</v>
      </c>
      <c r="CI1115" s="259">
        <v>710.6007667031763</v>
      </c>
      <c r="CJ1115" s="259">
        <v>710.5498357064622</v>
      </c>
      <c r="CK1115" s="259">
        <v>710.50054764512595</v>
      </c>
      <c r="CL1115" s="259">
        <v>710.44961664841185</v>
      </c>
      <c r="CM1115" s="259">
        <v>710.40032858707559</v>
      </c>
    </row>
    <row r="1116" spans="2:91" x14ac:dyDescent="0.3">
      <c r="B1116" s="2">
        <v>5002530925</v>
      </c>
      <c r="C1116" s="2">
        <v>50025</v>
      </c>
      <c r="D1116" s="2" t="s">
        <v>404</v>
      </c>
      <c r="E1116" s="2" t="s">
        <v>1149</v>
      </c>
      <c r="F1116" s="2" t="s">
        <v>1181</v>
      </c>
      <c r="G1116" s="259">
        <v>2172.397590361446</v>
      </c>
      <c r="H1116" s="259">
        <v>2172.0240963855422</v>
      </c>
      <c r="I1116" s="259">
        <v>2171.6506024096384</v>
      </c>
      <c r="J1116" s="259">
        <v>2171.2891566265062</v>
      </c>
      <c r="K1116" s="259">
        <v>2170.9156626506024</v>
      </c>
      <c r="L1116" s="259">
        <v>2170.5542168674697</v>
      </c>
      <c r="M1116" s="259">
        <v>2170.1807228915663</v>
      </c>
      <c r="N1116" s="259">
        <v>2169.8072289156626</v>
      </c>
      <c r="O1116" s="259">
        <v>2169.4698795180725</v>
      </c>
      <c r="P1116" s="259">
        <v>2169.0963855421687</v>
      </c>
      <c r="Q1116" s="259">
        <v>2168.734939759036</v>
      </c>
      <c r="R1116" s="259">
        <v>2168.3614457831327</v>
      </c>
      <c r="S1116" s="259">
        <v>2168</v>
      </c>
      <c r="T1116" s="259">
        <v>2167.6265060240962</v>
      </c>
      <c r="U1116" s="259">
        <v>2167.2530120481929</v>
      </c>
      <c r="V1116" s="259">
        <v>2166.8915662650602</v>
      </c>
      <c r="W1116" s="259">
        <v>2166.5180722891564</v>
      </c>
      <c r="X1116" s="259">
        <v>2166.1566265060242</v>
      </c>
      <c r="Y1116" s="259">
        <v>2165.7831325301204</v>
      </c>
      <c r="Z1116" s="259">
        <v>2165.4096385542171</v>
      </c>
      <c r="AA1116" s="259">
        <v>2165.0722891566265</v>
      </c>
      <c r="AB1116" s="259">
        <v>2164.6987951807228</v>
      </c>
      <c r="AC1116" s="259">
        <v>2164.3373493975905</v>
      </c>
      <c r="AD1116" s="259">
        <v>2163.9638554216867</v>
      </c>
      <c r="AE1116" s="259">
        <v>2163.602409638554</v>
      </c>
      <c r="AF1116" s="259">
        <v>2163.2289156626507</v>
      </c>
      <c r="AG1116" s="259">
        <v>2162.8554216867469</v>
      </c>
      <c r="AH1116" s="259">
        <v>2162.4939759036147</v>
      </c>
      <c r="AI1116" s="259">
        <v>2162.1204819277109</v>
      </c>
      <c r="AJ1116" s="259">
        <v>2161.7590361445782</v>
      </c>
      <c r="AK1116" s="259">
        <v>2161.3855421686749</v>
      </c>
      <c r="AL1116" s="259">
        <v>2161.0120481927711</v>
      </c>
      <c r="AM1116" s="259">
        <v>2160.6746987951806</v>
      </c>
      <c r="AN1116" s="259">
        <v>2160.3012048192772</v>
      </c>
      <c r="AO1116" s="259">
        <v>2159.9397590361446</v>
      </c>
      <c r="AP1116" s="259">
        <v>2159.5662650602408</v>
      </c>
      <c r="AQ1116" s="259">
        <v>2159.2048192771085</v>
      </c>
      <c r="AR1116" s="259">
        <v>2158.8313253012047</v>
      </c>
      <c r="AS1116" s="259">
        <v>2158.4578313253014</v>
      </c>
      <c r="AT1116" s="259">
        <v>2158.0963855421687</v>
      </c>
      <c r="AU1116" s="259">
        <v>2157.7228915662649</v>
      </c>
      <c r="AV1116" s="259">
        <v>2157.3614457831327</v>
      </c>
      <c r="AW1116" s="259">
        <v>2156.9879518072289</v>
      </c>
      <c r="AX1116" s="259">
        <v>2156.6144578313251</v>
      </c>
      <c r="AY1116" s="259">
        <v>2156.265060240964</v>
      </c>
      <c r="AZ1116" s="259">
        <v>2155.8915662650602</v>
      </c>
      <c r="BA1116" s="259">
        <v>2155.5301204819275</v>
      </c>
      <c r="BB1116" s="259">
        <v>2155.1566265060242</v>
      </c>
      <c r="BC1116" s="259">
        <v>2154.7951807228915</v>
      </c>
      <c r="BD1116" s="259">
        <v>2154.4216867469881</v>
      </c>
      <c r="BE1116" s="259">
        <v>2154.0481927710844</v>
      </c>
      <c r="BF1116" s="259">
        <v>2153.6867469879517</v>
      </c>
      <c r="BG1116" s="259">
        <v>2153.3132530120483</v>
      </c>
      <c r="BH1116" s="259">
        <v>2152.9518072289156</v>
      </c>
      <c r="BI1116" s="259">
        <v>2152.5783132530119</v>
      </c>
      <c r="BJ1116" s="259">
        <v>2152.2048192771085</v>
      </c>
      <c r="BK1116" s="259">
        <v>2151.867469879518</v>
      </c>
      <c r="BL1116" s="259">
        <v>2151.4939759036147</v>
      </c>
      <c r="BM1116" s="259">
        <v>2151.132530120482</v>
      </c>
      <c r="BN1116" s="259">
        <v>2150.7590361445782</v>
      </c>
      <c r="BO1116" s="259">
        <v>2150.397590361446</v>
      </c>
      <c r="BP1116" s="259">
        <v>2150.0240963855422</v>
      </c>
      <c r="BQ1116" s="259">
        <v>2149.6506024096384</v>
      </c>
      <c r="BR1116" s="259">
        <v>2149.2891566265062</v>
      </c>
      <c r="BS1116" s="259">
        <v>2148.9156626506024</v>
      </c>
      <c r="BT1116" s="259">
        <v>2148.5542168674697</v>
      </c>
      <c r="BU1116" s="259">
        <v>2148.1807228915663</v>
      </c>
      <c r="BV1116" s="259">
        <v>2147.8072289156626</v>
      </c>
      <c r="BW1116" s="259">
        <v>2147.4698795180725</v>
      </c>
      <c r="BX1116" s="259">
        <v>2147.0963855421687</v>
      </c>
      <c r="BY1116" s="259">
        <v>2146.734939759036</v>
      </c>
      <c r="BZ1116" s="259">
        <v>2146.3614457831327</v>
      </c>
      <c r="CA1116" s="259">
        <v>2146</v>
      </c>
      <c r="CB1116" s="259">
        <v>2145.6265060240962</v>
      </c>
      <c r="CC1116" s="259">
        <v>2145.2530120481929</v>
      </c>
      <c r="CD1116" s="259">
        <v>2144.8915662650602</v>
      </c>
      <c r="CE1116" s="259">
        <v>2144.5180722891564</v>
      </c>
      <c r="CF1116" s="259">
        <v>2144.1566265060242</v>
      </c>
      <c r="CG1116" s="259">
        <v>2143.7831325301204</v>
      </c>
      <c r="CH1116" s="259">
        <v>2143.4096385542171</v>
      </c>
      <c r="CI1116" s="259">
        <v>2143.0722891566265</v>
      </c>
      <c r="CJ1116" s="259">
        <v>2142.6987951807228</v>
      </c>
      <c r="CK1116" s="259">
        <v>2142.3373493975905</v>
      </c>
      <c r="CL1116" s="259">
        <v>2141.9638554216867</v>
      </c>
      <c r="CM1116" s="259">
        <v>2141.602409638554</v>
      </c>
    </row>
    <row r="1117" spans="2:91" x14ac:dyDescent="0.3">
      <c r="B1117" s="2">
        <v>5002531150</v>
      </c>
      <c r="C1117" s="2">
        <v>50025</v>
      </c>
      <c r="D1117" s="2" t="s">
        <v>404</v>
      </c>
      <c r="E1117" s="2" t="s">
        <v>1151</v>
      </c>
      <c r="F1117" s="2" t="s">
        <v>1181</v>
      </c>
      <c r="G1117" s="259">
        <v>764.39978094194964</v>
      </c>
      <c r="H1117" s="259">
        <v>764.36582694414017</v>
      </c>
      <c r="I1117" s="259">
        <v>764.3318729463308</v>
      </c>
      <c r="J1117" s="259">
        <v>764.29901423877322</v>
      </c>
      <c r="K1117" s="259">
        <v>764.26506024096386</v>
      </c>
      <c r="L1117" s="259">
        <v>764.2322015334064</v>
      </c>
      <c r="M1117" s="259">
        <v>764.19824753559692</v>
      </c>
      <c r="N1117" s="259">
        <v>764.16429353778756</v>
      </c>
      <c r="O1117" s="259">
        <v>764.13362541073388</v>
      </c>
      <c r="P1117" s="259">
        <v>764.09967141292441</v>
      </c>
      <c r="Q1117" s="259">
        <v>764.06681270536694</v>
      </c>
      <c r="R1117" s="259">
        <v>764.03285870755747</v>
      </c>
      <c r="S1117" s="259">
        <v>764</v>
      </c>
      <c r="T1117" s="259">
        <v>763.96604600219052</v>
      </c>
      <c r="U1117" s="259">
        <v>763.93209200438116</v>
      </c>
      <c r="V1117" s="259">
        <v>763.8992332968237</v>
      </c>
      <c r="W1117" s="259">
        <v>763.86527929901422</v>
      </c>
      <c r="X1117" s="259">
        <v>763.83242059145675</v>
      </c>
      <c r="Y1117" s="259">
        <v>763.79846659364728</v>
      </c>
      <c r="Z1117" s="259">
        <v>763.76451259583791</v>
      </c>
      <c r="AA1117" s="259">
        <v>763.73384446878424</v>
      </c>
      <c r="AB1117" s="259">
        <v>763.69989047097476</v>
      </c>
      <c r="AC1117" s="259">
        <v>763.6670317634173</v>
      </c>
      <c r="AD1117" s="259">
        <v>763.63307776560794</v>
      </c>
      <c r="AE1117" s="259">
        <v>763.60021905805036</v>
      </c>
      <c r="AF1117" s="259">
        <v>763.56626506024099</v>
      </c>
      <c r="AG1117" s="259">
        <v>763.53231106243152</v>
      </c>
      <c r="AH1117" s="259">
        <v>763.49945235487405</v>
      </c>
      <c r="AI1117" s="259">
        <v>763.46549835706458</v>
      </c>
      <c r="AJ1117" s="259">
        <v>763.43263964950711</v>
      </c>
      <c r="AK1117" s="259">
        <v>763.39868565169775</v>
      </c>
      <c r="AL1117" s="259">
        <v>763.36473165388827</v>
      </c>
      <c r="AM1117" s="259">
        <v>763.3340635268346</v>
      </c>
      <c r="AN1117" s="259">
        <v>763.30010952902524</v>
      </c>
      <c r="AO1117" s="259">
        <v>763.26725082146766</v>
      </c>
      <c r="AP1117" s="259">
        <v>763.23329682365829</v>
      </c>
      <c r="AQ1117" s="259">
        <v>763.20043811610071</v>
      </c>
      <c r="AR1117" s="259">
        <v>763.16648411829135</v>
      </c>
      <c r="AS1117" s="259">
        <v>763.13253012048187</v>
      </c>
      <c r="AT1117" s="259">
        <v>763.09967141292441</v>
      </c>
      <c r="AU1117" s="259">
        <v>763.06571741511505</v>
      </c>
      <c r="AV1117" s="259">
        <v>763.03285870755747</v>
      </c>
      <c r="AW1117" s="259">
        <v>762.9989047097481</v>
      </c>
      <c r="AX1117" s="259">
        <v>762.96495071193863</v>
      </c>
      <c r="AY1117" s="259">
        <v>762.93318729463306</v>
      </c>
      <c r="AZ1117" s="259">
        <v>762.8992332968237</v>
      </c>
      <c r="BA1117" s="259">
        <v>762.86637458926612</v>
      </c>
      <c r="BB1117" s="259">
        <v>762.83242059145675</v>
      </c>
      <c r="BC1117" s="259">
        <v>762.79956188389929</v>
      </c>
      <c r="BD1117" s="259">
        <v>762.76560788608981</v>
      </c>
      <c r="BE1117" s="259">
        <v>762.73165388828045</v>
      </c>
      <c r="BF1117" s="259">
        <v>762.69879518072287</v>
      </c>
      <c r="BG1117" s="259">
        <v>762.66484118291351</v>
      </c>
      <c r="BH1117" s="259">
        <v>762.63198247535593</v>
      </c>
      <c r="BI1117" s="259">
        <v>762.59802847754656</v>
      </c>
      <c r="BJ1117" s="259">
        <v>762.56407447973709</v>
      </c>
      <c r="BK1117" s="259">
        <v>762.53340635268341</v>
      </c>
      <c r="BL1117" s="259">
        <v>762.49945235487405</v>
      </c>
      <c r="BM1117" s="259">
        <v>762.46659364731659</v>
      </c>
      <c r="BN1117" s="259">
        <v>762.43263964950711</v>
      </c>
      <c r="BO1117" s="259">
        <v>762.39978094194964</v>
      </c>
      <c r="BP1117" s="259">
        <v>762.36582694414017</v>
      </c>
      <c r="BQ1117" s="259">
        <v>762.3318729463308</v>
      </c>
      <c r="BR1117" s="259">
        <v>762.29901423877322</v>
      </c>
      <c r="BS1117" s="259">
        <v>762.26506024096386</v>
      </c>
      <c r="BT1117" s="259">
        <v>762.2322015334064</v>
      </c>
      <c r="BU1117" s="259">
        <v>762.19824753559692</v>
      </c>
      <c r="BV1117" s="259">
        <v>762.16429353778756</v>
      </c>
      <c r="BW1117" s="259">
        <v>762.13362541073388</v>
      </c>
      <c r="BX1117" s="259">
        <v>762.09967141292441</v>
      </c>
      <c r="BY1117" s="259">
        <v>762.06681270536694</v>
      </c>
      <c r="BZ1117" s="259">
        <v>762.03285870755747</v>
      </c>
      <c r="CA1117" s="259">
        <v>762</v>
      </c>
      <c r="CB1117" s="259">
        <v>761.96604600219052</v>
      </c>
      <c r="CC1117" s="259">
        <v>761.93209200438116</v>
      </c>
      <c r="CD1117" s="259">
        <v>761.8992332968237</v>
      </c>
      <c r="CE1117" s="259">
        <v>761.86527929901422</v>
      </c>
      <c r="CF1117" s="259">
        <v>761.83242059145675</v>
      </c>
      <c r="CG1117" s="259">
        <v>761.79846659364728</v>
      </c>
      <c r="CH1117" s="259">
        <v>761.76451259583791</v>
      </c>
      <c r="CI1117" s="259">
        <v>761.73384446878424</v>
      </c>
      <c r="CJ1117" s="259">
        <v>761.69989047097476</v>
      </c>
      <c r="CK1117" s="259">
        <v>761.6670317634173</v>
      </c>
      <c r="CL1117" s="259">
        <v>761.63307776560794</v>
      </c>
      <c r="CM1117" s="259">
        <v>761.60021905805036</v>
      </c>
    </row>
    <row r="1118" spans="2:91" x14ac:dyDescent="0.3">
      <c r="B1118" s="2">
        <v>5002536175</v>
      </c>
      <c r="C1118" s="2">
        <v>50025</v>
      </c>
      <c r="D1118" s="2" t="s">
        <v>404</v>
      </c>
      <c r="E1118" s="2" t="s">
        <v>1153</v>
      </c>
      <c r="F1118" s="2" t="s">
        <v>1181</v>
      </c>
      <c r="G1118" s="259">
        <v>993.39759036144574</v>
      </c>
      <c r="H1118" s="259">
        <v>993.02409638554218</v>
      </c>
      <c r="I1118" s="259">
        <v>992.65060240963851</v>
      </c>
      <c r="J1118" s="259">
        <v>992.28915662650604</v>
      </c>
      <c r="K1118" s="259">
        <v>991.91566265060237</v>
      </c>
      <c r="L1118" s="259">
        <v>991.5542168674699</v>
      </c>
      <c r="M1118" s="259">
        <v>991.18072289156623</v>
      </c>
      <c r="N1118" s="259">
        <v>990.80722891566268</v>
      </c>
      <c r="O1118" s="259">
        <v>990.46987951807228</v>
      </c>
      <c r="P1118" s="259">
        <v>990.09638554216872</v>
      </c>
      <c r="Q1118" s="259">
        <v>989.73493975903614</v>
      </c>
      <c r="R1118" s="259">
        <v>989.36144578313258</v>
      </c>
      <c r="S1118" s="259">
        <v>989</v>
      </c>
      <c r="T1118" s="259">
        <v>988.62650602409633</v>
      </c>
      <c r="U1118" s="259">
        <v>988.25301204819277</v>
      </c>
      <c r="V1118" s="259">
        <v>987.89156626506019</v>
      </c>
      <c r="W1118" s="259">
        <v>987.51807228915663</v>
      </c>
      <c r="X1118" s="259">
        <v>987.15662650602405</v>
      </c>
      <c r="Y1118" s="259">
        <v>986.7831325301205</v>
      </c>
      <c r="Z1118" s="259">
        <v>986.40963855421683</v>
      </c>
      <c r="AA1118" s="259">
        <v>986.07228915662654</v>
      </c>
      <c r="AB1118" s="259">
        <v>985.69879518072287</v>
      </c>
      <c r="AC1118" s="259">
        <v>985.3373493975904</v>
      </c>
      <c r="AD1118" s="259">
        <v>984.96385542168673</v>
      </c>
      <c r="AE1118" s="259">
        <v>984.60240963855426</v>
      </c>
      <c r="AF1118" s="259">
        <v>984.22891566265059</v>
      </c>
      <c r="AG1118" s="259">
        <v>983.85542168674704</v>
      </c>
      <c r="AH1118" s="259">
        <v>983.49397590361446</v>
      </c>
      <c r="AI1118" s="259">
        <v>983.1204819277109</v>
      </c>
      <c r="AJ1118" s="259">
        <v>982.75903614457832</v>
      </c>
      <c r="AK1118" s="259">
        <v>982.38554216867465</v>
      </c>
      <c r="AL1118" s="259">
        <v>982.01204819277109</v>
      </c>
      <c r="AM1118" s="259">
        <v>981.67469879518069</v>
      </c>
      <c r="AN1118" s="259">
        <v>981.30120481927713</v>
      </c>
      <c r="AO1118" s="259">
        <v>980.93975903614455</v>
      </c>
      <c r="AP1118" s="259">
        <v>980.56626506024099</v>
      </c>
      <c r="AQ1118" s="259">
        <v>980.20481927710841</v>
      </c>
      <c r="AR1118" s="259">
        <v>979.83132530120486</v>
      </c>
      <c r="AS1118" s="259">
        <v>979.45783132530119</v>
      </c>
      <c r="AT1118" s="259">
        <v>979.09638554216872</v>
      </c>
      <c r="AU1118" s="259">
        <v>978.72289156626505</v>
      </c>
      <c r="AV1118" s="259">
        <v>978.36144578313258</v>
      </c>
      <c r="AW1118" s="259">
        <v>977.98795180722891</v>
      </c>
      <c r="AX1118" s="259">
        <v>977.61445783132535</v>
      </c>
      <c r="AY1118" s="259">
        <v>977.26506024096386</v>
      </c>
      <c r="AZ1118" s="259">
        <v>976.89156626506019</v>
      </c>
      <c r="BA1118" s="259">
        <v>976.53012048192772</v>
      </c>
      <c r="BB1118" s="259">
        <v>976.15662650602405</v>
      </c>
      <c r="BC1118" s="259">
        <v>975.79518072289159</v>
      </c>
      <c r="BD1118" s="259">
        <v>975.42168674698792</v>
      </c>
      <c r="BE1118" s="259">
        <v>975.04819277108436</v>
      </c>
      <c r="BF1118" s="259">
        <v>974.68674698795178</v>
      </c>
      <c r="BG1118" s="259">
        <v>974.31325301204822</v>
      </c>
      <c r="BH1118" s="259">
        <v>973.95180722891564</v>
      </c>
      <c r="BI1118" s="259">
        <v>973.57831325301208</v>
      </c>
      <c r="BJ1118" s="259">
        <v>973.20481927710841</v>
      </c>
      <c r="BK1118" s="259">
        <v>972.86746987951813</v>
      </c>
      <c r="BL1118" s="259">
        <v>972.49397590361446</v>
      </c>
      <c r="BM1118" s="259">
        <v>972.13253012048187</v>
      </c>
      <c r="BN1118" s="259">
        <v>971.75903614457832</v>
      </c>
      <c r="BO1118" s="259">
        <v>971.39759036144574</v>
      </c>
      <c r="BP1118" s="259">
        <v>971.02409638554218</v>
      </c>
      <c r="BQ1118" s="259">
        <v>970.65060240963851</v>
      </c>
      <c r="BR1118" s="259">
        <v>970.28915662650604</v>
      </c>
      <c r="BS1118" s="259">
        <v>969.91566265060237</v>
      </c>
      <c r="BT1118" s="259">
        <v>969.5542168674699</v>
      </c>
      <c r="BU1118" s="259">
        <v>969.18072289156623</v>
      </c>
      <c r="BV1118" s="259">
        <v>968.80722891566268</v>
      </c>
      <c r="BW1118" s="259">
        <v>968.46987951807228</v>
      </c>
      <c r="BX1118" s="259">
        <v>968.09638554216872</v>
      </c>
      <c r="BY1118" s="259">
        <v>967.73493975903614</v>
      </c>
      <c r="BZ1118" s="259">
        <v>967.36144578313258</v>
      </c>
      <c r="CA1118" s="259">
        <v>967</v>
      </c>
      <c r="CB1118" s="259">
        <v>966.62650602409633</v>
      </c>
      <c r="CC1118" s="259">
        <v>966.25301204819277</v>
      </c>
      <c r="CD1118" s="259">
        <v>965.89156626506019</v>
      </c>
      <c r="CE1118" s="259">
        <v>965.51807228915663</v>
      </c>
      <c r="CF1118" s="259">
        <v>965.15662650602405</v>
      </c>
      <c r="CG1118" s="259">
        <v>964.7831325301205</v>
      </c>
      <c r="CH1118" s="259">
        <v>964.40963855421683</v>
      </c>
      <c r="CI1118" s="259">
        <v>964.07228915662654</v>
      </c>
      <c r="CJ1118" s="259">
        <v>963.69879518072287</v>
      </c>
      <c r="CK1118" s="259">
        <v>963.3373493975904</v>
      </c>
      <c r="CL1118" s="259">
        <v>962.96385542168673</v>
      </c>
      <c r="CM1118" s="259">
        <v>962.60240963855426</v>
      </c>
    </row>
    <row r="1119" spans="2:91" x14ac:dyDescent="0.3">
      <c r="B1119" s="2">
        <v>5002540225</v>
      </c>
      <c r="C1119" s="2">
        <v>50025</v>
      </c>
      <c r="D1119" s="2" t="s">
        <v>404</v>
      </c>
      <c r="E1119" s="2" t="s">
        <v>1155</v>
      </c>
      <c r="F1119" s="2" t="s">
        <v>1181</v>
      </c>
      <c r="G1119" s="259">
        <v>1895.8001095290251</v>
      </c>
      <c r="H1119" s="259">
        <v>1895.8170865279299</v>
      </c>
      <c r="I1119" s="259">
        <v>1895.8340635268346</v>
      </c>
      <c r="J1119" s="259">
        <v>1895.8504928806133</v>
      </c>
      <c r="K1119" s="259">
        <v>1895.867469879518</v>
      </c>
      <c r="L1119" s="259">
        <v>1895.8838992332969</v>
      </c>
      <c r="M1119" s="259">
        <v>1895.9008762322014</v>
      </c>
      <c r="N1119" s="259">
        <v>1895.9178532311062</v>
      </c>
      <c r="O1119" s="259">
        <v>1895.9331872946332</v>
      </c>
      <c r="P1119" s="259">
        <v>1895.9501642935377</v>
      </c>
      <c r="Q1119" s="259">
        <v>1895.9665936473166</v>
      </c>
      <c r="R1119" s="259">
        <v>1895.9835706462213</v>
      </c>
      <c r="S1119" s="259">
        <v>1896</v>
      </c>
      <c r="T1119" s="259">
        <v>1896.0169769989047</v>
      </c>
      <c r="U1119" s="259">
        <v>1896.0339539978095</v>
      </c>
      <c r="V1119" s="259">
        <v>1896.0503833515882</v>
      </c>
      <c r="W1119" s="259">
        <v>1896.0673603504929</v>
      </c>
      <c r="X1119" s="259">
        <v>1896.0837897042716</v>
      </c>
      <c r="Y1119" s="259">
        <v>1896.1007667031763</v>
      </c>
      <c r="Z1119" s="259">
        <v>1896.117743702081</v>
      </c>
      <c r="AA1119" s="259">
        <v>1896.1330777656078</v>
      </c>
      <c r="AB1119" s="259">
        <v>1896.1500547645126</v>
      </c>
      <c r="AC1119" s="259">
        <v>1896.1664841182912</v>
      </c>
      <c r="AD1119" s="259">
        <v>1896.183461117196</v>
      </c>
      <c r="AE1119" s="259">
        <v>1896.1998904709749</v>
      </c>
      <c r="AF1119" s="259">
        <v>1896.2168674698796</v>
      </c>
      <c r="AG1119" s="259">
        <v>1896.2338444687841</v>
      </c>
      <c r="AH1119" s="259">
        <v>1896.250273822563</v>
      </c>
      <c r="AI1119" s="259">
        <v>1896.2672508214678</v>
      </c>
      <c r="AJ1119" s="259">
        <v>1896.2836801752464</v>
      </c>
      <c r="AK1119" s="259">
        <v>1896.3006571741512</v>
      </c>
      <c r="AL1119" s="259">
        <v>1896.3176341730559</v>
      </c>
      <c r="AM1119" s="259">
        <v>1896.3329682365827</v>
      </c>
      <c r="AN1119" s="259">
        <v>1896.3499452354874</v>
      </c>
      <c r="AO1119" s="259">
        <v>1896.3663745892661</v>
      </c>
      <c r="AP1119" s="259">
        <v>1896.3833515881709</v>
      </c>
      <c r="AQ1119" s="259">
        <v>1896.3997809419495</v>
      </c>
      <c r="AR1119" s="259">
        <v>1896.4167579408543</v>
      </c>
      <c r="AS1119" s="259">
        <v>1896.433734939759</v>
      </c>
      <c r="AT1119" s="259">
        <v>1896.4501642935377</v>
      </c>
      <c r="AU1119" s="259">
        <v>1896.4671412924424</v>
      </c>
      <c r="AV1119" s="259">
        <v>1896.4835706462213</v>
      </c>
      <c r="AW1119" s="259">
        <v>1896.5005476451261</v>
      </c>
      <c r="AX1119" s="259">
        <v>1896.5175246440306</v>
      </c>
      <c r="AY1119" s="259">
        <v>1896.5334063526834</v>
      </c>
      <c r="AZ1119" s="259">
        <v>1896.5503833515882</v>
      </c>
      <c r="BA1119" s="259">
        <v>1896.5668127053668</v>
      </c>
      <c r="BB1119" s="259">
        <v>1896.5837897042716</v>
      </c>
      <c r="BC1119" s="259">
        <v>1896.6002190580505</v>
      </c>
      <c r="BD1119" s="259">
        <v>1896.617196056955</v>
      </c>
      <c r="BE1119" s="259">
        <v>1896.6341730558597</v>
      </c>
      <c r="BF1119" s="259">
        <v>1896.6506024096386</v>
      </c>
      <c r="BG1119" s="259">
        <v>1896.6675794085434</v>
      </c>
      <c r="BH1119" s="259">
        <v>1896.684008762322</v>
      </c>
      <c r="BI1119" s="259">
        <v>1896.7009857612268</v>
      </c>
      <c r="BJ1119" s="259">
        <v>1896.7179627601315</v>
      </c>
      <c r="BK1119" s="259">
        <v>1896.7332968236583</v>
      </c>
      <c r="BL1119" s="259">
        <v>1896.750273822563</v>
      </c>
      <c r="BM1119" s="259">
        <v>1896.7667031763417</v>
      </c>
      <c r="BN1119" s="259">
        <v>1896.7836801752464</v>
      </c>
      <c r="BO1119" s="259">
        <v>1896.8001095290251</v>
      </c>
      <c r="BP1119" s="259">
        <v>1896.8170865279299</v>
      </c>
      <c r="BQ1119" s="259">
        <v>1896.8340635268346</v>
      </c>
      <c r="BR1119" s="259">
        <v>1896.8504928806133</v>
      </c>
      <c r="BS1119" s="259">
        <v>1896.867469879518</v>
      </c>
      <c r="BT1119" s="259">
        <v>1896.8838992332969</v>
      </c>
      <c r="BU1119" s="259">
        <v>1896.9008762322014</v>
      </c>
      <c r="BV1119" s="259">
        <v>1896.9178532311062</v>
      </c>
      <c r="BW1119" s="259">
        <v>1896.9331872946332</v>
      </c>
      <c r="BX1119" s="259">
        <v>1896.9501642935377</v>
      </c>
      <c r="BY1119" s="259">
        <v>1896.9665936473166</v>
      </c>
      <c r="BZ1119" s="259">
        <v>1896.9835706462213</v>
      </c>
      <c r="CA1119" s="259">
        <v>1897</v>
      </c>
      <c r="CB1119" s="259">
        <v>1897.0169769989047</v>
      </c>
      <c r="CC1119" s="259">
        <v>1897.0339539978095</v>
      </c>
      <c r="CD1119" s="259">
        <v>1897.0503833515882</v>
      </c>
      <c r="CE1119" s="259">
        <v>1897.0673603504929</v>
      </c>
      <c r="CF1119" s="259">
        <v>1897.0837897042716</v>
      </c>
      <c r="CG1119" s="259">
        <v>1897.1007667031763</v>
      </c>
      <c r="CH1119" s="259">
        <v>1897.117743702081</v>
      </c>
      <c r="CI1119" s="259">
        <v>1897.1330777656078</v>
      </c>
      <c r="CJ1119" s="259">
        <v>1897.1500547645126</v>
      </c>
      <c r="CK1119" s="259">
        <v>1897.1664841182912</v>
      </c>
      <c r="CL1119" s="259">
        <v>1897.183461117196</v>
      </c>
      <c r="CM1119" s="259">
        <v>1897.1998904709749</v>
      </c>
    </row>
    <row r="1120" spans="2:91" x14ac:dyDescent="0.3">
      <c r="B1120" s="2">
        <v>5002543375</v>
      </c>
      <c r="C1120" s="2">
        <v>50025</v>
      </c>
      <c r="D1120" s="2" t="s">
        <v>404</v>
      </c>
      <c r="E1120" s="2" t="s">
        <v>1157</v>
      </c>
      <c r="F1120" s="2" t="s">
        <v>1181</v>
      </c>
      <c r="G1120" s="259">
        <v>1132.4003285870756</v>
      </c>
      <c r="H1120" s="259">
        <v>1132.4512595837898</v>
      </c>
      <c r="I1120" s="259">
        <v>1132.5021905805038</v>
      </c>
      <c r="J1120" s="259">
        <v>1132.55147864184</v>
      </c>
      <c r="K1120" s="259">
        <v>1132.6024096385543</v>
      </c>
      <c r="L1120" s="259">
        <v>1132.6516976998905</v>
      </c>
      <c r="M1120" s="259">
        <v>1132.7026286966045</v>
      </c>
      <c r="N1120" s="259">
        <v>1132.7535596933187</v>
      </c>
      <c r="O1120" s="259">
        <v>1132.7995618838993</v>
      </c>
      <c r="P1120" s="259">
        <v>1132.8504928806133</v>
      </c>
      <c r="Q1120" s="259">
        <v>1132.8997809419495</v>
      </c>
      <c r="R1120" s="259">
        <v>1132.9507119386637</v>
      </c>
      <c r="S1120" s="259">
        <v>1133</v>
      </c>
      <c r="T1120" s="259">
        <v>1133.0509309967142</v>
      </c>
      <c r="U1120" s="259">
        <v>1133.1018619934282</v>
      </c>
      <c r="V1120" s="259">
        <v>1133.1511500547645</v>
      </c>
      <c r="W1120" s="259">
        <v>1133.2020810514787</v>
      </c>
      <c r="X1120" s="259">
        <v>1133.2513691128149</v>
      </c>
      <c r="Y1120" s="259">
        <v>1133.3023001095289</v>
      </c>
      <c r="Z1120" s="259">
        <v>1133.3532311062431</v>
      </c>
      <c r="AA1120" s="259">
        <v>1133.3992332968237</v>
      </c>
      <c r="AB1120" s="259">
        <v>1133.4501642935377</v>
      </c>
      <c r="AC1120" s="259">
        <v>1133.4994523548739</v>
      </c>
      <c r="AD1120" s="259">
        <v>1133.5503833515882</v>
      </c>
      <c r="AE1120" s="259">
        <v>1133.5996714129244</v>
      </c>
      <c r="AF1120" s="259">
        <v>1133.6506024096386</v>
      </c>
      <c r="AG1120" s="259">
        <v>1133.7015334063526</v>
      </c>
      <c r="AH1120" s="259">
        <v>1133.7508214676889</v>
      </c>
      <c r="AI1120" s="259">
        <v>1133.8017524644031</v>
      </c>
      <c r="AJ1120" s="259">
        <v>1133.8510405257393</v>
      </c>
      <c r="AK1120" s="259">
        <v>1133.9019715224536</v>
      </c>
      <c r="AL1120" s="259">
        <v>1133.9529025191675</v>
      </c>
      <c r="AM1120" s="259">
        <v>1133.9989047097481</v>
      </c>
      <c r="AN1120" s="259">
        <v>1134.0498357064623</v>
      </c>
      <c r="AO1120" s="259">
        <v>1134.0991237677986</v>
      </c>
      <c r="AP1120" s="259">
        <v>1134.1500547645126</v>
      </c>
      <c r="AQ1120" s="259">
        <v>1134.1993428258488</v>
      </c>
      <c r="AR1120" s="259">
        <v>1134.250273822563</v>
      </c>
      <c r="AS1120" s="259">
        <v>1134.301204819277</v>
      </c>
      <c r="AT1120" s="259">
        <v>1134.3504928806133</v>
      </c>
      <c r="AU1120" s="259">
        <v>1134.4014238773275</v>
      </c>
      <c r="AV1120" s="259">
        <v>1134.4507119386637</v>
      </c>
      <c r="AW1120" s="259">
        <v>1134.501642935378</v>
      </c>
      <c r="AX1120" s="259">
        <v>1134.5525739320919</v>
      </c>
      <c r="AY1120" s="259">
        <v>1134.6002190580505</v>
      </c>
      <c r="AZ1120" s="259">
        <v>1134.6511500547645</v>
      </c>
      <c r="BA1120" s="259">
        <v>1134.7004381161007</v>
      </c>
      <c r="BB1120" s="259">
        <v>1134.7513691128149</v>
      </c>
      <c r="BC1120" s="259">
        <v>1134.8006571741512</v>
      </c>
      <c r="BD1120" s="259">
        <v>1134.8515881708652</v>
      </c>
      <c r="BE1120" s="259">
        <v>1134.9025191675794</v>
      </c>
      <c r="BF1120" s="259">
        <v>1134.9518072289156</v>
      </c>
      <c r="BG1120" s="259">
        <v>1135.0027382256299</v>
      </c>
      <c r="BH1120" s="259">
        <v>1135.0520262869661</v>
      </c>
      <c r="BI1120" s="259">
        <v>1135.1029572836801</v>
      </c>
      <c r="BJ1120" s="259">
        <v>1135.1538882803943</v>
      </c>
      <c r="BK1120" s="259">
        <v>1135.1998904709749</v>
      </c>
      <c r="BL1120" s="259">
        <v>1135.2508214676889</v>
      </c>
      <c r="BM1120" s="259">
        <v>1135.3001095290251</v>
      </c>
      <c r="BN1120" s="259">
        <v>1135.3510405257393</v>
      </c>
      <c r="BO1120" s="259">
        <v>1135.4003285870756</v>
      </c>
      <c r="BP1120" s="259">
        <v>1135.4512595837898</v>
      </c>
      <c r="BQ1120" s="259">
        <v>1135.5021905805038</v>
      </c>
      <c r="BR1120" s="259">
        <v>1135.55147864184</v>
      </c>
      <c r="BS1120" s="259">
        <v>1135.6024096385543</v>
      </c>
      <c r="BT1120" s="259">
        <v>1135.6516976998905</v>
      </c>
      <c r="BU1120" s="259">
        <v>1135.7026286966045</v>
      </c>
      <c r="BV1120" s="259">
        <v>1135.7535596933187</v>
      </c>
      <c r="BW1120" s="259">
        <v>1135.7995618838993</v>
      </c>
      <c r="BX1120" s="259">
        <v>1135.8504928806133</v>
      </c>
      <c r="BY1120" s="259">
        <v>1135.8997809419495</v>
      </c>
      <c r="BZ1120" s="259">
        <v>1135.9507119386637</v>
      </c>
      <c r="CA1120" s="259">
        <v>1136</v>
      </c>
      <c r="CB1120" s="259">
        <v>1136.0509309967142</v>
      </c>
      <c r="CC1120" s="259">
        <v>1136.1018619934282</v>
      </c>
      <c r="CD1120" s="259">
        <v>1136.1511500547645</v>
      </c>
      <c r="CE1120" s="259">
        <v>1136.2020810514787</v>
      </c>
      <c r="CF1120" s="259">
        <v>1136.2513691128149</v>
      </c>
      <c r="CG1120" s="259">
        <v>1136.3023001095289</v>
      </c>
      <c r="CH1120" s="259">
        <v>1136.3532311062431</v>
      </c>
      <c r="CI1120" s="259">
        <v>1136.3992332968237</v>
      </c>
      <c r="CJ1120" s="259">
        <v>1136.4501642935377</v>
      </c>
      <c r="CK1120" s="259">
        <v>1136.4994523548739</v>
      </c>
      <c r="CL1120" s="259">
        <v>1136.5503833515882</v>
      </c>
      <c r="CM1120" s="259">
        <v>1136.5996714129244</v>
      </c>
    </row>
    <row r="1121" spans="2:91" x14ac:dyDescent="0.3">
      <c r="B1121" s="2">
        <v>5002548400</v>
      </c>
      <c r="C1121" s="2">
        <v>50025</v>
      </c>
      <c r="D1121" s="2" t="s">
        <v>404</v>
      </c>
      <c r="E1121" s="2" t="s">
        <v>1159</v>
      </c>
      <c r="F1121" s="2" t="s">
        <v>1181</v>
      </c>
      <c r="G1121" s="259">
        <v>1833.3997809419495</v>
      </c>
      <c r="H1121" s="259">
        <v>1833.3658269441403</v>
      </c>
      <c r="I1121" s="259">
        <v>1833.3318729463308</v>
      </c>
      <c r="J1121" s="259">
        <v>1833.2990142387732</v>
      </c>
      <c r="K1121" s="259">
        <v>1833.2650602409637</v>
      </c>
      <c r="L1121" s="259">
        <v>1833.2322015334064</v>
      </c>
      <c r="M1121" s="259">
        <v>1833.1982475355969</v>
      </c>
      <c r="N1121" s="259">
        <v>1833.1642935377874</v>
      </c>
      <c r="O1121" s="259">
        <v>1833.1336254107339</v>
      </c>
      <c r="P1121" s="259">
        <v>1833.0996714129244</v>
      </c>
      <c r="Q1121" s="259">
        <v>1833.0668127053668</v>
      </c>
      <c r="R1121" s="259">
        <v>1833.0328587075576</v>
      </c>
      <c r="S1121" s="259">
        <v>1833</v>
      </c>
      <c r="T1121" s="259">
        <v>1832.9660460021905</v>
      </c>
      <c r="U1121" s="259">
        <v>1832.932092004381</v>
      </c>
      <c r="V1121" s="259">
        <v>1832.8992332968237</v>
      </c>
      <c r="W1121" s="259">
        <v>1832.8652792990142</v>
      </c>
      <c r="X1121" s="259">
        <v>1832.8324205914566</v>
      </c>
      <c r="Y1121" s="259">
        <v>1832.7984665936474</v>
      </c>
      <c r="Z1121" s="259">
        <v>1832.7645125958379</v>
      </c>
      <c r="AA1121" s="259">
        <v>1832.7338444687841</v>
      </c>
      <c r="AB1121" s="259">
        <v>1832.6998904709749</v>
      </c>
      <c r="AC1121" s="259">
        <v>1832.6670317634173</v>
      </c>
      <c r="AD1121" s="259">
        <v>1832.6330777656078</v>
      </c>
      <c r="AE1121" s="259">
        <v>1832.6002190580505</v>
      </c>
      <c r="AF1121" s="259">
        <v>1832.566265060241</v>
      </c>
      <c r="AG1121" s="259">
        <v>1832.5323110624315</v>
      </c>
      <c r="AH1121" s="259">
        <v>1832.4994523548739</v>
      </c>
      <c r="AI1121" s="259">
        <v>1832.4654983570647</v>
      </c>
      <c r="AJ1121" s="259">
        <v>1832.4326396495071</v>
      </c>
      <c r="AK1121" s="259">
        <v>1832.3986856516976</v>
      </c>
      <c r="AL1121" s="259">
        <v>1832.3647316538884</v>
      </c>
      <c r="AM1121" s="259">
        <v>1832.3340635268346</v>
      </c>
      <c r="AN1121" s="259">
        <v>1832.3001095290251</v>
      </c>
      <c r="AO1121" s="259">
        <v>1832.2672508214678</v>
      </c>
      <c r="AP1121" s="259">
        <v>1832.2332968236583</v>
      </c>
      <c r="AQ1121" s="259">
        <v>1832.2004381161007</v>
      </c>
      <c r="AR1121" s="259">
        <v>1832.1664841182912</v>
      </c>
      <c r="AS1121" s="259">
        <v>1832.132530120482</v>
      </c>
      <c r="AT1121" s="259">
        <v>1832.0996714129244</v>
      </c>
      <c r="AU1121" s="259">
        <v>1832.0657174151149</v>
      </c>
      <c r="AV1121" s="259">
        <v>1832.0328587075576</v>
      </c>
      <c r="AW1121" s="259">
        <v>1831.9989047097481</v>
      </c>
      <c r="AX1121" s="259">
        <v>1831.9649507119386</v>
      </c>
      <c r="AY1121" s="259">
        <v>1831.9331872946332</v>
      </c>
      <c r="AZ1121" s="259">
        <v>1831.8992332968237</v>
      </c>
      <c r="BA1121" s="259">
        <v>1831.8663745892661</v>
      </c>
      <c r="BB1121" s="259">
        <v>1831.8324205914566</v>
      </c>
      <c r="BC1121" s="259">
        <v>1831.7995618838993</v>
      </c>
      <c r="BD1121" s="259">
        <v>1831.7656078860898</v>
      </c>
      <c r="BE1121" s="259">
        <v>1831.7316538882803</v>
      </c>
      <c r="BF1121" s="259">
        <v>1831.698795180723</v>
      </c>
      <c r="BG1121" s="259">
        <v>1831.6648411829135</v>
      </c>
      <c r="BH1121" s="259">
        <v>1831.6319824753559</v>
      </c>
      <c r="BI1121" s="259">
        <v>1831.5980284775464</v>
      </c>
      <c r="BJ1121" s="259">
        <v>1831.5640744797372</v>
      </c>
      <c r="BK1121" s="259">
        <v>1831.5334063526834</v>
      </c>
      <c r="BL1121" s="259">
        <v>1831.4994523548739</v>
      </c>
      <c r="BM1121" s="259">
        <v>1831.4665936473166</v>
      </c>
      <c r="BN1121" s="259">
        <v>1831.4326396495071</v>
      </c>
      <c r="BO1121" s="259">
        <v>1831.3997809419495</v>
      </c>
      <c r="BP1121" s="259">
        <v>1831.3658269441403</v>
      </c>
      <c r="BQ1121" s="259">
        <v>1831.3318729463308</v>
      </c>
      <c r="BR1121" s="259">
        <v>1831.2990142387732</v>
      </c>
      <c r="BS1121" s="259">
        <v>1831.2650602409637</v>
      </c>
      <c r="BT1121" s="259">
        <v>1831.2322015334064</v>
      </c>
      <c r="BU1121" s="259">
        <v>1831.1982475355969</v>
      </c>
      <c r="BV1121" s="259">
        <v>1831.1642935377874</v>
      </c>
      <c r="BW1121" s="259">
        <v>1831.1336254107339</v>
      </c>
      <c r="BX1121" s="259">
        <v>1831.0996714129244</v>
      </c>
      <c r="BY1121" s="259">
        <v>1831.0668127053668</v>
      </c>
      <c r="BZ1121" s="259">
        <v>1831.0328587075576</v>
      </c>
      <c r="CA1121" s="259">
        <v>1831</v>
      </c>
      <c r="CB1121" s="259">
        <v>1830.9660460021905</v>
      </c>
      <c r="CC1121" s="259">
        <v>1830.932092004381</v>
      </c>
      <c r="CD1121" s="259">
        <v>1830.8992332968237</v>
      </c>
      <c r="CE1121" s="259">
        <v>1830.8652792990142</v>
      </c>
      <c r="CF1121" s="259">
        <v>1830.8324205914566</v>
      </c>
      <c r="CG1121" s="259">
        <v>1830.7984665936474</v>
      </c>
      <c r="CH1121" s="259">
        <v>1830.7645125958379</v>
      </c>
      <c r="CI1121" s="259">
        <v>1830.7338444687841</v>
      </c>
      <c r="CJ1121" s="259">
        <v>1830.6998904709749</v>
      </c>
      <c r="CK1121" s="259">
        <v>1830.6670317634173</v>
      </c>
      <c r="CL1121" s="259">
        <v>1830.6330777656078</v>
      </c>
      <c r="CM1121" s="259">
        <v>1830.6002190580505</v>
      </c>
    </row>
    <row r="1122" spans="2:91" x14ac:dyDescent="0.3">
      <c r="B1122" s="2">
        <v>5002557700</v>
      </c>
      <c r="C1122" s="2">
        <v>50025</v>
      </c>
      <c r="D1122" s="2" t="s">
        <v>404</v>
      </c>
      <c r="E1122" s="2" t="s">
        <v>1161</v>
      </c>
      <c r="F1122" s="2" t="s">
        <v>1181</v>
      </c>
      <c r="G1122" s="259">
        <v>2646.5963855421687</v>
      </c>
      <c r="H1122" s="259">
        <v>2646.0361445783133</v>
      </c>
      <c r="I1122" s="259">
        <v>2645.4759036144578</v>
      </c>
      <c r="J1122" s="259">
        <v>2644.9337349397592</v>
      </c>
      <c r="K1122" s="259">
        <v>2644.3734939759038</v>
      </c>
      <c r="L1122" s="259">
        <v>2643.8313253012047</v>
      </c>
      <c r="M1122" s="259">
        <v>2643.2710843373493</v>
      </c>
      <c r="N1122" s="259">
        <v>2642.7108433734938</v>
      </c>
      <c r="O1122" s="259">
        <v>2642.2048192771085</v>
      </c>
      <c r="P1122" s="259">
        <v>2641.6445783132531</v>
      </c>
      <c r="Q1122" s="259">
        <v>2641.102409638554</v>
      </c>
      <c r="R1122" s="259">
        <v>2640.5421686746986</v>
      </c>
      <c r="S1122" s="259">
        <v>2640</v>
      </c>
      <c r="T1122" s="259">
        <v>2639.4397590361446</v>
      </c>
      <c r="U1122" s="259">
        <v>2638.8795180722891</v>
      </c>
      <c r="V1122" s="259">
        <v>2638.3373493975905</v>
      </c>
      <c r="W1122" s="259">
        <v>2637.7771084337351</v>
      </c>
      <c r="X1122" s="259">
        <v>2637.234939759036</v>
      </c>
      <c r="Y1122" s="259">
        <v>2636.6746987951806</v>
      </c>
      <c r="Z1122" s="259">
        <v>2636.1144578313251</v>
      </c>
      <c r="AA1122" s="259">
        <v>2635.6084337349398</v>
      </c>
      <c r="AB1122" s="259">
        <v>2635.0481927710844</v>
      </c>
      <c r="AC1122" s="259">
        <v>2634.5060240963853</v>
      </c>
      <c r="AD1122" s="259">
        <v>2633.9457831325303</v>
      </c>
      <c r="AE1122" s="259">
        <v>2633.4036144578313</v>
      </c>
      <c r="AF1122" s="259">
        <v>2632.8433734939758</v>
      </c>
      <c r="AG1122" s="259">
        <v>2632.2831325301204</v>
      </c>
      <c r="AH1122" s="259">
        <v>2631.7409638554218</v>
      </c>
      <c r="AI1122" s="259">
        <v>2631.1807228915663</v>
      </c>
      <c r="AJ1122" s="259">
        <v>2630.6385542168673</v>
      </c>
      <c r="AK1122" s="259">
        <v>2630.0783132530119</v>
      </c>
      <c r="AL1122" s="259">
        <v>2629.5180722891564</v>
      </c>
      <c r="AM1122" s="259">
        <v>2629.0120481927711</v>
      </c>
      <c r="AN1122" s="259">
        <v>2628.4518072289156</v>
      </c>
      <c r="AO1122" s="259">
        <v>2627.9096385542171</v>
      </c>
      <c r="AP1122" s="259">
        <v>2627.3493975903616</v>
      </c>
      <c r="AQ1122" s="259">
        <v>2626.8072289156626</v>
      </c>
      <c r="AR1122" s="259">
        <v>2626.2469879518071</v>
      </c>
      <c r="AS1122" s="259">
        <v>2625.6867469879517</v>
      </c>
      <c r="AT1122" s="259">
        <v>2625.1445783132531</v>
      </c>
      <c r="AU1122" s="259">
        <v>2624.5843373493976</v>
      </c>
      <c r="AV1122" s="259">
        <v>2624.0421686746986</v>
      </c>
      <c r="AW1122" s="259">
        <v>2623.4819277108436</v>
      </c>
      <c r="AX1122" s="259">
        <v>2622.9216867469881</v>
      </c>
      <c r="AY1122" s="259">
        <v>2622.397590361446</v>
      </c>
      <c r="AZ1122" s="259">
        <v>2621.8373493975905</v>
      </c>
      <c r="BA1122" s="259">
        <v>2621.2951807228915</v>
      </c>
      <c r="BB1122" s="259">
        <v>2620.734939759036</v>
      </c>
      <c r="BC1122" s="259">
        <v>2620.1927710843374</v>
      </c>
      <c r="BD1122" s="259">
        <v>2619.632530120482</v>
      </c>
      <c r="BE1122" s="259">
        <v>2619.0722891566265</v>
      </c>
      <c r="BF1122" s="259">
        <v>2618.5301204819275</v>
      </c>
      <c r="BG1122" s="259">
        <v>2617.9698795180725</v>
      </c>
      <c r="BH1122" s="259">
        <v>2617.4277108433735</v>
      </c>
      <c r="BI1122" s="259">
        <v>2616.867469879518</v>
      </c>
      <c r="BJ1122" s="259">
        <v>2616.3072289156626</v>
      </c>
      <c r="BK1122" s="259">
        <v>2615.8012048192772</v>
      </c>
      <c r="BL1122" s="259">
        <v>2615.2409638554218</v>
      </c>
      <c r="BM1122" s="259">
        <v>2614.6987951807228</v>
      </c>
      <c r="BN1122" s="259">
        <v>2614.1385542168673</v>
      </c>
      <c r="BO1122" s="259">
        <v>2613.5963855421687</v>
      </c>
      <c r="BP1122" s="259">
        <v>2613.0361445783133</v>
      </c>
      <c r="BQ1122" s="259">
        <v>2612.4759036144578</v>
      </c>
      <c r="BR1122" s="259">
        <v>2611.9337349397592</v>
      </c>
      <c r="BS1122" s="259">
        <v>2611.3734939759038</v>
      </c>
      <c r="BT1122" s="259">
        <v>2610.8313253012047</v>
      </c>
      <c r="BU1122" s="259">
        <v>2610.2710843373493</v>
      </c>
      <c r="BV1122" s="259">
        <v>2609.7108433734938</v>
      </c>
      <c r="BW1122" s="259">
        <v>2609.2048192771085</v>
      </c>
      <c r="BX1122" s="259">
        <v>2608.6445783132531</v>
      </c>
      <c r="BY1122" s="259">
        <v>2608.102409638554</v>
      </c>
      <c r="BZ1122" s="259">
        <v>2607.5421686746986</v>
      </c>
      <c r="CA1122" s="259">
        <v>2607</v>
      </c>
      <c r="CB1122" s="259">
        <v>2606.4397590361446</v>
      </c>
      <c r="CC1122" s="259">
        <v>2605.8795180722891</v>
      </c>
      <c r="CD1122" s="259">
        <v>2605.3373493975905</v>
      </c>
      <c r="CE1122" s="259">
        <v>2604.7771084337351</v>
      </c>
      <c r="CF1122" s="259">
        <v>2604.234939759036</v>
      </c>
      <c r="CG1122" s="259">
        <v>2603.6746987951806</v>
      </c>
      <c r="CH1122" s="259">
        <v>2603.1144578313251</v>
      </c>
      <c r="CI1122" s="259">
        <v>2602.6084337349398</v>
      </c>
      <c r="CJ1122" s="259">
        <v>2602.0481927710844</v>
      </c>
      <c r="CK1122" s="259">
        <v>2601.5060240963858</v>
      </c>
      <c r="CL1122" s="259">
        <v>2600.9457831325303</v>
      </c>
      <c r="CM1122" s="259">
        <v>2600.4036144578313</v>
      </c>
    </row>
    <row r="1123" spans="2:91" x14ac:dyDescent="0.3">
      <c r="B1123" s="2">
        <v>5002560250</v>
      </c>
      <c r="C1123" s="2">
        <v>50025</v>
      </c>
      <c r="D1123" s="2" t="s">
        <v>404</v>
      </c>
      <c r="E1123" s="2" t="s">
        <v>1163</v>
      </c>
      <c r="F1123" s="2" t="s">
        <v>1181</v>
      </c>
      <c r="G1123" s="259">
        <v>5313.9928806133621</v>
      </c>
      <c r="H1123" s="259">
        <v>5312.8893756845564</v>
      </c>
      <c r="I1123" s="259">
        <v>5311.7858707557507</v>
      </c>
      <c r="J1123" s="259">
        <v>5310.7179627601317</v>
      </c>
      <c r="K1123" s="259">
        <v>5309.6144578313251</v>
      </c>
      <c r="L1123" s="259">
        <v>5308.5465498357062</v>
      </c>
      <c r="M1123" s="259">
        <v>5307.4430449069005</v>
      </c>
      <c r="N1123" s="259">
        <v>5306.3395399780939</v>
      </c>
      <c r="O1123" s="259">
        <v>5305.3428258488502</v>
      </c>
      <c r="P1123" s="259">
        <v>5304.2393209200436</v>
      </c>
      <c r="Q1123" s="259">
        <v>5303.1714129244247</v>
      </c>
      <c r="R1123" s="259">
        <v>5302.067907995619</v>
      </c>
      <c r="S1123" s="259">
        <v>5301</v>
      </c>
      <c r="T1123" s="259">
        <v>5299.8964950711943</v>
      </c>
      <c r="U1123" s="259">
        <v>5298.7929901423877</v>
      </c>
      <c r="V1123" s="259">
        <v>5297.7250821467687</v>
      </c>
      <c r="W1123" s="259">
        <v>5296.621577217963</v>
      </c>
      <c r="X1123" s="259">
        <v>5295.5536692223441</v>
      </c>
      <c r="Y1123" s="259">
        <v>5294.4501642935375</v>
      </c>
      <c r="Z1123" s="259">
        <v>5293.3466593647317</v>
      </c>
      <c r="AA1123" s="259">
        <v>5292.3499452354872</v>
      </c>
      <c r="AB1123" s="259">
        <v>5291.2464403066815</v>
      </c>
      <c r="AC1123" s="259">
        <v>5290.1785323110626</v>
      </c>
      <c r="AD1123" s="259">
        <v>5289.0750273822559</v>
      </c>
      <c r="AE1123" s="259">
        <v>5288.0071193866379</v>
      </c>
      <c r="AF1123" s="259">
        <v>5286.9036144578313</v>
      </c>
      <c r="AG1123" s="259">
        <v>5285.8001095290256</v>
      </c>
      <c r="AH1123" s="259">
        <v>5284.7322015334066</v>
      </c>
      <c r="AI1123" s="259">
        <v>5283.6286966046</v>
      </c>
      <c r="AJ1123" s="259">
        <v>5282.5607886089811</v>
      </c>
      <c r="AK1123" s="259">
        <v>5281.4572836801754</v>
      </c>
      <c r="AL1123" s="259">
        <v>5280.3537787513687</v>
      </c>
      <c r="AM1123" s="259">
        <v>5279.3570646221251</v>
      </c>
      <c r="AN1123" s="259">
        <v>5278.2535596933185</v>
      </c>
      <c r="AO1123" s="259">
        <v>5277.1856516976995</v>
      </c>
      <c r="AP1123" s="259">
        <v>5276.0821467688938</v>
      </c>
      <c r="AQ1123" s="259">
        <v>5275.0142387732749</v>
      </c>
      <c r="AR1123" s="259">
        <v>5273.9107338444692</v>
      </c>
      <c r="AS1123" s="259">
        <v>5272.8072289156626</v>
      </c>
      <c r="AT1123" s="259">
        <v>5271.7393209200436</v>
      </c>
      <c r="AU1123" s="259">
        <v>5270.6358159912379</v>
      </c>
      <c r="AV1123" s="259">
        <v>5269.567907995619</v>
      </c>
      <c r="AW1123" s="259">
        <v>5268.4644030668123</v>
      </c>
      <c r="AX1123" s="259">
        <v>5267.3608981380066</v>
      </c>
      <c r="AY1123" s="259">
        <v>5266.3285870755753</v>
      </c>
      <c r="AZ1123" s="259">
        <v>5265.2250821467687</v>
      </c>
      <c r="BA1123" s="259">
        <v>5264.1571741511498</v>
      </c>
      <c r="BB1123" s="259">
        <v>5263.0536692223441</v>
      </c>
      <c r="BC1123" s="259">
        <v>5261.9857612267251</v>
      </c>
      <c r="BD1123" s="259">
        <v>5260.8822562979185</v>
      </c>
      <c r="BE1123" s="259">
        <v>5259.7787513691128</v>
      </c>
      <c r="BF1123" s="259">
        <v>5258.7108433734938</v>
      </c>
      <c r="BG1123" s="259">
        <v>5257.6073384446881</v>
      </c>
      <c r="BH1123" s="259">
        <v>5256.5394304490692</v>
      </c>
      <c r="BI1123" s="259">
        <v>5255.4359255202626</v>
      </c>
      <c r="BJ1123" s="259">
        <v>5254.3324205914569</v>
      </c>
      <c r="BK1123" s="259">
        <v>5253.3357064622123</v>
      </c>
      <c r="BL1123" s="259">
        <v>5252.2322015334066</v>
      </c>
      <c r="BM1123" s="259">
        <v>5251.1642935377877</v>
      </c>
      <c r="BN1123" s="259">
        <v>5250.0607886089811</v>
      </c>
      <c r="BO1123" s="259">
        <v>5248.9928806133621</v>
      </c>
      <c r="BP1123" s="259">
        <v>5247.8893756845564</v>
      </c>
      <c r="BQ1123" s="259">
        <v>5246.7858707557507</v>
      </c>
      <c r="BR1123" s="259">
        <v>5245.7179627601317</v>
      </c>
      <c r="BS1123" s="259">
        <v>5244.6144578313251</v>
      </c>
      <c r="BT1123" s="259">
        <v>5243.5465498357062</v>
      </c>
      <c r="BU1123" s="259">
        <v>5242.4430449069005</v>
      </c>
      <c r="BV1123" s="259">
        <v>5241.3395399780939</v>
      </c>
      <c r="BW1123" s="259">
        <v>5240.3428258488502</v>
      </c>
      <c r="BX1123" s="259">
        <v>5239.2393209200436</v>
      </c>
      <c r="BY1123" s="259">
        <v>5238.1714129244247</v>
      </c>
      <c r="BZ1123" s="259">
        <v>5237.067907995619</v>
      </c>
      <c r="CA1123" s="259">
        <v>5236</v>
      </c>
      <c r="CB1123" s="259">
        <v>5234.8964950711943</v>
      </c>
      <c r="CC1123" s="259">
        <v>5233.7929901423877</v>
      </c>
      <c r="CD1123" s="259">
        <v>5232.7250821467687</v>
      </c>
      <c r="CE1123" s="259">
        <v>5231.621577217963</v>
      </c>
      <c r="CF1123" s="259">
        <v>5230.5536692223441</v>
      </c>
      <c r="CG1123" s="259">
        <v>5229.4501642935375</v>
      </c>
      <c r="CH1123" s="259">
        <v>5228.3466593647317</v>
      </c>
      <c r="CI1123" s="259">
        <v>5227.3499452354872</v>
      </c>
      <c r="CJ1123" s="259">
        <v>5226.2464403066815</v>
      </c>
      <c r="CK1123" s="259">
        <v>5225.1785323110626</v>
      </c>
      <c r="CL1123" s="259">
        <v>5224.0750273822559</v>
      </c>
      <c r="CM1123" s="259">
        <v>5223.0071193866379</v>
      </c>
    </row>
    <row r="1124" spans="2:91" x14ac:dyDescent="0.3">
      <c r="B1124" s="2">
        <v>5002565762</v>
      </c>
      <c r="C1124" s="2">
        <v>50025</v>
      </c>
      <c r="D1124" s="2" t="s">
        <v>404</v>
      </c>
      <c r="E1124" s="2" t="s">
        <v>1165</v>
      </c>
      <c r="F1124" s="2" t="s">
        <v>1181</v>
      </c>
      <c r="G1124" s="259">
        <v>3</v>
      </c>
      <c r="H1124" s="259">
        <v>3</v>
      </c>
      <c r="I1124" s="259">
        <v>3</v>
      </c>
      <c r="J1124" s="259">
        <v>3</v>
      </c>
      <c r="K1124" s="259">
        <v>3</v>
      </c>
      <c r="L1124" s="259">
        <v>3</v>
      </c>
      <c r="M1124" s="259">
        <v>3</v>
      </c>
      <c r="N1124" s="259">
        <v>3</v>
      </c>
      <c r="O1124" s="259">
        <v>3</v>
      </c>
      <c r="P1124" s="259">
        <v>3</v>
      </c>
      <c r="Q1124" s="259">
        <v>3</v>
      </c>
      <c r="R1124" s="259">
        <v>3</v>
      </c>
      <c r="S1124" s="259">
        <v>3</v>
      </c>
      <c r="T1124" s="259">
        <v>3</v>
      </c>
      <c r="U1124" s="259">
        <v>3</v>
      </c>
      <c r="V1124" s="259">
        <v>3</v>
      </c>
      <c r="W1124" s="259">
        <v>3</v>
      </c>
      <c r="X1124" s="259">
        <v>3</v>
      </c>
      <c r="Y1124" s="259">
        <v>3</v>
      </c>
      <c r="Z1124" s="259">
        <v>3</v>
      </c>
      <c r="AA1124" s="259">
        <v>3</v>
      </c>
      <c r="AB1124" s="259">
        <v>3</v>
      </c>
      <c r="AC1124" s="259">
        <v>3</v>
      </c>
      <c r="AD1124" s="259">
        <v>3</v>
      </c>
      <c r="AE1124" s="259">
        <v>3</v>
      </c>
      <c r="AF1124" s="259">
        <v>3</v>
      </c>
      <c r="AG1124" s="259">
        <v>3</v>
      </c>
      <c r="AH1124" s="259">
        <v>3</v>
      </c>
      <c r="AI1124" s="259">
        <v>3</v>
      </c>
      <c r="AJ1124" s="259">
        <v>3</v>
      </c>
      <c r="AK1124" s="259">
        <v>3</v>
      </c>
      <c r="AL1124" s="259">
        <v>3</v>
      </c>
      <c r="AM1124" s="259">
        <v>3</v>
      </c>
      <c r="AN1124" s="259">
        <v>3</v>
      </c>
      <c r="AO1124" s="259">
        <v>3</v>
      </c>
      <c r="AP1124" s="259">
        <v>3</v>
      </c>
      <c r="AQ1124" s="259">
        <v>3</v>
      </c>
      <c r="AR1124" s="259">
        <v>3</v>
      </c>
      <c r="AS1124" s="259">
        <v>3</v>
      </c>
      <c r="AT1124" s="259">
        <v>3</v>
      </c>
      <c r="AU1124" s="259">
        <v>3</v>
      </c>
      <c r="AV1124" s="259">
        <v>3</v>
      </c>
      <c r="AW1124" s="259">
        <v>3</v>
      </c>
      <c r="AX1124" s="259">
        <v>3</v>
      </c>
      <c r="AY1124" s="259">
        <v>3</v>
      </c>
      <c r="AZ1124" s="259">
        <v>3</v>
      </c>
      <c r="BA1124" s="259">
        <v>3</v>
      </c>
      <c r="BB1124" s="259">
        <v>3</v>
      </c>
      <c r="BC1124" s="259">
        <v>3</v>
      </c>
      <c r="BD1124" s="259">
        <v>3</v>
      </c>
      <c r="BE1124" s="259">
        <v>3</v>
      </c>
      <c r="BF1124" s="259">
        <v>3</v>
      </c>
      <c r="BG1124" s="259">
        <v>3</v>
      </c>
      <c r="BH1124" s="259">
        <v>3</v>
      </c>
      <c r="BI1124" s="259">
        <v>3</v>
      </c>
      <c r="BJ1124" s="259">
        <v>3</v>
      </c>
      <c r="BK1124" s="259">
        <v>3</v>
      </c>
      <c r="BL1124" s="259">
        <v>3</v>
      </c>
      <c r="BM1124" s="259">
        <v>3</v>
      </c>
      <c r="BN1124" s="259">
        <v>3</v>
      </c>
      <c r="BO1124" s="259">
        <v>3</v>
      </c>
      <c r="BP1124" s="259">
        <v>3</v>
      </c>
      <c r="BQ1124" s="259">
        <v>3</v>
      </c>
      <c r="BR1124" s="259">
        <v>3</v>
      </c>
      <c r="BS1124" s="259">
        <v>3</v>
      </c>
      <c r="BT1124" s="259">
        <v>3</v>
      </c>
      <c r="BU1124" s="259">
        <v>3</v>
      </c>
      <c r="BV1124" s="259">
        <v>3</v>
      </c>
      <c r="BW1124" s="259">
        <v>3</v>
      </c>
      <c r="BX1124" s="259">
        <v>3</v>
      </c>
      <c r="BY1124" s="259">
        <v>3</v>
      </c>
      <c r="BZ1124" s="259">
        <v>3</v>
      </c>
      <c r="CA1124" s="259">
        <v>3</v>
      </c>
      <c r="CB1124" s="259">
        <v>3</v>
      </c>
      <c r="CC1124" s="259">
        <v>3</v>
      </c>
      <c r="CD1124" s="259">
        <v>3</v>
      </c>
      <c r="CE1124" s="259">
        <v>3</v>
      </c>
      <c r="CF1124" s="259">
        <v>3</v>
      </c>
      <c r="CG1124" s="259">
        <v>3</v>
      </c>
      <c r="CH1124" s="259">
        <v>3</v>
      </c>
      <c r="CI1124" s="259">
        <v>3</v>
      </c>
      <c r="CJ1124" s="259">
        <v>3</v>
      </c>
      <c r="CK1124" s="259">
        <v>3</v>
      </c>
      <c r="CL1124" s="259">
        <v>3</v>
      </c>
      <c r="CM1124" s="259">
        <v>3</v>
      </c>
    </row>
    <row r="1125" spans="2:91" x14ac:dyDescent="0.3">
      <c r="B1125" s="2">
        <v>5002570750</v>
      </c>
      <c r="C1125" s="2">
        <v>50025</v>
      </c>
      <c r="D1125" s="2" t="s">
        <v>404</v>
      </c>
      <c r="E1125" s="2" t="s">
        <v>1167</v>
      </c>
      <c r="F1125" s="2" t="s">
        <v>1181</v>
      </c>
      <c r="G1125" s="259">
        <v>206.99945235487405</v>
      </c>
      <c r="H1125" s="259">
        <v>206.9145673603505</v>
      </c>
      <c r="I1125" s="259">
        <v>206.82968236582695</v>
      </c>
      <c r="J1125" s="259">
        <v>206.74753559693318</v>
      </c>
      <c r="K1125" s="259">
        <v>206.66265060240963</v>
      </c>
      <c r="L1125" s="259">
        <v>206.58050383351588</v>
      </c>
      <c r="M1125" s="259">
        <v>206.49561883899233</v>
      </c>
      <c r="N1125" s="259">
        <v>206.41073384446878</v>
      </c>
      <c r="O1125" s="259">
        <v>206.3340635268346</v>
      </c>
      <c r="P1125" s="259">
        <v>206.24917853231105</v>
      </c>
      <c r="Q1125" s="259">
        <v>206.1670317634173</v>
      </c>
      <c r="R1125" s="259">
        <v>206.08214676889375</v>
      </c>
      <c r="S1125" s="259">
        <v>206</v>
      </c>
      <c r="T1125" s="259">
        <v>205.91511500547645</v>
      </c>
      <c r="U1125" s="259">
        <v>205.8302300109529</v>
      </c>
      <c r="V1125" s="259">
        <v>205.74808324205915</v>
      </c>
      <c r="W1125" s="259">
        <v>205.6631982475356</v>
      </c>
      <c r="X1125" s="259">
        <v>205.58105147864185</v>
      </c>
      <c r="Y1125" s="259">
        <v>205.49616648411831</v>
      </c>
      <c r="Z1125" s="259">
        <v>205.41128148959476</v>
      </c>
      <c r="AA1125" s="259">
        <v>205.33461117196057</v>
      </c>
      <c r="AB1125" s="259">
        <v>205.24972617743703</v>
      </c>
      <c r="AC1125" s="259">
        <v>205.16757940854328</v>
      </c>
      <c r="AD1125" s="259">
        <v>205.08269441401973</v>
      </c>
      <c r="AE1125" s="259">
        <v>205.00054764512595</v>
      </c>
      <c r="AF1125" s="259">
        <v>204.9156626506024</v>
      </c>
      <c r="AG1125" s="259">
        <v>204.83077765607885</v>
      </c>
      <c r="AH1125" s="259">
        <v>204.7486308871851</v>
      </c>
      <c r="AI1125" s="259">
        <v>204.66374589266155</v>
      </c>
      <c r="AJ1125" s="259">
        <v>204.5815991237678</v>
      </c>
      <c r="AK1125" s="259">
        <v>204.49671412924425</v>
      </c>
      <c r="AL1125" s="259">
        <v>204.4118291347207</v>
      </c>
      <c r="AM1125" s="259">
        <v>204.33515881708652</v>
      </c>
      <c r="AN1125" s="259">
        <v>204.25027382256297</v>
      </c>
      <c r="AO1125" s="259">
        <v>204.16812705366922</v>
      </c>
      <c r="AP1125" s="259">
        <v>204.08324205914568</v>
      </c>
      <c r="AQ1125" s="259">
        <v>204.00109529025193</v>
      </c>
      <c r="AR1125" s="259">
        <v>203.91621029572838</v>
      </c>
      <c r="AS1125" s="259">
        <v>203.83132530120483</v>
      </c>
      <c r="AT1125" s="259">
        <v>203.74917853231105</v>
      </c>
      <c r="AU1125" s="259">
        <v>203.6642935377875</v>
      </c>
      <c r="AV1125" s="259">
        <v>203.58214676889375</v>
      </c>
      <c r="AW1125" s="259">
        <v>203.4972617743702</v>
      </c>
      <c r="AX1125" s="259">
        <v>203.41237677984665</v>
      </c>
      <c r="AY1125" s="259">
        <v>203.3329682365827</v>
      </c>
      <c r="AZ1125" s="259">
        <v>203.24808324205915</v>
      </c>
      <c r="BA1125" s="259">
        <v>203.1659364731654</v>
      </c>
      <c r="BB1125" s="259">
        <v>203.08105147864185</v>
      </c>
      <c r="BC1125" s="259">
        <v>202.99890470974807</v>
      </c>
      <c r="BD1125" s="259">
        <v>202.91401971522453</v>
      </c>
      <c r="BE1125" s="259">
        <v>202.82913472070098</v>
      </c>
      <c r="BF1125" s="259">
        <v>202.74698795180723</v>
      </c>
      <c r="BG1125" s="259">
        <v>202.66210295728368</v>
      </c>
      <c r="BH1125" s="259">
        <v>202.57995618838993</v>
      </c>
      <c r="BI1125" s="259">
        <v>202.49507119386638</v>
      </c>
      <c r="BJ1125" s="259">
        <v>202.41018619934283</v>
      </c>
      <c r="BK1125" s="259">
        <v>202.33351588170865</v>
      </c>
      <c r="BL1125" s="259">
        <v>202.2486308871851</v>
      </c>
      <c r="BM1125" s="259">
        <v>202.16648411829135</v>
      </c>
      <c r="BN1125" s="259">
        <v>202.0815991237678</v>
      </c>
      <c r="BO1125" s="259">
        <v>201.99945235487405</v>
      </c>
      <c r="BP1125" s="259">
        <v>201.9145673603505</v>
      </c>
      <c r="BQ1125" s="259">
        <v>201.82968236582695</v>
      </c>
      <c r="BR1125" s="259">
        <v>201.74753559693318</v>
      </c>
      <c r="BS1125" s="259">
        <v>201.66265060240963</v>
      </c>
      <c r="BT1125" s="259">
        <v>201.58050383351588</v>
      </c>
      <c r="BU1125" s="259">
        <v>201.49561883899233</v>
      </c>
      <c r="BV1125" s="259">
        <v>201.41073384446878</v>
      </c>
      <c r="BW1125" s="259">
        <v>201.3340635268346</v>
      </c>
      <c r="BX1125" s="259">
        <v>201.24917853231105</v>
      </c>
      <c r="BY1125" s="259">
        <v>201.1670317634173</v>
      </c>
      <c r="BZ1125" s="259">
        <v>201.08214676889375</v>
      </c>
      <c r="CA1125" s="259">
        <v>201</v>
      </c>
      <c r="CB1125" s="259">
        <v>200.91511500547645</v>
      </c>
      <c r="CC1125" s="259">
        <v>200.8302300109529</v>
      </c>
      <c r="CD1125" s="259">
        <v>200.74808324205915</v>
      </c>
      <c r="CE1125" s="259">
        <v>200.6631982475356</v>
      </c>
      <c r="CF1125" s="259">
        <v>200.58105147864185</v>
      </c>
      <c r="CG1125" s="259">
        <v>200.49616648411831</v>
      </c>
      <c r="CH1125" s="259">
        <v>200.41128148959473</v>
      </c>
      <c r="CI1125" s="259">
        <v>200.33461117196057</v>
      </c>
      <c r="CJ1125" s="259">
        <v>200.24972617743703</v>
      </c>
      <c r="CK1125" s="259">
        <v>200.16757940854328</v>
      </c>
      <c r="CL1125" s="259">
        <v>200.08269441401973</v>
      </c>
      <c r="CM1125" s="259">
        <v>200.00054764512595</v>
      </c>
    </row>
    <row r="1126" spans="2:91" x14ac:dyDescent="0.3">
      <c r="B1126" s="2">
        <v>5002573300</v>
      </c>
      <c r="C1126" s="2">
        <v>50025</v>
      </c>
      <c r="D1126" s="2" t="s">
        <v>404</v>
      </c>
      <c r="E1126" s="2" t="s">
        <v>1169</v>
      </c>
      <c r="F1126" s="2" t="s">
        <v>1181</v>
      </c>
      <c r="G1126" s="259">
        <v>1242.1982475355969</v>
      </c>
      <c r="H1126" s="259">
        <v>1241.9266155531216</v>
      </c>
      <c r="I1126" s="259">
        <v>1241.6549835706462</v>
      </c>
      <c r="J1126" s="259">
        <v>1241.3921139101863</v>
      </c>
      <c r="K1126" s="259">
        <v>1241.1204819277109</v>
      </c>
      <c r="L1126" s="259">
        <v>1240.8576122672507</v>
      </c>
      <c r="M1126" s="259">
        <v>1240.5859802847754</v>
      </c>
      <c r="N1126" s="259">
        <v>1240.3143483023</v>
      </c>
      <c r="O1126" s="259">
        <v>1240.0690032858708</v>
      </c>
      <c r="P1126" s="259">
        <v>1239.7973713033955</v>
      </c>
      <c r="Q1126" s="259">
        <v>1239.5345016429353</v>
      </c>
      <c r="R1126" s="259">
        <v>1239.26286966046</v>
      </c>
      <c r="S1126" s="259">
        <v>1239</v>
      </c>
      <c r="T1126" s="259">
        <v>1238.7283680175246</v>
      </c>
      <c r="U1126" s="259">
        <v>1238.4567360350493</v>
      </c>
      <c r="V1126" s="259">
        <v>1238.1938663745893</v>
      </c>
      <c r="W1126" s="259">
        <v>1237.922234392114</v>
      </c>
      <c r="X1126" s="259">
        <v>1237.6593647316538</v>
      </c>
      <c r="Y1126" s="259">
        <v>1237.3877327491784</v>
      </c>
      <c r="Z1126" s="259">
        <v>1237.1161007667031</v>
      </c>
      <c r="AA1126" s="259">
        <v>1236.8707557502739</v>
      </c>
      <c r="AB1126" s="259">
        <v>1236.5991237677986</v>
      </c>
      <c r="AC1126" s="259">
        <v>1236.3362541073384</v>
      </c>
      <c r="AD1126" s="259">
        <v>1236.064622124863</v>
      </c>
      <c r="AE1126" s="259">
        <v>1235.8017524644031</v>
      </c>
      <c r="AF1126" s="259">
        <v>1235.5301204819277</v>
      </c>
      <c r="AG1126" s="259">
        <v>1235.2584884994524</v>
      </c>
      <c r="AH1126" s="259">
        <v>1234.9956188389924</v>
      </c>
      <c r="AI1126" s="259">
        <v>1234.7239868565171</v>
      </c>
      <c r="AJ1126" s="259">
        <v>1234.4611171960569</v>
      </c>
      <c r="AK1126" s="259">
        <v>1234.1894852135815</v>
      </c>
      <c r="AL1126" s="259">
        <v>1233.9178532311062</v>
      </c>
      <c r="AM1126" s="259">
        <v>1233.6725082146768</v>
      </c>
      <c r="AN1126" s="259">
        <v>1233.4008762322014</v>
      </c>
      <c r="AO1126" s="259">
        <v>1233.1380065717415</v>
      </c>
      <c r="AP1126" s="259">
        <v>1232.8663745892661</v>
      </c>
      <c r="AQ1126" s="259">
        <v>1232.6035049288062</v>
      </c>
      <c r="AR1126" s="259">
        <v>1232.3318729463308</v>
      </c>
      <c r="AS1126" s="259">
        <v>1232.0602409638554</v>
      </c>
      <c r="AT1126" s="259">
        <v>1231.7973713033955</v>
      </c>
      <c r="AU1126" s="259">
        <v>1231.5257393209201</v>
      </c>
      <c r="AV1126" s="259">
        <v>1231.26286966046</v>
      </c>
      <c r="AW1126" s="259">
        <v>1230.9912376779846</v>
      </c>
      <c r="AX1126" s="259">
        <v>1230.7196056955092</v>
      </c>
      <c r="AY1126" s="259">
        <v>1230.4654983570647</v>
      </c>
      <c r="AZ1126" s="259">
        <v>1230.1938663745893</v>
      </c>
      <c r="BA1126" s="259">
        <v>1229.9309967141292</v>
      </c>
      <c r="BB1126" s="259">
        <v>1229.6593647316538</v>
      </c>
      <c r="BC1126" s="259">
        <v>1229.3964950711938</v>
      </c>
      <c r="BD1126" s="259">
        <v>1229.1248630887185</v>
      </c>
      <c r="BE1126" s="259">
        <v>1228.8532311062431</v>
      </c>
      <c r="BF1126" s="259">
        <v>1228.5903614457832</v>
      </c>
      <c r="BG1126" s="259">
        <v>1228.3187294633078</v>
      </c>
      <c r="BH1126" s="259">
        <v>1228.0558598028479</v>
      </c>
      <c r="BI1126" s="259">
        <v>1227.7842278203725</v>
      </c>
      <c r="BJ1126" s="259">
        <v>1227.5125958378972</v>
      </c>
      <c r="BK1126" s="259">
        <v>1227.2672508214678</v>
      </c>
      <c r="BL1126" s="259">
        <v>1226.9956188389924</v>
      </c>
      <c r="BM1126" s="259">
        <v>1226.7327491785322</v>
      </c>
      <c r="BN1126" s="259">
        <v>1226.4611171960569</v>
      </c>
      <c r="BO1126" s="259">
        <v>1226.1982475355969</v>
      </c>
      <c r="BP1126" s="259">
        <v>1225.9266155531216</v>
      </c>
      <c r="BQ1126" s="259">
        <v>1225.6549835706462</v>
      </c>
      <c r="BR1126" s="259">
        <v>1225.3921139101863</v>
      </c>
      <c r="BS1126" s="259">
        <v>1225.1204819277109</v>
      </c>
      <c r="BT1126" s="259">
        <v>1224.8576122672507</v>
      </c>
      <c r="BU1126" s="259">
        <v>1224.5859802847754</v>
      </c>
      <c r="BV1126" s="259">
        <v>1224.3143483023</v>
      </c>
      <c r="BW1126" s="259">
        <v>1224.0690032858708</v>
      </c>
      <c r="BX1126" s="259">
        <v>1223.7973713033955</v>
      </c>
      <c r="BY1126" s="259">
        <v>1223.5345016429353</v>
      </c>
      <c r="BZ1126" s="259">
        <v>1223.26286966046</v>
      </c>
      <c r="CA1126" s="259">
        <v>1223</v>
      </c>
      <c r="CB1126" s="259">
        <v>1222.7283680175246</v>
      </c>
      <c r="CC1126" s="259">
        <v>1222.4567360350493</v>
      </c>
      <c r="CD1126" s="259">
        <v>1222.1938663745893</v>
      </c>
      <c r="CE1126" s="259">
        <v>1221.922234392114</v>
      </c>
      <c r="CF1126" s="259">
        <v>1221.6593647316538</v>
      </c>
      <c r="CG1126" s="259">
        <v>1221.3877327491784</v>
      </c>
      <c r="CH1126" s="259">
        <v>1221.1161007667031</v>
      </c>
      <c r="CI1126" s="259">
        <v>1220.8707557502739</v>
      </c>
      <c r="CJ1126" s="259">
        <v>1220.5991237677986</v>
      </c>
      <c r="CK1126" s="259">
        <v>1220.3362541073384</v>
      </c>
      <c r="CL1126" s="259">
        <v>1220.064622124863</v>
      </c>
      <c r="CM1126" s="259">
        <v>1219.8017524644031</v>
      </c>
    </row>
    <row r="1127" spans="2:91" x14ac:dyDescent="0.3">
      <c r="B1127" s="2">
        <v>5002574800</v>
      </c>
      <c r="C1127" s="2">
        <v>50025</v>
      </c>
      <c r="D1127" s="2" t="s">
        <v>404</v>
      </c>
      <c r="E1127" s="2" t="s">
        <v>1171</v>
      </c>
      <c r="F1127" s="2" t="s">
        <v>1181</v>
      </c>
      <c r="G1127" s="259">
        <v>2171.9967141292441</v>
      </c>
      <c r="H1127" s="259">
        <v>2171.4874041621028</v>
      </c>
      <c r="I1127" s="259">
        <v>2170.9780941949616</v>
      </c>
      <c r="J1127" s="259">
        <v>2170.4852135815991</v>
      </c>
      <c r="K1127" s="259">
        <v>2169.9759036144578</v>
      </c>
      <c r="L1127" s="259">
        <v>2169.4830230010953</v>
      </c>
      <c r="M1127" s="259">
        <v>2168.973713033954</v>
      </c>
      <c r="N1127" s="259">
        <v>2168.4644030668128</v>
      </c>
      <c r="O1127" s="259">
        <v>2168.0043811610076</v>
      </c>
      <c r="P1127" s="259">
        <v>2167.4950711938664</v>
      </c>
      <c r="Q1127" s="259">
        <v>2167.0021905805038</v>
      </c>
      <c r="R1127" s="259">
        <v>2166.4928806133626</v>
      </c>
      <c r="S1127" s="259">
        <v>2166</v>
      </c>
      <c r="T1127" s="259">
        <v>2165.4906900328588</v>
      </c>
      <c r="U1127" s="259">
        <v>2164.9813800657175</v>
      </c>
      <c r="V1127" s="259">
        <v>2164.488499452355</v>
      </c>
      <c r="W1127" s="259">
        <v>2163.9791894852137</v>
      </c>
      <c r="X1127" s="259">
        <v>2163.4863088718512</v>
      </c>
      <c r="Y1127" s="259">
        <v>2162.9769989047099</v>
      </c>
      <c r="Z1127" s="259">
        <v>2162.4676889375683</v>
      </c>
      <c r="AA1127" s="259">
        <v>2162.0076670317635</v>
      </c>
      <c r="AB1127" s="259">
        <v>2161.4983570646223</v>
      </c>
      <c r="AC1127" s="259">
        <v>2161.0054764512597</v>
      </c>
      <c r="AD1127" s="259">
        <v>2160.4961664841185</v>
      </c>
      <c r="AE1127" s="259">
        <v>2160.0032858707559</v>
      </c>
      <c r="AF1127" s="259">
        <v>2159.4939759036147</v>
      </c>
      <c r="AG1127" s="259">
        <v>2158.984665936473</v>
      </c>
      <c r="AH1127" s="259">
        <v>2158.4917853231104</v>
      </c>
      <c r="AI1127" s="259">
        <v>2157.9824753559692</v>
      </c>
      <c r="AJ1127" s="259">
        <v>2157.4895947426066</v>
      </c>
      <c r="AK1127" s="259">
        <v>2156.9802847754654</v>
      </c>
      <c r="AL1127" s="259">
        <v>2156.4709748083242</v>
      </c>
      <c r="AM1127" s="259">
        <v>2156.010952902519</v>
      </c>
      <c r="AN1127" s="259">
        <v>2155.5016429353777</v>
      </c>
      <c r="AO1127" s="259">
        <v>2155.0087623220152</v>
      </c>
      <c r="AP1127" s="259">
        <v>2154.4994523548739</v>
      </c>
      <c r="AQ1127" s="259">
        <v>2154.0065717415114</v>
      </c>
      <c r="AR1127" s="259">
        <v>2153.4972617743701</v>
      </c>
      <c r="AS1127" s="259">
        <v>2152.9879518072289</v>
      </c>
      <c r="AT1127" s="259">
        <v>2152.4950711938664</v>
      </c>
      <c r="AU1127" s="259">
        <v>2151.9857612267251</v>
      </c>
      <c r="AV1127" s="259">
        <v>2151.4928806133626</v>
      </c>
      <c r="AW1127" s="259">
        <v>2150.9835706462213</v>
      </c>
      <c r="AX1127" s="259">
        <v>2150.4742606790801</v>
      </c>
      <c r="AY1127" s="259">
        <v>2149.9978094194962</v>
      </c>
      <c r="AZ1127" s="259">
        <v>2149.488499452355</v>
      </c>
      <c r="BA1127" s="259">
        <v>2148.9956188389924</v>
      </c>
      <c r="BB1127" s="259">
        <v>2148.4863088718512</v>
      </c>
      <c r="BC1127" s="259">
        <v>2147.9934282584886</v>
      </c>
      <c r="BD1127" s="259">
        <v>2147.4841182913474</v>
      </c>
      <c r="BE1127" s="259">
        <v>2146.9748083242057</v>
      </c>
      <c r="BF1127" s="259">
        <v>2146.4819277108436</v>
      </c>
      <c r="BG1127" s="259">
        <v>2145.9726177437019</v>
      </c>
      <c r="BH1127" s="259">
        <v>2145.4797371303393</v>
      </c>
      <c r="BI1127" s="259">
        <v>2144.9704271631981</v>
      </c>
      <c r="BJ1127" s="259">
        <v>2144.4611171960569</v>
      </c>
      <c r="BK1127" s="259">
        <v>2144.0010952902521</v>
      </c>
      <c r="BL1127" s="259">
        <v>2143.4917853231104</v>
      </c>
      <c r="BM1127" s="259">
        <v>2142.9989047097479</v>
      </c>
      <c r="BN1127" s="259">
        <v>2142.4895947426066</v>
      </c>
      <c r="BO1127" s="259">
        <v>2141.9967141292441</v>
      </c>
      <c r="BP1127" s="259">
        <v>2141.4874041621028</v>
      </c>
      <c r="BQ1127" s="259">
        <v>2140.9780941949616</v>
      </c>
      <c r="BR1127" s="259">
        <v>2140.4852135815991</v>
      </c>
      <c r="BS1127" s="259">
        <v>2139.9759036144578</v>
      </c>
      <c r="BT1127" s="259">
        <v>2139.4830230010953</v>
      </c>
      <c r="BU1127" s="259">
        <v>2138.973713033954</v>
      </c>
      <c r="BV1127" s="259">
        <v>2138.4644030668128</v>
      </c>
      <c r="BW1127" s="259">
        <v>2138.0043811610076</v>
      </c>
      <c r="BX1127" s="259">
        <v>2137.4950711938664</v>
      </c>
      <c r="BY1127" s="259">
        <v>2137.0021905805038</v>
      </c>
      <c r="BZ1127" s="259">
        <v>2136.4928806133626</v>
      </c>
      <c r="CA1127" s="259">
        <v>2136</v>
      </c>
      <c r="CB1127" s="259">
        <v>2135.4906900328588</v>
      </c>
      <c r="CC1127" s="259">
        <v>2134.9813800657175</v>
      </c>
      <c r="CD1127" s="259">
        <v>2134.488499452355</v>
      </c>
      <c r="CE1127" s="259">
        <v>2133.9791894852137</v>
      </c>
      <c r="CF1127" s="259">
        <v>2133.4863088718512</v>
      </c>
      <c r="CG1127" s="259">
        <v>2132.9769989047099</v>
      </c>
      <c r="CH1127" s="259">
        <v>2132.4676889375683</v>
      </c>
      <c r="CI1127" s="259">
        <v>2132.0076670317635</v>
      </c>
      <c r="CJ1127" s="259">
        <v>2131.4983570646223</v>
      </c>
      <c r="CK1127" s="259">
        <v>2131.0054764512597</v>
      </c>
      <c r="CL1127" s="259">
        <v>2130.4961664841185</v>
      </c>
      <c r="CM1127" s="259">
        <v>2130.0032858707559</v>
      </c>
    </row>
    <row r="1128" spans="2:91" x14ac:dyDescent="0.3">
      <c r="B1128" s="2">
        <v>5002576225</v>
      </c>
      <c r="C1128" s="2">
        <v>50025</v>
      </c>
      <c r="D1128" s="2" t="s">
        <v>404</v>
      </c>
      <c r="E1128" s="2" t="s">
        <v>1173</v>
      </c>
      <c r="F1128" s="2" t="s">
        <v>1181</v>
      </c>
      <c r="G1128" s="259">
        <v>923.79901423877322</v>
      </c>
      <c r="H1128" s="259">
        <v>923.64622124863092</v>
      </c>
      <c r="I1128" s="259">
        <v>923.49342825848851</v>
      </c>
      <c r="J1128" s="259">
        <v>923.34556407447974</v>
      </c>
      <c r="K1128" s="259">
        <v>923.19277108433732</v>
      </c>
      <c r="L1128" s="259">
        <v>923.04490690032856</v>
      </c>
      <c r="M1128" s="259">
        <v>922.89211391018625</v>
      </c>
      <c r="N1128" s="259">
        <v>922.73932092004384</v>
      </c>
      <c r="O1128" s="259">
        <v>922.60131434830225</v>
      </c>
      <c r="P1128" s="259">
        <v>922.44852135815995</v>
      </c>
      <c r="Q1128" s="259">
        <v>922.30065717415118</v>
      </c>
      <c r="R1128" s="259">
        <v>922.14786418400877</v>
      </c>
      <c r="S1128" s="259">
        <v>922</v>
      </c>
      <c r="T1128" s="259">
        <v>921.84720700985758</v>
      </c>
      <c r="U1128" s="259">
        <v>921.69441401971517</v>
      </c>
      <c r="V1128" s="259">
        <v>921.54654983570651</v>
      </c>
      <c r="W1128" s="259">
        <v>921.3937568455641</v>
      </c>
      <c r="X1128" s="259">
        <v>921.24589266155533</v>
      </c>
      <c r="Y1128" s="259">
        <v>921.09309967141292</v>
      </c>
      <c r="Z1128" s="259">
        <v>920.9403066812705</v>
      </c>
      <c r="AA1128" s="259">
        <v>920.80230010952903</v>
      </c>
      <c r="AB1128" s="259">
        <v>920.64950711938661</v>
      </c>
      <c r="AC1128" s="259">
        <v>920.50164293537784</v>
      </c>
      <c r="AD1128" s="259">
        <v>920.34884994523554</v>
      </c>
      <c r="AE1128" s="259">
        <v>920.20098576122678</v>
      </c>
      <c r="AF1128" s="259">
        <v>920.04819277108436</v>
      </c>
      <c r="AG1128" s="259">
        <v>919.89539978094194</v>
      </c>
      <c r="AH1128" s="259">
        <v>919.74753559693318</v>
      </c>
      <c r="AI1128" s="259">
        <v>919.59474260679076</v>
      </c>
      <c r="AJ1128" s="259">
        <v>919.44687842278199</v>
      </c>
      <c r="AK1128" s="259">
        <v>919.29408543263969</v>
      </c>
      <c r="AL1128" s="259">
        <v>919.14129244249727</v>
      </c>
      <c r="AM1128" s="259">
        <v>919.0032858707558</v>
      </c>
      <c r="AN1128" s="259">
        <v>918.85049288061339</v>
      </c>
      <c r="AO1128" s="259">
        <v>918.70262869660462</v>
      </c>
      <c r="AP1128" s="259">
        <v>918.5498357064622</v>
      </c>
      <c r="AQ1128" s="259">
        <v>918.40197152245344</v>
      </c>
      <c r="AR1128" s="259">
        <v>918.24917853231102</v>
      </c>
      <c r="AS1128" s="259">
        <v>918.09638554216872</v>
      </c>
      <c r="AT1128" s="259">
        <v>917.94852135815995</v>
      </c>
      <c r="AU1128" s="259">
        <v>917.79572836801754</v>
      </c>
      <c r="AV1128" s="259">
        <v>917.64786418400877</v>
      </c>
      <c r="AW1128" s="259">
        <v>917.49507119386635</v>
      </c>
      <c r="AX1128" s="259">
        <v>917.34227820372394</v>
      </c>
      <c r="AY1128" s="259">
        <v>917.19934282584882</v>
      </c>
      <c r="AZ1128" s="259">
        <v>917.04654983570651</v>
      </c>
      <c r="BA1128" s="259">
        <v>916.89868565169775</v>
      </c>
      <c r="BB1128" s="259">
        <v>916.74589266155533</v>
      </c>
      <c r="BC1128" s="259">
        <v>916.59802847754656</v>
      </c>
      <c r="BD1128" s="259">
        <v>916.44523548740415</v>
      </c>
      <c r="BE1128" s="259">
        <v>916.29244249726173</v>
      </c>
      <c r="BF1128" s="259">
        <v>916.14457831325296</v>
      </c>
      <c r="BG1128" s="259">
        <v>915.99178532311066</v>
      </c>
      <c r="BH1128" s="259">
        <v>915.84392113910189</v>
      </c>
      <c r="BI1128" s="259">
        <v>915.69112814895948</v>
      </c>
      <c r="BJ1128" s="259">
        <v>915.53833515881706</v>
      </c>
      <c r="BK1128" s="259">
        <v>915.40032858707559</v>
      </c>
      <c r="BL1128" s="259">
        <v>915.24753559693318</v>
      </c>
      <c r="BM1128" s="259">
        <v>915.09967141292441</v>
      </c>
      <c r="BN1128" s="259">
        <v>914.94687842278199</v>
      </c>
      <c r="BO1128" s="259">
        <v>914.79901423877322</v>
      </c>
      <c r="BP1128" s="259">
        <v>914.64622124863092</v>
      </c>
      <c r="BQ1128" s="259">
        <v>914.49342825848851</v>
      </c>
      <c r="BR1128" s="259">
        <v>914.34556407447974</v>
      </c>
      <c r="BS1128" s="259">
        <v>914.19277108433732</v>
      </c>
      <c r="BT1128" s="259">
        <v>914.04490690032856</v>
      </c>
      <c r="BU1128" s="259">
        <v>913.89211391018625</v>
      </c>
      <c r="BV1128" s="259">
        <v>913.73932092004384</v>
      </c>
      <c r="BW1128" s="259">
        <v>913.60131434830225</v>
      </c>
      <c r="BX1128" s="259">
        <v>913.44852135815995</v>
      </c>
      <c r="BY1128" s="259">
        <v>913.30065717415118</v>
      </c>
      <c r="BZ1128" s="259">
        <v>913.14786418400877</v>
      </c>
      <c r="CA1128" s="259">
        <v>913</v>
      </c>
      <c r="CB1128" s="259">
        <v>912.84720700985758</v>
      </c>
      <c r="CC1128" s="259">
        <v>912.69441401971517</v>
      </c>
      <c r="CD1128" s="259">
        <v>912.54654983570651</v>
      </c>
      <c r="CE1128" s="259">
        <v>912.3937568455641</v>
      </c>
      <c r="CF1128" s="259">
        <v>912.24589266155533</v>
      </c>
      <c r="CG1128" s="259">
        <v>912.09309967141292</v>
      </c>
      <c r="CH1128" s="259">
        <v>911.9403066812705</v>
      </c>
      <c r="CI1128" s="259">
        <v>911.80230010952903</v>
      </c>
      <c r="CJ1128" s="259">
        <v>911.64950711938661</v>
      </c>
      <c r="CK1128" s="259">
        <v>911.50164293537784</v>
      </c>
      <c r="CL1128" s="259">
        <v>911.34884994523554</v>
      </c>
      <c r="CM1128" s="259">
        <v>911.20098576122678</v>
      </c>
    </row>
    <row r="1129" spans="2:91" x14ac:dyDescent="0.3">
      <c r="B1129" s="2">
        <v>5002581400</v>
      </c>
      <c r="C1129" s="2">
        <v>50025</v>
      </c>
      <c r="D1129" s="2" t="s">
        <v>404</v>
      </c>
      <c r="E1129" s="2" t="s">
        <v>1175</v>
      </c>
      <c r="F1129" s="2" t="s">
        <v>1181</v>
      </c>
      <c r="G1129" s="259">
        <v>3153.7951807228915</v>
      </c>
      <c r="H1129" s="259">
        <v>3153.0481927710844</v>
      </c>
      <c r="I1129" s="259">
        <v>3152.3012048192772</v>
      </c>
      <c r="J1129" s="259">
        <v>3151.5783132530119</v>
      </c>
      <c r="K1129" s="259">
        <v>3150.8313253012047</v>
      </c>
      <c r="L1129" s="259">
        <v>3150.1084337349398</v>
      </c>
      <c r="M1129" s="259">
        <v>3149.3614457831327</v>
      </c>
      <c r="N1129" s="259">
        <v>3148.6144578313251</v>
      </c>
      <c r="O1129" s="259">
        <v>3147.9397590361446</v>
      </c>
      <c r="P1129" s="259">
        <v>3147.1927710843374</v>
      </c>
      <c r="Q1129" s="259">
        <v>3146.4698795180725</v>
      </c>
      <c r="R1129" s="259">
        <v>3145.7228915662649</v>
      </c>
      <c r="S1129" s="259">
        <v>3145</v>
      </c>
      <c r="T1129" s="259">
        <v>3144.2530120481929</v>
      </c>
      <c r="U1129" s="259">
        <v>3143.5060240963853</v>
      </c>
      <c r="V1129" s="259">
        <v>3142.7831325301204</v>
      </c>
      <c r="W1129" s="259">
        <v>3142.0361445783133</v>
      </c>
      <c r="X1129" s="259">
        <v>3141.3132530120483</v>
      </c>
      <c r="Y1129" s="259">
        <v>3140.5662650602408</v>
      </c>
      <c r="Z1129" s="259">
        <v>3139.8192771084337</v>
      </c>
      <c r="AA1129" s="259">
        <v>3139.1445783132531</v>
      </c>
      <c r="AB1129" s="259">
        <v>3138.397590361446</v>
      </c>
      <c r="AC1129" s="259">
        <v>3137.6746987951806</v>
      </c>
      <c r="AD1129" s="259">
        <v>3136.9277108433735</v>
      </c>
      <c r="AE1129" s="259">
        <v>3136.2048192771085</v>
      </c>
      <c r="AF1129" s="259">
        <v>3135.4578313253014</v>
      </c>
      <c r="AG1129" s="259">
        <v>3134.7108433734938</v>
      </c>
      <c r="AH1129" s="259">
        <v>3133.9879518072289</v>
      </c>
      <c r="AI1129" s="259">
        <v>3133.2409638554218</v>
      </c>
      <c r="AJ1129" s="259">
        <v>3132.5180722891564</v>
      </c>
      <c r="AK1129" s="259">
        <v>3131.7710843373493</v>
      </c>
      <c r="AL1129" s="259">
        <v>3131.0240963855422</v>
      </c>
      <c r="AM1129" s="259">
        <v>3130.3493975903616</v>
      </c>
      <c r="AN1129" s="259">
        <v>3129.602409638554</v>
      </c>
      <c r="AO1129" s="259">
        <v>3128.8795180722891</v>
      </c>
      <c r="AP1129" s="259">
        <v>3128.132530120482</v>
      </c>
      <c r="AQ1129" s="259">
        <v>3127.4096385542171</v>
      </c>
      <c r="AR1129" s="259">
        <v>3126.6626506024095</v>
      </c>
      <c r="AS1129" s="259">
        <v>3125.9156626506024</v>
      </c>
      <c r="AT1129" s="259">
        <v>3125.1927710843374</v>
      </c>
      <c r="AU1129" s="259">
        <v>3124.4457831325303</v>
      </c>
      <c r="AV1129" s="259">
        <v>3123.7228915662649</v>
      </c>
      <c r="AW1129" s="259">
        <v>3122.9759036144578</v>
      </c>
      <c r="AX1129" s="259">
        <v>3122.2289156626507</v>
      </c>
      <c r="AY1129" s="259">
        <v>3121.5301204819275</v>
      </c>
      <c r="AZ1129" s="259">
        <v>3120.7831325301204</v>
      </c>
      <c r="BA1129" s="259">
        <v>3120.0602409638554</v>
      </c>
      <c r="BB1129" s="259">
        <v>3119.3132530120483</v>
      </c>
      <c r="BC1129" s="259">
        <v>3118.5903614457829</v>
      </c>
      <c r="BD1129" s="259">
        <v>3117.8433734939758</v>
      </c>
      <c r="BE1129" s="259">
        <v>3117.0963855421687</v>
      </c>
      <c r="BF1129" s="259">
        <v>3116.3734939759038</v>
      </c>
      <c r="BG1129" s="259">
        <v>3115.6265060240962</v>
      </c>
      <c r="BH1129" s="259">
        <v>3114.9036144578313</v>
      </c>
      <c r="BI1129" s="259">
        <v>3114.1566265060242</v>
      </c>
      <c r="BJ1129" s="259">
        <v>3113.4096385542171</v>
      </c>
      <c r="BK1129" s="259">
        <v>3112.734939759036</v>
      </c>
      <c r="BL1129" s="259">
        <v>3111.9879518072289</v>
      </c>
      <c r="BM1129" s="259">
        <v>3111.265060240964</v>
      </c>
      <c r="BN1129" s="259">
        <v>3110.5180722891564</v>
      </c>
      <c r="BO1129" s="259">
        <v>3109.7951807228915</v>
      </c>
      <c r="BP1129" s="259">
        <v>3109.0481927710844</v>
      </c>
      <c r="BQ1129" s="259">
        <v>3108.3012048192772</v>
      </c>
      <c r="BR1129" s="259">
        <v>3107.5783132530119</v>
      </c>
      <c r="BS1129" s="259">
        <v>3106.8313253012047</v>
      </c>
      <c r="BT1129" s="259">
        <v>3106.1084337349398</v>
      </c>
      <c r="BU1129" s="259">
        <v>3105.3614457831327</v>
      </c>
      <c r="BV1129" s="259">
        <v>3104.6144578313251</v>
      </c>
      <c r="BW1129" s="259">
        <v>3103.9397590361446</v>
      </c>
      <c r="BX1129" s="259">
        <v>3103.1927710843374</v>
      </c>
      <c r="BY1129" s="259">
        <v>3102.4698795180725</v>
      </c>
      <c r="BZ1129" s="259">
        <v>3101.7228915662649</v>
      </c>
      <c r="CA1129" s="259">
        <v>3101</v>
      </c>
      <c r="CB1129" s="259">
        <v>3100.2530120481929</v>
      </c>
      <c r="CC1129" s="259">
        <v>3099.5060240963853</v>
      </c>
      <c r="CD1129" s="259">
        <v>3098.7831325301204</v>
      </c>
      <c r="CE1129" s="259">
        <v>3098.0361445783133</v>
      </c>
      <c r="CF1129" s="259">
        <v>3097.3132530120483</v>
      </c>
      <c r="CG1129" s="259">
        <v>3096.5662650602408</v>
      </c>
      <c r="CH1129" s="259">
        <v>3095.8192771084337</v>
      </c>
      <c r="CI1129" s="259">
        <v>3095.1445783132531</v>
      </c>
      <c r="CJ1129" s="259">
        <v>3094.397590361446</v>
      </c>
      <c r="CK1129" s="259">
        <v>3093.6746987951806</v>
      </c>
      <c r="CL1129" s="259">
        <v>3092.9277108433735</v>
      </c>
      <c r="CM1129" s="259">
        <v>3092.2048192771085</v>
      </c>
    </row>
    <row r="1130" spans="2:91" x14ac:dyDescent="0.3">
      <c r="B1130" s="2">
        <v>5002583950</v>
      </c>
      <c r="C1130" s="2">
        <v>50025</v>
      </c>
      <c r="D1130" s="2" t="s">
        <v>404</v>
      </c>
      <c r="E1130" s="2" t="s">
        <v>1177</v>
      </c>
      <c r="F1130" s="2" t="s">
        <v>1181</v>
      </c>
      <c r="G1130" s="259">
        <v>1333.3975903614457</v>
      </c>
      <c r="H1130" s="259">
        <v>1333.0240963855422</v>
      </c>
      <c r="I1130" s="259">
        <v>1332.6506024096386</v>
      </c>
      <c r="J1130" s="259">
        <v>1332.2891566265059</v>
      </c>
      <c r="K1130" s="259">
        <v>1331.9156626506024</v>
      </c>
      <c r="L1130" s="259">
        <v>1331.5542168674699</v>
      </c>
      <c r="M1130" s="259">
        <v>1331.1807228915663</v>
      </c>
      <c r="N1130" s="259">
        <v>1330.8072289156626</v>
      </c>
      <c r="O1130" s="259">
        <v>1330.4698795180723</v>
      </c>
      <c r="P1130" s="259">
        <v>1330.0963855421687</v>
      </c>
      <c r="Q1130" s="259">
        <v>1329.7349397590363</v>
      </c>
      <c r="R1130" s="259">
        <v>1329.3614457831325</v>
      </c>
      <c r="S1130" s="259">
        <v>1329</v>
      </c>
      <c r="T1130" s="259">
        <v>1328.6265060240964</v>
      </c>
      <c r="U1130" s="259">
        <v>1328.2530120481927</v>
      </c>
      <c r="V1130" s="259">
        <v>1327.8915662650602</v>
      </c>
      <c r="W1130" s="259">
        <v>1327.5180722891566</v>
      </c>
      <c r="X1130" s="259">
        <v>1327.1566265060242</v>
      </c>
      <c r="Y1130" s="259">
        <v>1326.7831325301204</v>
      </c>
      <c r="Z1130" s="259">
        <v>1326.4096385542168</v>
      </c>
      <c r="AA1130" s="259">
        <v>1326.0722891566265</v>
      </c>
      <c r="AB1130" s="259">
        <v>1325.698795180723</v>
      </c>
      <c r="AC1130" s="259">
        <v>1325.3373493975903</v>
      </c>
      <c r="AD1130" s="259">
        <v>1324.9638554216867</v>
      </c>
      <c r="AE1130" s="259">
        <v>1324.6024096385543</v>
      </c>
      <c r="AF1130" s="259">
        <v>1324.2289156626507</v>
      </c>
      <c r="AG1130" s="259">
        <v>1323.8554216867469</v>
      </c>
      <c r="AH1130" s="259">
        <v>1323.4939759036145</v>
      </c>
      <c r="AI1130" s="259">
        <v>1323.1204819277109</v>
      </c>
      <c r="AJ1130" s="259">
        <v>1322.7590361445782</v>
      </c>
      <c r="AK1130" s="259">
        <v>1322.3855421686746</v>
      </c>
      <c r="AL1130" s="259">
        <v>1322.0120481927711</v>
      </c>
      <c r="AM1130" s="259">
        <v>1321.6746987951808</v>
      </c>
      <c r="AN1130" s="259">
        <v>1321.301204819277</v>
      </c>
      <c r="AO1130" s="259">
        <v>1320.9397590361446</v>
      </c>
      <c r="AP1130" s="259">
        <v>1320.566265060241</v>
      </c>
      <c r="AQ1130" s="259">
        <v>1320.2048192771085</v>
      </c>
      <c r="AR1130" s="259">
        <v>1319.8313253012047</v>
      </c>
      <c r="AS1130" s="259">
        <v>1319.4578313253012</v>
      </c>
      <c r="AT1130" s="259">
        <v>1319.0963855421687</v>
      </c>
      <c r="AU1130" s="259">
        <v>1318.7228915662652</v>
      </c>
      <c r="AV1130" s="259">
        <v>1318.3614457831325</v>
      </c>
      <c r="AW1130" s="259">
        <v>1317.9879518072289</v>
      </c>
      <c r="AX1130" s="259">
        <v>1317.6144578313254</v>
      </c>
      <c r="AY1130" s="259">
        <v>1317.2650602409637</v>
      </c>
      <c r="AZ1130" s="259">
        <v>1316.8915662650602</v>
      </c>
      <c r="BA1130" s="259">
        <v>1316.5301204819277</v>
      </c>
      <c r="BB1130" s="259">
        <v>1316.1566265060242</v>
      </c>
      <c r="BC1130" s="259">
        <v>1315.7951807228915</v>
      </c>
      <c r="BD1130" s="259">
        <v>1315.4216867469879</v>
      </c>
      <c r="BE1130" s="259">
        <v>1315.0481927710844</v>
      </c>
      <c r="BF1130" s="259">
        <v>1314.6867469879519</v>
      </c>
      <c r="BG1130" s="259">
        <v>1314.3132530120481</v>
      </c>
      <c r="BH1130" s="259">
        <v>1313.9518072289156</v>
      </c>
      <c r="BI1130" s="259">
        <v>1313.5783132530121</v>
      </c>
      <c r="BJ1130" s="259">
        <v>1313.2048192771085</v>
      </c>
      <c r="BK1130" s="259">
        <v>1312.867469879518</v>
      </c>
      <c r="BL1130" s="259">
        <v>1312.4939759036145</v>
      </c>
      <c r="BM1130" s="259">
        <v>1312.132530120482</v>
      </c>
      <c r="BN1130" s="259">
        <v>1311.7590361445782</v>
      </c>
      <c r="BO1130" s="259">
        <v>1311.3975903614457</v>
      </c>
      <c r="BP1130" s="259">
        <v>1311.0240963855422</v>
      </c>
      <c r="BQ1130" s="259">
        <v>1310.6506024096386</v>
      </c>
      <c r="BR1130" s="259">
        <v>1310.2891566265059</v>
      </c>
      <c r="BS1130" s="259">
        <v>1309.9156626506024</v>
      </c>
      <c r="BT1130" s="259">
        <v>1309.5542168674699</v>
      </c>
      <c r="BU1130" s="259">
        <v>1309.1807228915663</v>
      </c>
      <c r="BV1130" s="259">
        <v>1308.8072289156626</v>
      </c>
      <c r="BW1130" s="259">
        <v>1308.4698795180723</v>
      </c>
      <c r="BX1130" s="259">
        <v>1308.0963855421687</v>
      </c>
      <c r="BY1130" s="259">
        <v>1307.7349397590363</v>
      </c>
      <c r="BZ1130" s="259">
        <v>1307.3614457831325</v>
      </c>
      <c r="CA1130" s="259">
        <v>1307</v>
      </c>
      <c r="CB1130" s="259">
        <v>1306.6265060240964</v>
      </c>
      <c r="CC1130" s="259">
        <v>1306.2530120481927</v>
      </c>
      <c r="CD1130" s="259">
        <v>1305.8915662650602</v>
      </c>
      <c r="CE1130" s="259">
        <v>1305.5180722891566</v>
      </c>
      <c r="CF1130" s="259">
        <v>1305.1566265060242</v>
      </c>
      <c r="CG1130" s="259">
        <v>1304.7831325301204</v>
      </c>
      <c r="CH1130" s="259">
        <v>1304.4096385542168</v>
      </c>
      <c r="CI1130" s="259">
        <v>1304.0722891566265</v>
      </c>
      <c r="CJ1130" s="259">
        <v>1303.698795180723</v>
      </c>
      <c r="CK1130" s="259">
        <v>1303.3373493975903</v>
      </c>
      <c r="CL1130" s="259">
        <v>1302.9638554216867</v>
      </c>
      <c r="CM1130" s="259">
        <v>1302.6024096385543</v>
      </c>
    </row>
    <row r="1131" spans="2:91" x14ac:dyDescent="0.3">
      <c r="B1131" s="2">
        <v>5002584700</v>
      </c>
      <c r="C1131" s="2">
        <v>50025</v>
      </c>
      <c r="D1131" s="2" t="s">
        <v>404</v>
      </c>
      <c r="E1131" s="2" t="s">
        <v>1179</v>
      </c>
      <c r="F1131" s="2" t="s">
        <v>1181</v>
      </c>
      <c r="G1131" s="259">
        <v>1794.3948521358159</v>
      </c>
      <c r="H1131" s="259">
        <v>1793.5969331872946</v>
      </c>
      <c r="I1131" s="259">
        <v>1792.7990142387732</v>
      </c>
      <c r="J1131" s="259">
        <v>1792.026834611172</v>
      </c>
      <c r="K1131" s="259">
        <v>1791.2289156626507</v>
      </c>
      <c r="L1131" s="259">
        <v>1790.4567360350493</v>
      </c>
      <c r="M1131" s="259">
        <v>1789.658817086528</v>
      </c>
      <c r="N1131" s="259">
        <v>1788.8608981380066</v>
      </c>
      <c r="O1131" s="259">
        <v>1788.1401971522453</v>
      </c>
      <c r="P1131" s="259">
        <v>1787.3422782037239</v>
      </c>
      <c r="Q1131" s="259">
        <v>1786.5700985761227</v>
      </c>
      <c r="R1131" s="259">
        <v>1785.7721796276014</v>
      </c>
      <c r="S1131" s="259">
        <v>1785</v>
      </c>
      <c r="T1131" s="259">
        <v>1784.2020810514787</v>
      </c>
      <c r="U1131" s="259">
        <v>1783.4041621029573</v>
      </c>
      <c r="V1131" s="259">
        <v>1782.6319824753559</v>
      </c>
      <c r="W1131" s="259">
        <v>1781.8340635268346</v>
      </c>
      <c r="X1131" s="259">
        <v>1781.0618838992334</v>
      </c>
      <c r="Y1131" s="259">
        <v>1780.2639649507119</v>
      </c>
      <c r="Z1131" s="259">
        <v>1779.4660460021905</v>
      </c>
      <c r="AA1131" s="259">
        <v>1778.7453450164294</v>
      </c>
      <c r="AB1131" s="259">
        <v>1777.9474260679081</v>
      </c>
      <c r="AC1131" s="259">
        <v>1777.1752464403066</v>
      </c>
      <c r="AD1131" s="259">
        <v>1776.3773274917853</v>
      </c>
      <c r="AE1131" s="259">
        <v>1775.6051478641841</v>
      </c>
      <c r="AF1131" s="259">
        <v>1774.8072289156626</v>
      </c>
      <c r="AG1131" s="259">
        <v>1774.0093099671412</v>
      </c>
      <c r="AH1131" s="259">
        <v>1773.23713033954</v>
      </c>
      <c r="AI1131" s="259">
        <v>1772.4392113910187</v>
      </c>
      <c r="AJ1131" s="259">
        <v>1771.6670317634173</v>
      </c>
      <c r="AK1131" s="259">
        <v>1770.869112814896</v>
      </c>
      <c r="AL1131" s="259">
        <v>1770.0711938663746</v>
      </c>
      <c r="AM1131" s="259">
        <v>1769.3504928806133</v>
      </c>
      <c r="AN1131" s="259">
        <v>1768.5525739320919</v>
      </c>
      <c r="AO1131" s="259">
        <v>1767.7803943044908</v>
      </c>
      <c r="AP1131" s="259">
        <v>1766.9824753559694</v>
      </c>
      <c r="AQ1131" s="259">
        <v>1766.210295728368</v>
      </c>
      <c r="AR1131" s="259">
        <v>1765.4123767798467</v>
      </c>
      <c r="AS1131" s="259">
        <v>1764.6144578313254</v>
      </c>
      <c r="AT1131" s="259">
        <v>1763.8422782037239</v>
      </c>
      <c r="AU1131" s="259">
        <v>1763.0443592552026</v>
      </c>
      <c r="AV1131" s="259">
        <v>1762.2721796276014</v>
      </c>
      <c r="AW1131" s="259">
        <v>1761.4742606790799</v>
      </c>
      <c r="AX1131" s="259">
        <v>1760.6763417305585</v>
      </c>
      <c r="AY1131" s="259">
        <v>1759.9299014238773</v>
      </c>
      <c r="AZ1131" s="259">
        <v>1759.1319824753559</v>
      </c>
      <c r="BA1131" s="259">
        <v>1758.3598028477547</v>
      </c>
      <c r="BB1131" s="259">
        <v>1757.5618838992334</v>
      </c>
      <c r="BC1131" s="259">
        <v>1756.789704271632</v>
      </c>
      <c r="BD1131" s="259">
        <v>1755.9917853231107</v>
      </c>
      <c r="BE1131" s="259">
        <v>1755.1938663745893</v>
      </c>
      <c r="BF1131" s="259">
        <v>1754.4216867469879</v>
      </c>
      <c r="BG1131" s="259">
        <v>1753.6237677984666</v>
      </c>
      <c r="BH1131" s="259">
        <v>1752.8515881708652</v>
      </c>
      <c r="BI1131" s="259">
        <v>1752.0536692223438</v>
      </c>
      <c r="BJ1131" s="259">
        <v>1751.2557502738225</v>
      </c>
      <c r="BK1131" s="259">
        <v>1750.5350492880614</v>
      </c>
      <c r="BL1131" s="259">
        <v>1749.73713033954</v>
      </c>
      <c r="BM1131" s="259">
        <v>1748.9649507119386</v>
      </c>
      <c r="BN1131" s="259">
        <v>1748.1670317634173</v>
      </c>
      <c r="BO1131" s="259">
        <v>1747.3948521358159</v>
      </c>
      <c r="BP1131" s="259">
        <v>1746.5969331872946</v>
      </c>
      <c r="BQ1131" s="259">
        <v>1745.7990142387732</v>
      </c>
      <c r="BR1131" s="259">
        <v>1745.026834611172</v>
      </c>
      <c r="BS1131" s="259">
        <v>1744.2289156626507</v>
      </c>
      <c r="BT1131" s="259">
        <v>1743.4567360350493</v>
      </c>
      <c r="BU1131" s="259">
        <v>1742.658817086528</v>
      </c>
      <c r="BV1131" s="259">
        <v>1741.8608981380066</v>
      </c>
      <c r="BW1131" s="259">
        <v>1741.1401971522453</v>
      </c>
      <c r="BX1131" s="259">
        <v>1740.3422782037239</v>
      </c>
      <c r="BY1131" s="259">
        <v>1739.5700985761227</v>
      </c>
      <c r="BZ1131" s="259">
        <v>1738.7721796276014</v>
      </c>
      <c r="CA1131" s="259">
        <v>1738</v>
      </c>
      <c r="CB1131" s="259">
        <v>1737.2020810514787</v>
      </c>
      <c r="CC1131" s="259">
        <v>1736.4041621029573</v>
      </c>
      <c r="CD1131" s="259">
        <v>1735.6319824753559</v>
      </c>
      <c r="CE1131" s="259">
        <v>1734.8340635268346</v>
      </c>
      <c r="CF1131" s="259">
        <v>1734.0618838992332</v>
      </c>
      <c r="CG1131" s="259">
        <v>1733.2639649507119</v>
      </c>
      <c r="CH1131" s="259">
        <v>1732.4660460021905</v>
      </c>
      <c r="CI1131" s="259">
        <v>1731.7453450164294</v>
      </c>
      <c r="CJ1131" s="259">
        <v>1730.9474260679081</v>
      </c>
      <c r="CK1131" s="259">
        <v>1730.1752464403066</v>
      </c>
      <c r="CL1131" s="259">
        <v>1729.3773274917853</v>
      </c>
      <c r="CM1131" s="259">
        <v>1728.6051478641841</v>
      </c>
    </row>
    <row r="1132" spans="2:91" x14ac:dyDescent="0.3">
      <c r="B1132" s="2">
        <v>5002584850</v>
      </c>
      <c r="C1132" s="2">
        <v>50025</v>
      </c>
      <c r="D1132" s="2" t="s">
        <v>404</v>
      </c>
      <c r="E1132" s="2" t="s">
        <v>1181</v>
      </c>
      <c r="F1132" s="2" t="s">
        <v>1181</v>
      </c>
      <c r="G1132" s="259">
        <v>440.19989047097482</v>
      </c>
      <c r="H1132" s="259">
        <v>440.18291347207008</v>
      </c>
      <c r="I1132" s="259">
        <v>440.1659364731654</v>
      </c>
      <c r="J1132" s="259">
        <v>440.14950711938661</v>
      </c>
      <c r="K1132" s="259">
        <v>440.13253012048193</v>
      </c>
      <c r="L1132" s="259">
        <v>440.1161007667032</v>
      </c>
      <c r="M1132" s="259">
        <v>440.09912376779846</v>
      </c>
      <c r="N1132" s="259">
        <v>440.08214676889378</v>
      </c>
      <c r="O1132" s="259">
        <v>440.06681270536694</v>
      </c>
      <c r="P1132" s="259">
        <v>440.0498357064622</v>
      </c>
      <c r="Q1132" s="259">
        <v>440.03340635268347</v>
      </c>
      <c r="R1132" s="259">
        <v>440.01642935377873</v>
      </c>
      <c r="S1132" s="259">
        <v>440</v>
      </c>
      <c r="T1132" s="259">
        <v>439.98302300109526</v>
      </c>
      <c r="U1132" s="259">
        <v>439.96604600219058</v>
      </c>
      <c r="V1132" s="259">
        <v>439.94961664841185</v>
      </c>
      <c r="W1132" s="259">
        <v>439.93263964950711</v>
      </c>
      <c r="X1132" s="259">
        <v>439.91621029572838</v>
      </c>
      <c r="Y1132" s="259">
        <v>439.89923329682364</v>
      </c>
      <c r="Z1132" s="259">
        <v>439.88225629791896</v>
      </c>
      <c r="AA1132" s="259">
        <v>439.86692223439212</v>
      </c>
      <c r="AB1132" s="259">
        <v>439.84994523548738</v>
      </c>
      <c r="AC1132" s="259">
        <v>439.83351588170865</v>
      </c>
      <c r="AD1132" s="259">
        <v>439.81653888280397</v>
      </c>
      <c r="AE1132" s="259">
        <v>439.80010952902518</v>
      </c>
      <c r="AF1132" s="259">
        <v>439.7831325301205</v>
      </c>
      <c r="AG1132" s="259">
        <v>439.76615553121576</v>
      </c>
      <c r="AH1132" s="259">
        <v>439.74972617743703</v>
      </c>
      <c r="AI1132" s="259">
        <v>439.73274917853229</v>
      </c>
      <c r="AJ1132" s="259">
        <v>439.71631982475355</v>
      </c>
      <c r="AK1132" s="259">
        <v>439.69934282584887</v>
      </c>
      <c r="AL1132" s="259">
        <v>439.68236582694414</v>
      </c>
      <c r="AM1132" s="259">
        <v>439.6670317634173</v>
      </c>
      <c r="AN1132" s="259">
        <v>439.65005476451262</v>
      </c>
      <c r="AO1132" s="259">
        <v>439.63362541073383</v>
      </c>
      <c r="AP1132" s="259">
        <v>439.61664841182915</v>
      </c>
      <c r="AQ1132" s="259">
        <v>439.60021905805036</v>
      </c>
      <c r="AR1132" s="259">
        <v>439.58324205914568</v>
      </c>
      <c r="AS1132" s="259">
        <v>439.56626506024094</v>
      </c>
      <c r="AT1132" s="259">
        <v>439.5498357064622</v>
      </c>
      <c r="AU1132" s="259">
        <v>439.53285870755752</v>
      </c>
      <c r="AV1132" s="259">
        <v>439.51642935377873</v>
      </c>
      <c r="AW1132" s="259">
        <v>439.49945235487405</v>
      </c>
      <c r="AX1132" s="259">
        <v>439.48247535596931</v>
      </c>
      <c r="AY1132" s="259">
        <v>439.46659364731653</v>
      </c>
      <c r="AZ1132" s="259">
        <v>439.44961664841185</v>
      </c>
      <c r="BA1132" s="259">
        <v>439.43318729463306</v>
      </c>
      <c r="BB1132" s="259">
        <v>439.41621029572838</v>
      </c>
      <c r="BC1132" s="259">
        <v>439.39978094194964</v>
      </c>
      <c r="BD1132" s="259">
        <v>439.38280394304491</v>
      </c>
      <c r="BE1132" s="259">
        <v>439.36582694414022</v>
      </c>
      <c r="BF1132" s="259">
        <v>439.34939759036143</v>
      </c>
      <c r="BG1132" s="259">
        <v>439.33242059145675</v>
      </c>
      <c r="BH1132" s="259">
        <v>439.31599123767796</v>
      </c>
      <c r="BI1132" s="259">
        <v>439.29901423877328</v>
      </c>
      <c r="BJ1132" s="259">
        <v>439.28203723986854</v>
      </c>
      <c r="BK1132" s="259">
        <v>439.26670317634171</v>
      </c>
      <c r="BL1132" s="259">
        <v>439.24972617743703</v>
      </c>
      <c r="BM1132" s="259">
        <v>439.23329682365829</v>
      </c>
      <c r="BN1132" s="259">
        <v>439.21631982475355</v>
      </c>
      <c r="BO1132" s="259">
        <v>439.19989047097482</v>
      </c>
      <c r="BP1132" s="259">
        <v>439.18291347207008</v>
      </c>
      <c r="BQ1132" s="259">
        <v>439.1659364731654</v>
      </c>
      <c r="BR1132" s="259">
        <v>439.14950711938661</v>
      </c>
      <c r="BS1132" s="259">
        <v>439.13253012048193</v>
      </c>
      <c r="BT1132" s="259">
        <v>439.1161007667032</v>
      </c>
      <c r="BU1132" s="259">
        <v>439.09912376779846</v>
      </c>
      <c r="BV1132" s="259">
        <v>439.08214676889378</v>
      </c>
      <c r="BW1132" s="259">
        <v>439.06681270536694</v>
      </c>
      <c r="BX1132" s="259">
        <v>439.0498357064622</v>
      </c>
      <c r="BY1132" s="259">
        <v>439.03340635268347</v>
      </c>
      <c r="BZ1132" s="259">
        <v>439.01642935377873</v>
      </c>
      <c r="CA1132" s="259">
        <v>439</v>
      </c>
      <c r="CB1132" s="259">
        <v>438.98302300109526</v>
      </c>
      <c r="CC1132" s="259">
        <v>438.96604600219058</v>
      </c>
      <c r="CD1132" s="259">
        <v>438.94961664841185</v>
      </c>
      <c r="CE1132" s="259">
        <v>438.93263964950711</v>
      </c>
      <c r="CF1132" s="259">
        <v>438.91621029572838</v>
      </c>
      <c r="CG1132" s="259">
        <v>438.89923329682364</v>
      </c>
      <c r="CH1132" s="259">
        <v>438.88225629791896</v>
      </c>
      <c r="CI1132" s="259">
        <v>438.86692223439212</v>
      </c>
      <c r="CJ1132" s="259">
        <v>438.84994523548738</v>
      </c>
      <c r="CK1132" s="259">
        <v>438.83351588170865</v>
      </c>
      <c r="CL1132" s="259">
        <v>438.81653888280397</v>
      </c>
      <c r="CM1132" s="259">
        <v>438.80010952902518</v>
      </c>
    </row>
    <row r="1133" spans="2:91" x14ac:dyDescent="0.3">
      <c r="B1133" s="2">
        <v>5002701300</v>
      </c>
      <c r="C1133" s="2">
        <v>50027</v>
      </c>
      <c r="D1133" s="2" t="s">
        <v>404</v>
      </c>
      <c r="E1133" s="2" t="s">
        <v>1183</v>
      </c>
      <c r="F1133" s="2" t="s">
        <v>1227</v>
      </c>
      <c r="G1133" s="259">
        <v>506.40142387732749</v>
      </c>
      <c r="H1133" s="259">
        <v>506.62212486308874</v>
      </c>
      <c r="I1133" s="259">
        <v>506.84282584884994</v>
      </c>
      <c r="J1133" s="259">
        <v>507.0564074479737</v>
      </c>
      <c r="K1133" s="259">
        <v>507.27710843373495</v>
      </c>
      <c r="L1133" s="259">
        <v>507.49069003285871</v>
      </c>
      <c r="M1133" s="259">
        <v>507.71139101861991</v>
      </c>
      <c r="N1133" s="259">
        <v>507.93209200438116</v>
      </c>
      <c r="O1133" s="259">
        <v>508.13143483023003</v>
      </c>
      <c r="P1133" s="259">
        <v>508.35213581599123</v>
      </c>
      <c r="Q1133" s="259">
        <v>508.56571741511499</v>
      </c>
      <c r="R1133" s="259">
        <v>508.78641840087624</v>
      </c>
      <c r="S1133" s="259">
        <v>509</v>
      </c>
      <c r="T1133" s="259">
        <v>509.22070098576125</v>
      </c>
      <c r="U1133" s="259">
        <v>509.44140197152245</v>
      </c>
      <c r="V1133" s="259">
        <v>509.65498357064621</v>
      </c>
      <c r="W1133" s="259">
        <v>509.87568455640746</v>
      </c>
      <c r="X1133" s="259">
        <v>510.08926615553122</v>
      </c>
      <c r="Y1133" s="259">
        <v>510.30996714129242</v>
      </c>
      <c r="Z1133" s="259">
        <v>510.53066812705367</v>
      </c>
      <c r="AA1133" s="259">
        <v>510.73001095290255</v>
      </c>
      <c r="AB1133" s="259">
        <v>510.95071193866374</v>
      </c>
      <c r="AC1133" s="259">
        <v>511.1642935377875</v>
      </c>
      <c r="AD1133" s="259">
        <v>511.38499452354876</v>
      </c>
      <c r="AE1133" s="259">
        <v>511.59857612267251</v>
      </c>
      <c r="AF1133" s="259">
        <v>511.81927710843371</v>
      </c>
      <c r="AG1133" s="259">
        <v>512.03997809419491</v>
      </c>
      <c r="AH1133" s="259">
        <v>512.25355969331872</v>
      </c>
      <c r="AI1133" s="259">
        <v>512.47426067907998</v>
      </c>
      <c r="AJ1133" s="259">
        <v>512.68784227820368</v>
      </c>
      <c r="AK1133" s="259">
        <v>512.90854326396493</v>
      </c>
      <c r="AL1133" s="259">
        <v>513.12924424972618</v>
      </c>
      <c r="AM1133" s="259">
        <v>513.328587075575</v>
      </c>
      <c r="AN1133" s="259">
        <v>513.54928806133626</v>
      </c>
      <c r="AO1133" s="259">
        <v>513.76286966046007</v>
      </c>
      <c r="AP1133" s="259">
        <v>513.98357064622121</v>
      </c>
      <c r="AQ1133" s="259">
        <v>514.19715224534502</v>
      </c>
      <c r="AR1133" s="259">
        <v>514.41785323110628</v>
      </c>
      <c r="AS1133" s="259">
        <v>514.63855421686742</v>
      </c>
      <c r="AT1133" s="259">
        <v>514.85213581599123</v>
      </c>
      <c r="AU1133" s="259">
        <v>515.07283680175249</v>
      </c>
      <c r="AV1133" s="259">
        <v>515.28641840087619</v>
      </c>
      <c r="AW1133" s="259">
        <v>515.50711938663744</v>
      </c>
      <c r="AX1133" s="259">
        <v>515.7278203723987</v>
      </c>
      <c r="AY1133" s="259">
        <v>515.93428258488495</v>
      </c>
      <c r="AZ1133" s="259">
        <v>516.15498357064621</v>
      </c>
      <c r="BA1133" s="259">
        <v>516.36856516977002</v>
      </c>
      <c r="BB1133" s="259">
        <v>516.58926615553116</v>
      </c>
      <c r="BC1133" s="259">
        <v>516.80284775465498</v>
      </c>
      <c r="BD1133" s="259">
        <v>517.02354874041623</v>
      </c>
      <c r="BE1133" s="259">
        <v>517.24424972617749</v>
      </c>
      <c r="BF1133" s="259">
        <v>517.45783132530119</v>
      </c>
      <c r="BG1133" s="259">
        <v>517.67853231106244</v>
      </c>
      <c r="BH1133" s="259">
        <v>517.89211391018625</v>
      </c>
      <c r="BI1133" s="259">
        <v>518.11281489594739</v>
      </c>
      <c r="BJ1133" s="259">
        <v>518.33351588170865</v>
      </c>
      <c r="BK1133" s="259">
        <v>518.53285870755747</v>
      </c>
      <c r="BL1133" s="259">
        <v>518.75355969331872</v>
      </c>
      <c r="BM1133" s="259">
        <v>518.96714129244253</v>
      </c>
      <c r="BN1133" s="259">
        <v>519.18784227820368</v>
      </c>
      <c r="BO1133" s="259">
        <v>519.40142387732749</v>
      </c>
      <c r="BP1133" s="259">
        <v>519.62212486308874</v>
      </c>
      <c r="BQ1133" s="259">
        <v>519.84282584885</v>
      </c>
      <c r="BR1133" s="259">
        <v>520.0564074479737</v>
      </c>
      <c r="BS1133" s="259">
        <v>520.27710843373495</v>
      </c>
      <c r="BT1133" s="259">
        <v>520.49069003285877</v>
      </c>
      <c r="BU1133" s="259">
        <v>520.71139101861991</v>
      </c>
      <c r="BV1133" s="259">
        <v>520.93209200438116</v>
      </c>
      <c r="BW1133" s="259">
        <v>521.13143483022998</v>
      </c>
      <c r="BX1133" s="259">
        <v>521.35213581599123</v>
      </c>
      <c r="BY1133" s="259">
        <v>521.56571741511505</v>
      </c>
      <c r="BZ1133" s="259">
        <v>521.78641840087619</v>
      </c>
      <c r="CA1133" s="259">
        <v>522</v>
      </c>
      <c r="CB1133" s="259">
        <v>522.22070098576125</v>
      </c>
      <c r="CC1133" s="259">
        <v>522.44140197152251</v>
      </c>
      <c r="CD1133" s="259">
        <v>522.65498357064621</v>
      </c>
      <c r="CE1133" s="259">
        <v>522.87568455640746</v>
      </c>
      <c r="CF1133" s="259">
        <v>523.08926615553116</v>
      </c>
      <c r="CG1133" s="259">
        <v>523.30996714129242</v>
      </c>
      <c r="CH1133" s="259">
        <v>523.53066812705367</v>
      </c>
      <c r="CI1133" s="259">
        <v>523.73001095290249</v>
      </c>
      <c r="CJ1133" s="259">
        <v>523.95071193866374</v>
      </c>
      <c r="CK1133" s="259">
        <v>524.16429353778756</v>
      </c>
      <c r="CL1133" s="259">
        <v>524.3849945235487</v>
      </c>
      <c r="CM1133" s="259">
        <v>524.59857612267251</v>
      </c>
    </row>
    <row r="1134" spans="2:91" x14ac:dyDescent="0.3">
      <c r="B1134" s="2">
        <v>5002702575</v>
      </c>
      <c r="C1134" s="2">
        <v>50027</v>
      </c>
      <c r="D1134" s="2" t="s">
        <v>404</v>
      </c>
      <c r="E1134" s="2" t="s">
        <v>1185</v>
      </c>
      <c r="F1134" s="2" t="s">
        <v>1227</v>
      </c>
      <c r="G1134" s="259">
        <v>247.60021905805039</v>
      </c>
      <c r="H1134" s="259">
        <v>247.6341730558598</v>
      </c>
      <c r="I1134" s="259">
        <v>247.66812705366922</v>
      </c>
      <c r="J1134" s="259">
        <v>247.70098576122672</v>
      </c>
      <c r="K1134" s="259">
        <v>247.73493975903614</v>
      </c>
      <c r="L1134" s="259">
        <v>247.76779846659366</v>
      </c>
      <c r="M1134" s="259">
        <v>247.80175246440308</v>
      </c>
      <c r="N1134" s="259">
        <v>247.8357064622125</v>
      </c>
      <c r="O1134" s="259">
        <v>247.86637458926614</v>
      </c>
      <c r="P1134" s="259">
        <v>247.90032858707556</v>
      </c>
      <c r="Q1134" s="259">
        <v>247.93318729463309</v>
      </c>
      <c r="R1134" s="259">
        <v>247.96714129244251</v>
      </c>
      <c r="S1134" s="259">
        <v>248</v>
      </c>
      <c r="T1134" s="259">
        <v>248.03395399780942</v>
      </c>
      <c r="U1134" s="259">
        <v>248.06790799561884</v>
      </c>
      <c r="V1134" s="259">
        <v>248.10076670317633</v>
      </c>
      <c r="W1134" s="259">
        <v>248.13472070098575</v>
      </c>
      <c r="X1134" s="259">
        <v>248.16757940854328</v>
      </c>
      <c r="Y1134" s="259">
        <v>248.2015334063527</v>
      </c>
      <c r="Z1134" s="259">
        <v>248.23548740416211</v>
      </c>
      <c r="AA1134" s="259">
        <v>248.26615553121576</v>
      </c>
      <c r="AB1134" s="259">
        <v>248.30010952902518</v>
      </c>
      <c r="AC1134" s="259">
        <v>248.3329682365827</v>
      </c>
      <c r="AD1134" s="259">
        <v>248.36692223439212</v>
      </c>
      <c r="AE1134" s="259">
        <v>248.39978094194961</v>
      </c>
      <c r="AF1134" s="259">
        <v>248.43373493975903</v>
      </c>
      <c r="AG1134" s="259">
        <v>248.46768893756845</v>
      </c>
      <c r="AH1134" s="259">
        <v>248.50054764512595</v>
      </c>
      <c r="AI1134" s="259">
        <v>248.53450164293537</v>
      </c>
      <c r="AJ1134" s="259">
        <v>248.56736035049289</v>
      </c>
      <c r="AK1134" s="259">
        <v>248.60131434830231</v>
      </c>
      <c r="AL1134" s="259">
        <v>248.63526834611173</v>
      </c>
      <c r="AM1134" s="259">
        <v>248.6659364731654</v>
      </c>
      <c r="AN1134" s="259">
        <v>248.69989047097482</v>
      </c>
      <c r="AO1134" s="259">
        <v>248.73274917853232</v>
      </c>
      <c r="AP1134" s="259">
        <v>248.76670317634174</v>
      </c>
      <c r="AQ1134" s="259">
        <v>248.79956188389923</v>
      </c>
      <c r="AR1134" s="259">
        <v>248.83351588170865</v>
      </c>
      <c r="AS1134" s="259">
        <v>248.86746987951807</v>
      </c>
      <c r="AT1134" s="259">
        <v>248.90032858707556</v>
      </c>
      <c r="AU1134" s="259">
        <v>248.93428258488498</v>
      </c>
      <c r="AV1134" s="259">
        <v>248.96714129244251</v>
      </c>
      <c r="AW1134" s="259">
        <v>249.00109529025193</v>
      </c>
      <c r="AX1134" s="259">
        <v>249.03504928806134</v>
      </c>
      <c r="AY1134" s="259">
        <v>249.06681270536691</v>
      </c>
      <c r="AZ1134" s="259">
        <v>249.10076670317633</v>
      </c>
      <c r="BA1134" s="259">
        <v>249.13362541073386</v>
      </c>
      <c r="BB1134" s="259">
        <v>249.16757940854328</v>
      </c>
      <c r="BC1134" s="259">
        <v>249.20043811610077</v>
      </c>
      <c r="BD1134" s="259">
        <v>249.23439211391019</v>
      </c>
      <c r="BE1134" s="259">
        <v>249.26834611171961</v>
      </c>
      <c r="BF1134" s="259">
        <v>249.3012048192771</v>
      </c>
      <c r="BG1134" s="259">
        <v>249.33515881708652</v>
      </c>
      <c r="BH1134" s="259">
        <v>249.36801752464402</v>
      </c>
      <c r="BI1134" s="259">
        <v>249.40197152245344</v>
      </c>
      <c r="BJ1134" s="259">
        <v>249.43592552026286</v>
      </c>
      <c r="BK1134" s="259">
        <v>249.46659364731653</v>
      </c>
      <c r="BL1134" s="259">
        <v>249.50054764512595</v>
      </c>
      <c r="BM1134" s="259">
        <v>249.53340635268347</v>
      </c>
      <c r="BN1134" s="259">
        <v>249.56736035049289</v>
      </c>
      <c r="BO1134" s="259">
        <v>249.60021905805039</v>
      </c>
      <c r="BP1134" s="259">
        <v>249.6341730558598</v>
      </c>
      <c r="BQ1134" s="259">
        <v>249.66812705366922</v>
      </c>
      <c r="BR1134" s="259">
        <v>249.70098576122672</v>
      </c>
      <c r="BS1134" s="259">
        <v>249.73493975903614</v>
      </c>
      <c r="BT1134" s="259">
        <v>249.76779846659366</v>
      </c>
      <c r="BU1134" s="259">
        <v>249.80175246440308</v>
      </c>
      <c r="BV1134" s="259">
        <v>249.8357064622125</v>
      </c>
      <c r="BW1134" s="259">
        <v>249.86637458926614</v>
      </c>
      <c r="BX1134" s="259">
        <v>249.90032858707556</v>
      </c>
      <c r="BY1134" s="259">
        <v>249.93318729463309</v>
      </c>
      <c r="BZ1134" s="259">
        <v>249.96714129244251</v>
      </c>
      <c r="CA1134" s="259">
        <v>250</v>
      </c>
      <c r="CB1134" s="259">
        <v>250.03395399780942</v>
      </c>
      <c r="CC1134" s="259">
        <v>250.06790799561884</v>
      </c>
      <c r="CD1134" s="259">
        <v>250.10076670317633</v>
      </c>
      <c r="CE1134" s="259">
        <v>250.13472070098575</v>
      </c>
      <c r="CF1134" s="259">
        <v>250.16757940854328</v>
      </c>
      <c r="CG1134" s="259">
        <v>250.2015334063527</v>
      </c>
      <c r="CH1134" s="259">
        <v>250.23548740416211</v>
      </c>
      <c r="CI1134" s="259">
        <v>250.26615553121576</v>
      </c>
      <c r="CJ1134" s="259">
        <v>250.30010952902518</v>
      </c>
      <c r="CK1134" s="259">
        <v>250.3329682365827</v>
      </c>
      <c r="CL1134" s="259">
        <v>250.36692223439212</v>
      </c>
      <c r="CM1134" s="259">
        <v>250.39978094194961</v>
      </c>
    </row>
    <row r="1135" spans="2:91" x14ac:dyDescent="0.3">
      <c r="B1135" s="2">
        <v>5002702725</v>
      </c>
      <c r="C1135" s="2">
        <v>50027</v>
      </c>
      <c r="D1135" s="2" t="s">
        <v>404</v>
      </c>
      <c r="E1135" s="2" t="s">
        <v>1187</v>
      </c>
      <c r="F1135" s="2" t="s">
        <v>1227</v>
      </c>
      <c r="G1135" s="259">
        <v>1034.2037239868566</v>
      </c>
      <c r="H1135" s="259">
        <v>1034.7809419496166</v>
      </c>
      <c r="I1135" s="259">
        <v>1035.3581599123768</v>
      </c>
      <c r="J1135" s="259">
        <v>1035.9167579408543</v>
      </c>
      <c r="K1135" s="259">
        <v>1036.4939759036145</v>
      </c>
      <c r="L1135" s="259">
        <v>1037.0525739320919</v>
      </c>
      <c r="M1135" s="259">
        <v>1037.6297918948521</v>
      </c>
      <c r="N1135" s="259">
        <v>1038.2070098576123</v>
      </c>
      <c r="O1135" s="259">
        <v>1038.7283680175246</v>
      </c>
      <c r="P1135" s="259">
        <v>1039.3055859802848</v>
      </c>
      <c r="Q1135" s="259">
        <v>1039.8641840087623</v>
      </c>
      <c r="R1135" s="259">
        <v>1040.4414019715225</v>
      </c>
      <c r="S1135" s="259">
        <v>1041</v>
      </c>
      <c r="T1135" s="259">
        <v>1041.5772179627602</v>
      </c>
      <c r="U1135" s="259">
        <v>1042.1544359255204</v>
      </c>
      <c r="V1135" s="259">
        <v>1042.7130339539979</v>
      </c>
      <c r="W1135" s="259">
        <v>1043.2902519167581</v>
      </c>
      <c r="X1135" s="259">
        <v>1043.8488499452355</v>
      </c>
      <c r="Y1135" s="259">
        <v>1044.4260679079957</v>
      </c>
      <c r="Z1135" s="259">
        <v>1045.0032858707557</v>
      </c>
      <c r="AA1135" s="259">
        <v>1045.524644030668</v>
      </c>
      <c r="AB1135" s="259">
        <v>1046.1018619934282</v>
      </c>
      <c r="AC1135" s="259">
        <v>1046.6604600219057</v>
      </c>
      <c r="AD1135" s="259">
        <v>1047.2376779846659</v>
      </c>
      <c r="AE1135" s="259">
        <v>1047.7962760131434</v>
      </c>
      <c r="AF1135" s="259">
        <v>1048.3734939759036</v>
      </c>
      <c r="AG1135" s="259">
        <v>1048.9507119386637</v>
      </c>
      <c r="AH1135" s="259">
        <v>1049.5093099671412</v>
      </c>
      <c r="AI1135" s="259">
        <v>1050.0865279299014</v>
      </c>
      <c r="AJ1135" s="259">
        <v>1050.6451259583789</v>
      </c>
      <c r="AK1135" s="259">
        <v>1051.2223439211391</v>
      </c>
      <c r="AL1135" s="259">
        <v>1051.7995618838993</v>
      </c>
      <c r="AM1135" s="259">
        <v>1052.3209200438116</v>
      </c>
      <c r="AN1135" s="259">
        <v>1052.8981380065718</v>
      </c>
      <c r="AO1135" s="259">
        <v>1053.4567360350493</v>
      </c>
      <c r="AP1135" s="259">
        <v>1054.0339539978095</v>
      </c>
      <c r="AQ1135" s="259">
        <v>1054.592552026287</v>
      </c>
      <c r="AR1135" s="259">
        <v>1055.1697699890472</v>
      </c>
      <c r="AS1135" s="259">
        <v>1055.7469879518071</v>
      </c>
      <c r="AT1135" s="259">
        <v>1056.3055859802848</v>
      </c>
      <c r="AU1135" s="259">
        <v>1056.882803943045</v>
      </c>
      <c r="AV1135" s="259">
        <v>1057.4414019715225</v>
      </c>
      <c r="AW1135" s="259">
        <v>1058.0186199342825</v>
      </c>
      <c r="AX1135" s="259">
        <v>1058.5958378970427</v>
      </c>
      <c r="AY1135" s="259">
        <v>1059.1358159912377</v>
      </c>
      <c r="AZ1135" s="259">
        <v>1059.7130339539979</v>
      </c>
      <c r="BA1135" s="259">
        <v>1060.2716319824754</v>
      </c>
      <c r="BB1135" s="259">
        <v>1060.8488499452355</v>
      </c>
      <c r="BC1135" s="259">
        <v>1061.407447973713</v>
      </c>
      <c r="BD1135" s="259">
        <v>1061.9846659364732</v>
      </c>
      <c r="BE1135" s="259">
        <v>1062.5618838992332</v>
      </c>
      <c r="BF1135" s="259">
        <v>1063.1204819277109</v>
      </c>
      <c r="BG1135" s="259">
        <v>1063.6976998904711</v>
      </c>
      <c r="BH1135" s="259">
        <v>1064.2562979189486</v>
      </c>
      <c r="BI1135" s="259">
        <v>1064.8335158817085</v>
      </c>
      <c r="BJ1135" s="259">
        <v>1065.4107338444687</v>
      </c>
      <c r="BK1135" s="259">
        <v>1065.932092004381</v>
      </c>
      <c r="BL1135" s="259">
        <v>1066.5093099671412</v>
      </c>
      <c r="BM1135" s="259">
        <v>1067.067907995619</v>
      </c>
      <c r="BN1135" s="259">
        <v>1067.6451259583789</v>
      </c>
      <c r="BO1135" s="259">
        <v>1068.2037239868564</v>
      </c>
      <c r="BP1135" s="259">
        <v>1068.7809419496166</v>
      </c>
      <c r="BQ1135" s="259">
        <v>1069.3581599123768</v>
      </c>
      <c r="BR1135" s="259">
        <v>1069.9167579408543</v>
      </c>
      <c r="BS1135" s="259">
        <v>1070.4939759036145</v>
      </c>
      <c r="BT1135" s="259">
        <v>1071.0525739320919</v>
      </c>
      <c r="BU1135" s="259">
        <v>1071.6297918948521</v>
      </c>
      <c r="BV1135" s="259">
        <v>1072.2070098576123</v>
      </c>
      <c r="BW1135" s="259">
        <v>1072.7283680175246</v>
      </c>
      <c r="BX1135" s="259">
        <v>1073.3055859802848</v>
      </c>
      <c r="BY1135" s="259">
        <v>1073.8641840087623</v>
      </c>
      <c r="BZ1135" s="259">
        <v>1074.4414019715225</v>
      </c>
      <c r="CA1135" s="259">
        <v>1075</v>
      </c>
      <c r="CB1135" s="259">
        <v>1075.5772179627602</v>
      </c>
      <c r="CC1135" s="259">
        <v>1076.1544359255204</v>
      </c>
      <c r="CD1135" s="259">
        <v>1076.7130339539979</v>
      </c>
      <c r="CE1135" s="259">
        <v>1077.2902519167578</v>
      </c>
      <c r="CF1135" s="259">
        <v>1077.8488499452355</v>
      </c>
      <c r="CG1135" s="259">
        <v>1078.4260679079957</v>
      </c>
      <c r="CH1135" s="259">
        <v>1079.0032858707557</v>
      </c>
      <c r="CI1135" s="259">
        <v>1079.5246440306682</v>
      </c>
      <c r="CJ1135" s="259">
        <v>1080.1018619934282</v>
      </c>
      <c r="CK1135" s="259">
        <v>1080.6604600219057</v>
      </c>
      <c r="CL1135" s="259">
        <v>1081.2376779846659</v>
      </c>
      <c r="CM1135" s="259">
        <v>1081.7962760131436</v>
      </c>
    </row>
    <row r="1136" spans="2:91" x14ac:dyDescent="0.3">
      <c r="B1136" s="2">
        <v>5002705800</v>
      </c>
      <c r="C1136" s="2">
        <v>50027</v>
      </c>
      <c r="D1136" s="2" t="s">
        <v>404</v>
      </c>
      <c r="E1136" s="2" t="s">
        <v>1189</v>
      </c>
      <c r="F1136" s="2" t="s">
        <v>1227</v>
      </c>
      <c r="G1136" s="259">
        <v>1983.5985761226725</v>
      </c>
      <c r="H1136" s="259">
        <v>1983.3778751369114</v>
      </c>
      <c r="I1136" s="259">
        <v>1983.15717415115</v>
      </c>
      <c r="J1136" s="259">
        <v>1982.9435925520263</v>
      </c>
      <c r="K1136" s="259">
        <v>1982.7228915662652</v>
      </c>
      <c r="L1136" s="259">
        <v>1982.5093099671412</v>
      </c>
      <c r="M1136" s="259">
        <v>1982.2886089813801</v>
      </c>
      <c r="N1136" s="259">
        <v>1982.067907995619</v>
      </c>
      <c r="O1136" s="259">
        <v>1981.8685651697699</v>
      </c>
      <c r="P1136" s="259">
        <v>1981.6478641840088</v>
      </c>
      <c r="Q1136" s="259">
        <v>1981.4342825848851</v>
      </c>
      <c r="R1136" s="259">
        <v>1981.2135815991237</v>
      </c>
      <c r="S1136" s="259">
        <v>1981</v>
      </c>
      <c r="T1136" s="259">
        <v>1980.7792990142389</v>
      </c>
      <c r="U1136" s="259">
        <v>1980.5585980284775</v>
      </c>
      <c r="V1136" s="259">
        <v>1980.3450164293538</v>
      </c>
      <c r="W1136" s="259">
        <v>1980.1243154435926</v>
      </c>
      <c r="X1136" s="259">
        <v>1979.9107338444687</v>
      </c>
      <c r="Y1136" s="259">
        <v>1979.6900328587076</v>
      </c>
      <c r="Z1136" s="259">
        <v>1979.4693318729464</v>
      </c>
      <c r="AA1136" s="259">
        <v>1979.2699890470974</v>
      </c>
      <c r="AB1136" s="259">
        <v>1979.0492880613363</v>
      </c>
      <c r="AC1136" s="259">
        <v>1978.8357064622126</v>
      </c>
      <c r="AD1136" s="259">
        <v>1978.6150054764512</v>
      </c>
      <c r="AE1136" s="259">
        <v>1978.4014238773275</v>
      </c>
      <c r="AF1136" s="259">
        <v>1978.1807228915663</v>
      </c>
      <c r="AG1136" s="259">
        <v>1977.960021905805</v>
      </c>
      <c r="AH1136" s="259">
        <v>1977.7464403066813</v>
      </c>
      <c r="AI1136" s="259">
        <v>1977.5257393209201</v>
      </c>
      <c r="AJ1136" s="259">
        <v>1977.3121577217962</v>
      </c>
      <c r="AK1136" s="259">
        <v>1977.0914567360351</v>
      </c>
      <c r="AL1136" s="259">
        <v>1976.8707557502739</v>
      </c>
      <c r="AM1136" s="259">
        <v>1976.6714129244249</v>
      </c>
      <c r="AN1136" s="259">
        <v>1976.4507119386637</v>
      </c>
      <c r="AO1136" s="259">
        <v>1976.23713033954</v>
      </c>
      <c r="AP1136" s="259">
        <v>1976.0164293537787</v>
      </c>
      <c r="AQ1136" s="259">
        <v>1975.802847754655</v>
      </c>
      <c r="AR1136" s="259">
        <v>1975.5821467688938</v>
      </c>
      <c r="AS1136" s="259">
        <v>1975.3614457831325</v>
      </c>
      <c r="AT1136" s="259">
        <v>1975.1478641840088</v>
      </c>
      <c r="AU1136" s="259">
        <v>1974.9271631982476</v>
      </c>
      <c r="AV1136" s="259">
        <v>1974.7135815991237</v>
      </c>
      <c r="AW1136" s="259">
        <v>1974.4928806133626</v>
      </c>
      <c r="AX1136" s="259">
        <v>1974.2721796276014</v>
      </c>
      <c r="AY1136" s="259">
        <v>1974.0657174151149</v>
      </c>
      <c r="AZ1136" s="259">
        <v>1973.8450164293538</v>
      </c>
      <c r="BA1136" s="259">
        <v>1973.6314348302301</v>
      </c>
      <c r="BB1136" s="259">
        <v>1973.4107338444687</v>
      </c>
      <c r="BC1136" s="259">
        <v>1973.197152245345</v>
      </c>
      <c r="BD1136" s="259">
        <v>1972.9764512595839</v>
      </c>
      <c r="BE1136" s="259">
        <v>1972.7557502738225</v>
      </c>
      <c r="BF1136" s="259">
        <v>1972.5421686746988</v>
      </c>
      <c r="BG1136" s="259">
        <v>1972.3214676889377</v>
      </c>
      <c r="BH1136" s="259">
        <v>1972.1078860898137</v>
      </c>
      <c r="BI1136" s="259">
        <v>1971.8871851040526</v>
      </c>
      <c r="BJ1136" s="259">
        <v>1971.6664841182912</v>
      </c>
      <c r="BK1136" s="259">
        <v>1971.4671412924424</v>
      </c>
      <c r="BL1136" s="259">
        <v>1971.2464403066813</v>
      </c>
      <c r="BM1136" s="259">
        <v>1971.0328587075576</v>
      </c>
      <c r="BN1136" s="259">
        <v>1970.8121577217962</v>
      </c>
      <c r="BO1136" s="259">
        <v>1970.5985761226725</v>
      </c>
      <c r="BP1136" s="259">
        <v>1970.3778751369114</v>
      </c>
      <c r="BQ1136" s="259">
        <v>1970.15717415115</v>
      </c>
      <c r="BR1136" s="259">
        <v>1969.9435925520263</v>
      </c>
      <c r="BS1136" s="259">
        <v>1969.7228915662652</v>
      </c>
      <c r="BT1136" s="259">
        <v>1969.5093099671412</v>
      </c>
      <c r="BU1136" s="259">
        <v>1969.2886089813801</v>
      </c>
      <c r="BV1136" s="259">
        <v>1969.067907995619</v>
      </c>
      <c r="BW1136" s="259">
        <v>1968.8685651697699</v>
      </c>
      <c r="BX1136" s="259">
        <v>1968.6478641840088</v>
      </c>
      <c r="BY1136" s="259">
        <v>1968.4342825848851</v>
      </c>
      <c r="BZ1136" s="259">
        <v>1968.2135815991237</v>
      </c>
      <c r="CA1136" s="259">
        <v>1968</v>
      </c>
      <c r="CB1136" s="259">
        <v>1967.7792990142389</v>
      </c>
      <c r="CC1136" s="259">
        <v>1967.5585980284775</v>
      </c>
      <c r="CD1136" s="259">
        <v>1967.3450164293538</v>
      </c>
      <c r="CE1136" s="259">
        <v>1967.1243154435926</v>
      </c>
      <c r="CF1136" s="259">
        <v>1966.9107338444687</v>
      </c>
      <c r="CG1136" s="259">
        <v>1966.6900328587076</v>
      </c>
      <c r="CH1136" s="259">
        <v>1966.4693318729464</v>
      </c>
      <c r="CI1136" s="259">
        <v>1966.2699890470974</v>
      </c>
      <c r="CJ1136" s="259">
        <v>1966.0492880613363</v>
      </c>
      <c r="CK1136" s="259">
        <v>1965.8357064622126</v>
      </c>
      <c r="CL1136" s="259">
        <v>1965.6150054764512</v>
      </c>
      <c r="CM1136" s="259">
        <v>1965.4014238773275</v>
      </c>
    </row>
    <row r="1137" spans="2:91" x14ac:dyDescent="0.3">
      <c r="B1137" s="2">
        <v>5002708275</v>
      </c>
      <c r="C1137" s="2">
        <v>50027</v>
      </c>
      <c r="D1137" s="2" t="s">
        <v>404</v>
      </c>
      <c r="E1137" s="2" t="s">
        <v>1191</v>
      </c>
      <c r="F1137" s="2" t="s">
        <v>1227</v>
      </c>
      <c r="G1137" s="259">
        <v>838.9989047097481</v>
      </c>
      <c r="H1137" s="259">
        <v>838.82913472070095</v>
      </c>
      <c r="I1137" s="259">
        <v>838.65936473165391</v>
      </c>
      <c r="J1137" s="259">
        <v>838.49507119386635</v>
      </c>
      <c r="K1137" s="259">
        <v>838.32530120481931</v>
      </c>
      <c r="L1137" s="259">
        <v>838.16100766703175</v>
      </c>
      <c r="M1137" s="259">
        <v>837.99123767798471</v>
      </c>
      <c r="N1137" s="259">
        <v>837.82146768893756</v>
      </c>
      <c r="O1137" s="259">
        <v>837.6681270536692</v>
      </c>
      <c r="P1137" s="259">
        <v>837.49835706462216</v>
      </c>
      <c r="Q1137" s="259">
        <v>837.3340635268346</v>
      </c>
      <c r="R1137" s="259">
        <v>837.16429353778756</v>
      </c>
      <c r="S1137" s="259">
        <v>837</v>
      </c>
      <c r="T1137" s="259">
        <v>836.83023001095285</v>
      </c>
      <c r="U1137" s="259">
        <v>836.66046002190581</v>
      </c>
      <c r="V1137" s="259">
        <v>836.49616648411825</v>
      </c>
      <c r="W1137" s="259">
        <v>836.32639649507121</v>
      </c>
      <c r="X1137" s="259">
        <v>836.16210295728365</v>
      </c>
      <c r="Y1137" s="259">
        <v>835.99233296823661</v>
      </c>
      <c r="Z1137" s="259">
        <v>835.82256297918946</v>
      </c>
      <c r="AA1137" s="259">
        <v>835.66922234392109</v>
      </c>
      <c r="AB1137" s="259">
        <v>835.49945235487405</v>
      </c>
      <c r="AC1137" s="259">
        <v>835.33515881708649</v>
      </c>
      <c r="AD1137" s="259">
        <v>835.16538882803945</v>
      </c>
      <c r="AE1137" s="259">
        <v>835.0010952902519</v>
      </c>
      <c r="AF1137" s="259">
        <v>834.83132530120486</v>
      </c>
      <c r="AG1137" s="259">
        <v>834.6615553121577</v>
      </c>
      <c r="AH1137" s="259">
        <v>834.49726177437026</v>
      </c>
      <c r="AI1137" s="259">
        <v>834.3274917853231</v>
      </c>
      <c r="AJ1137" s="259">
        <v>834.16319824753555</v>
      </c>
      <c r="AK1137" s="259">
        <v>833.99342825848851</v>
      </c>
      <c r="AL1137" s="259">
        <v>833.82365826944135</v>
      </c>
      <c r="AM1137" s="259">
        <v>833.6703176341731</v>
      </c>
      <c r="AN1137" s="259">
        <v>833.50054764512595</v>
      </c>
      <c r="AO1137" s="259">
        <v>833.33625410733839</v>
      </c>
      <c r="AP1137" s="259">
        <v>833.16648411829135</v>
      </c>
      <c r="AQ1137" s="259">
        <v>833.00219058050379</v>
      </c>
      <c r="AR1137" s="259">
        <v>832.83242059145675</v>
      </c>
      <c r="AS1137" s="259">
        <v>832.6626506024096</v>
      </c>
      <c r="AT1137" s="259">
        <v>832.49835706462216</v>
      </c>
      <c r="AU1137" s="259">
        <v>832.328587075575</v>
      </c>
      <c r="AV1137" s="259">
        <v>832.16429353778756</v>
      </c>
      <c r="AW1137" s="259">
        <v>831.9945235487404</v>
      </c>
      <c r="AX1137" s="259">
        <v>831.82475355969336</v>
      </c>
      <c r="AY1137" s="259">
        <v>831.6659364731654</v>
      </c>
      <c r="AZ1137" s="259">
        <v>831.49616648411825</v>
      </c>
      <c r="BA1137" s="259">
        <v>831.3318729463308</v>
      </c>
      <c r="BB1137" s="259">
        <v>831.16210295728365</v>
      </c>
      <c r="BC1137" s="259">
        <v>830.99780941949621</v>
      </c>
      <c r="BD1137" s="259">
        <v>830.82803943044905</v>
      </c>
      <c r="BE1137" s="259">
        <v>830.65826944140201</v>
      </c>
      <c r="BF1137" s="259">
        <v>830.49397590361446</v>
      </c>
      <c r="BG1137" s="259">
        <v>830.32420591456741</v>
      </c>
      <c r="BH1137" s="259">
        <v>830.15991237677986</v>
      </c>
      <c r="BI1137" s="259">
        <v>829.9901423877327</v>
      </c>
      <c r="BJ1137" s="259">
        <v>829.82037239868566</v>
      </c>
      <c r="BK1137" s="259">
        <v>829.6670317634173</v>
      </c>
      <c r="BL1137" s="259">
        <v>829.49726177437026</v>
      </c>
      <c r="BM1137" s="259">
        <v>829.3329682365827</v>
      </c>
      <c r="BN1137" s="259">
        <v>829.16319824753555</v>
      </c>
      <c r="BO1137" s="259">
        <v>828.9989047097481</v>
      </c>
      <c r="BP1137" s="259">
        <v>828.82913472070095</v>
      </c>
      <c r="BQ1137" s="259">
        <v>828.65936473165391</v>
      </c>
      <c r="BR1137" s="259">
        <v>828.49507119386635</v>
      </c>
      <c r="BS1137" s="259">
        <v>828.32530120481931</v>
      </c>
      <c r="BT1137" s="259">
        <v>828.16100766703175</v>
      </c>
      <c r="BU1137" s="259">
        <v>827.99123767798471</v>
      </c>
      <c r="BV1137" s="259">
        <v>827.82146768893756</v>
      </c>
      <c r="BW1137" s="259">
        <v>827.6681270536692</v>
      </c>
      <c r="BX1137" s="259">
        <v>827.49835706462216</v>
      </c>
      <c r="BY1137" s="259">
        <v>827.3340635268346</v>
      </c>
      <c r="BZ1137" s="259">
        <v>827.16429353778756</v>
      </c>
      <c r="CA1137" s="259">
        <v>827</v>
      </c>
      <c r="CB1137" s="259">
        <v>826.83023001095285</v>
      </c>
      <c r="CC1137" s="259">
        <v>826.66046002190581</v>
      </c>
      <c r="CD1137" s="259">
        <v>826.49616648411825</v>
      </c>
      <c r="CE1137" s="259">
        <v>826.32639649507121</v>
      </c>
      <c r="CF1137" s="259">
        <v>826.16210295728365</v>
      </c>
      <c r="CG1137" s="259">
        <v>825.99233296823661</v>
      </c>
      <c r="CH1137" s="259">
        <v>825.82256297918946</v>
      </c>
      <c r="CI1137" s="259">
        <v>825.66922234392109</v>
      </c>
      <c r="CJ1137" s="259">
        <v>825.49945235487405</v>
      </c>
      <c r="CK1137" s="259">
        <v>825.33515881708649</v>
      </c>
      <c r="CL1137" s="259">
        <v>825.16538882803945</v>
      </c>
      <c r="CM1137" s="259">
        <v>825.0010952902519</v>
      </c>
    </row>
    <row r="1138" spans="2:91" x14ac:dyDescent="0.3">
      <c r="B1138" s="2">
        <v>5002712250</v>
      </c>
      <c r="C1138" s="2">
        <v>50027</v>
      </c>
      <c r="D1138" s="2" t="s">
        <v>404</v>
      </c>
      <c r="E1138" s="2" t="s">
        <v>1193</v>
      </c>
      <c r="F1138" s="2" t="s">
        <v>1227</v>
      </c>
      <c r="G1138" s="259">
        <v>1451.0032858707557</v>
      </c>
      <c r="H1138" s="259">
        <v>1451.5125958378972</v>
      </c>
      <c r="I1138" s="259">
        <v>1452.0219058050384</v>
      </c>
      <c r="J1138" s="259">
        <v>1452.5147864184009</v>
      </c>
      <c r="K1138" s="259">
        <v>1453.0240963855422</v>
      </c>
      <c r="L1138" s="259">
        <v>1453.5169769989047</v>
      </c>
      <c r="M1138" s="259">
        <v>1454.026286966046</v>
      </c>
      <c r="N1138" s="259">
        <v>1454.5355969331872</v>
      </c>
      <c r="O1138" s="259">
        <v>1454.9956188389924</v>
      </c>
      <c r="P1138" s="259">
        <v>1455.5049288061336</v>
      </c>
      <c r="Q1138" s="259">
        <v>1455.9978094194962</v>
      </c>
      <c r="R1138" s="259">
        <v>1456.5071193866374</v>
      </c>
      <c r="S1138" s="259">
        <v>1457</v>
      </c>
      <c r="T1138" s="259">
        <v>1457.5093099671412</v>
      </c>
      <c r="U1138" s="259">
        <v>1458.0186199342827</v>
      </c>
      <c r="V1138" s="259">
        <v>1458.511500547645</v>
      </c>
      <c r="W1138" s="259">
        <v>1459.0208105147865</v>
      </c>
      <c r="X1138" s="259">
        <v>1459.513691128149</v>
      </c>
      <c r="Y1138" s="259">
        <v>1460.0230010952903</v>
      </c>
      <c r="Z1138" s="259">
        <v>1460.5323110624315</v>
      </c>
      <c r="AA1138" s="259">
        <v>1460.9923329682365</v>
      </c>
      <c r="AB1138" s="259">
        <v>1461.501642935378</v>
      </c>
      <c r="AC1138" s="259">
        <v>1461.9945235487405</v>
      </c>
      <c r="AD1138" s="259">
        <v>1462.5038335158818</v>
      </c>
      <c r="AE1138" s="259">
        <v>1462.9967141292443</v>
      </c>
      <c r="AF1138" s="259">
        <v>1463.5060240963855</v>
      </c>
      <c r="AG1138" s="259">
        <v>1464.0153340635268</v>
      </c>
      <c r="AH1138" s="259">
        <v>1464.5082146768893</v>
      </c>
      <c r="AI1138" s="259">
        <v>1465.0175246440306</v>
      </c>
      <c r="AJ1138" s="259">
        <v>1465.5104052573931</v>
      </c>
      <c r="AK1138" s="259">
        <v>1466.0197152245346</v>
      </c>
      <c r="AL1138" s="259">
        <v>1466.5290251916758</v>
      </c>
      <c r="AM1138" s="259">
        <v>1466.9890470974808</v>
      </c>
      <c r="AN1138" s="259">
        <v>1467.498357064622</v>
      </c>
      <c r="AO1138" s="259">
        <v>1467.9912376779846</v>
      </c>
      <c r="AP1138" s="259">
        <v>1468.5005476451261</v>
      </c>
      <c r="AQ1138" s="259">
        <v>1468.9934282584884</v>
      </c>
      <c r="AR1138" s="259">
        <v>1469.5027382256299</v>
      </c>
      <c r="AS1138" s="259">
        <v>1470.0120481927711</v>
      </c>
      <c r="AT1138" s="259">
        <v>1470.5049288061336</v>
      </c>
      <c r="AU1138" s="259">
        <v>1471.0142387732749</v>
      </c>
      <c r="AV1138" s="259">
        <v>1471.5071193866374</v>
      </c>
      <c r="AW1138" s="259">
        <v>1472.0164293537787</v>
      </c>
      <c r="AX1138" s="259">
        <v>1472.5257393209201</v>
      </c>
      <c r="AY1138" s="259">
        <v>1473.0021905805038</v>
      </c>
      <c r="AZ1138" s="259">
        <v>1473.511500547645</v>
      </c>
      <c r="BA1138" s="259">
        <v>1474.0043811610076</v>
      </c>
      <c r="BB1138" s="259">
        <v>1474.513691128149</v>
      </c>
      <c r="BC1138" s="259">
        <v>1475.0065717415116</v>
      </c>
      <c r="BD1138" s="259">
        <v>1475.5158817086528</v>
      </c>
      <c r="BE1138" s="259">
        <v>1476.0251916757941</v>
      </c>
      <c r="BF1138" s="259">
        <v>1476.5180722891566</v>
      </c>
      <c r="BG1138" s="259">
        <v>1477.0273822562979</v>
      </c>
      <c r="BH1138" s="259">
        <v>1477.5202628696604</v>
      </c>
      <c r="BI1138" s="259">
        <v>1478.0295728368017</v>
      </c>
      <c r="BJ1138" s="259">
        <v>1478.5388828039431</v>
      </c>
      <c r="BK1138" s="259">
        <v>1478.9989047097481</v>
      </c>
      <c r="BL1138" s="259">
        <v>1479.5082146768893</v>
      </c>
      <c r="BM1138" s="259">
        <v>1480.0010952902519</v>
      </c>
      <c r="BN1138" s="259">
        <v>1480.5104052573931</v>
      </c>
      <c r="BO1138" s="259">
        <v>1481.0032858707557</v>
      </c>
      <c r="BP1138" s="259">
        <v>1481.5125958378972</v>
      </c>
      <c r="BQ1138" s="259">
        <v>1482.0219058050384</v>
      </c>
      <c r="BR1138" s="259">
        <v>1482.5147864184009</v>
      </c>
      <c r="BS1138" s="259">
        <v>1483.0240963855422</v>
      </c>
      <c r="BT1138" s="259">
        <v>1483.5169769989047</v>
      </c>
      <c r="BU1138" s="259">
        <v>1484.026286966046</v>
      </c>
      <c r="BV1138" s="259">
        <v>1484.5355969331872</v>
      </c>
      <c r="BW1138" s="259">
        <v>1484.9956188389924</v>
      </c>
      <c r="BX1138" s="259">
        <v>1485.5049288061336</v>
      </c>
      <c r="BY1138" s="259">
        <v>1485.9978094194962</v>
      </c>
      <c r="BZ1138" s="259">
        <v>1486.5071193866374</v>
      </c>
      <c r="CA1138" s="259">
        <v>1487</v>
      </c>
      <c r="CB1138" s="259">
        <v>1487.5093099671412</v>
      </c>
      <c r="CC1138" s="259">
        <v>1488.0186199342827</v>
      </c>
      <c r="CD1138" s="259">
        <v>1488.511500547645</v>
      </c>
      <c r="CE1138" s="259">
        <v>1489.0208105147865</v>
      </c>
      <c r="CF1138" s="259">
        <v>1489.513691128149</v>
      </c>
      <c r="CG1138" s="259">
        <v>1490.0230010952903</v>
      </c>
      <c r="CH1138" s="259">
        <v>1490.5323110624315</v>
      </c>
      <c r="CI1138" s="259">
        <v>1490.9923329682365</v>
      </c>
      <c r="CJ1138" s="259">
        <v>1491.501642935378</v>
      </c>
      <c r="CK1138" s="259">
        <v>1491.9945235487405</v>
      </c>
      <c r="CL1138" s="259">
        <v>1492.5038335158818</v>
      </c>
      <c r="CM1138" s="259">
        <v>1492.9967141292443</v>
      </c>
    </row>
    <row r="1139" spans="2:91" x14ac:dyDescent="0.3">
      <c r="B1139" s="2">
        <v>5002713675</v>
      </c>
      <c r="C1139" s="2">
        <v>50027</v>
      </c>
      <c r="D1139" s="2" t="s">
        <v>404</v>
      </c>
      <c r="E1139" s="2" t="s">
        <v>1195</v>
      </c>
      <c r="F1139" s="2" t="s">
        <v>1227</v>
      </c>
      <c r="G1139" s="259">
        <v>3096.1987951807228</v>
      </c>
      <c r="H1139" s="259">
        <v>3096.0120481927711</v>
      </c>
      <c r="I1139" s="259">
        <v>3095.8253012048194</v>
      </c>
      <c r="J1139" s="259">
        <v>3095.6445783132531</v>
      </c>
      <c r="K1139" s="259">
        <v>3095.4578313253014</v>
      </c>
      <c r="L1139" s="259">
        <v>3095.2771084337351</v>
      </c>
      <c r="M1139" s="259">
        <v>3095.0903614457829</v>
      </c>
      <c r="N1139" s="259">
        <v>3094.9036144578313</v>
      </c>
      <c r="O1139" s="259">
        <v>3094.734939759036</v>
      </c>
      <c r="P1139" s="259">
        <v>3094.5481927710844</v>
      </c>
      <c r="Q1139" s="259">
        <v>3094.367469879518</v>
      </c>
      <c r="R1139" s="259">
        <v>3094.1807228915663</v>
      </c>
      <c r="S1139" s="259">
        <v>3094</v>
      </c>
      <c r="T1139" s="259">
        <v>3093.8132530120483</v>
      </c>
      <c r="U1139" s="259">
        <v>3093.6265060240962</v>
      </c>
      <c r="V1139" s="259">
        <v>3093.4457831325303</v>
      </c>
      <c r="W1139" s="259">
        <v>3093.2590361445782</v>
      </c>
      <c r="X1139" s="259">
        <v>3093.0783132530119</v>
      </c>
      <c r="Y1139" s="259">
        <v>3092.8915662650602</v>
      </c>
      <c r="Z1139" s="259">
        <v>3092.7048192771085</v>
      </c>
      <c r="AA1139" s="259">
        <v>3092.5361445783133</v>
      </c>
      <c r="AB1139" s="259">
        <v>3092.3493975903616</v>
      </c>
      <c r="AC1139" s="259">
        <v>3092.1686746987953</v>
      </c>
      <c r="AD1139" s="259">
        <v>3091.9819277108436</v>
      </c>
      <c r="AE1139" s="259">
        <v>3091.8012048192772</v>
      </c>
      <c r="AF1139" s="259">
        <v>3091.6144578313251</v>
      </c>
      <c r="AG1139" s="259">
        <v>3091.4277108433735</v>
      </c>
      <c r="AH1139" s="259">
        <v>3091.2469879518071</v>
      </c>
      <c r="AI1139" s="259">
        <v>3091.0602409638554</v>
      </c>
      <c r="AJ1139" s="259">
        <v>3090.8795180722891</v>
      </c>
      <c r="AK1139" s="259">
        <v>3090.6927710843374</v>
      </c>
      <c r="AL1139" s="259">
        <v>3090.5060240963853</v>
      </c>
      <c r="AM1139" s="259">
        <v>3090.3373493975905</v>
      </c>
      <c r="AN1139" s="259">
        <v>3090.1506024096384</v>
      </c>
      <c r="AO1139" s="259">
        <v>3089.9698795180725</v>
      </c>
      <c r="AP1139" s="259">
        <v>3089.7831325301204</v>
      </c>
      <c r="AQ1139" s="259">
        <v>3089.602409638554</v>
      </c>
      <c r="AR1139" s="259">
        <v>3089.4156626506024</v>
      </c>
      <c r="AS1139" s="259">
        <v>3089.2289156626507</v>
      </c>
      <c r="AT1139" s="259">
        <v>3089.0481927710844</v>
      </c>
      <c r="AU1139" s="259">
        <v>3088.8614457831327</v>
      </c>
      <c r="AV1139" s="259">
        <v>3088.6807228915663</v>
      </c>
      <c r="AW1139" s="259">
        <v>3088.4939759036147</v>
      </c>
      <c r="AX1139" s="259">
        <v>3088.3072289156626</v>
      </c>
      <c r="AY1139" s="259">
        <v>3088.132530120482</v>
      </c>
      <c r="AZ1139" s="259">
        <v>3087.9457831325303</v>
      </c>
      <c r="BA1139" s="259">
        <v>3087.765060240964</v>
      </c>
      <c r="BB1139" s="259">
        <v>3087.5783132530119</v>
      </c>
      <c r="BC1139" s="259">
        <v>3087.397590361446</v>
      </c>
      <c r="BD1139" s="259">
        <v>3087.2108433734938</v>
      </c>
      <c r="BE1139" s="259">
        <v>3087.0240963855422</v>
      </c>
      <c r="BF1139" s="259">
        <v>3086.8433734939758</v>
      </c>
      <c r="BG1139" s="259">
        <v>3086.6566265060242</v>
      </c>
      <c r="BH1139" s="259">
        <v>3086.4759036144578</v>
      </c>
      <c r="BI1139" s="259">
        <v>3086.2891566265062</v>
      </c>
      <c r="BJ1139" s="259">
        <v>3086.102409638554</v>
      </c>
      <c r="BK1139" s="259">
        <v>3085.9337349397592</v>
      </c>
      <c r="BL1139" s="259">
        <v>3085.7469879518071</v>
      </c>
      <c r="BM1139" s="259">
        <v>3085.5662650602408</v>
      </c>
      <c r="BN1139" s="259">
        <v>3085.3795180722891</v>
      </c>
      <c r="BO1139" s="259">
        <v>3085.1987951807228</v>
      </c>
      <c r="BP1139" s="259">
        <v>3085.0120481927711</v>
      </c>
      <c r="BQ1139" s="259">
        <v>3084.8253012048194</v>
      </c>
      <c r="BR1139" s="259">
        <v>3084.6445783132531</v>
      </c>
      <c r="BS1139" s="259">
        <v>3084.4578313253014</v>
      </c>
      <c r="BT1139" s="259">
        <v>3084.2771084337351</v>
      </c>
      <c r="BU1139" s="259">
        <v>3084.0903614457829</v>
      </c>
      <c r="BV1139" s="259">
        <v>3083.9036144578313</v>
      </c>
      <c r="BW1139" s="259">
        <v>3083.734939759036</v>
      </c>
      <c r="BX1139" s="259">
        <v>3083.5481927710844</v>
      </c>
      <c r="BY1139" s="259">
        <v>3083.367469879518</v>
      </c>
      <c r="BZ1139" s="259">
        <v>3083.1807228915663</v>
      </c>
      <c r="CA1139" s="259">
        <v>3083</v>
      </c>
      <c r="CB1139" s="259">
        <v>3082.8132530120483</v>
      </c>
      <c r="CC1139" s="259">
        <v>3082.6265060240962</v>
      </c>
      <c r="CD1139" s="259">
        <v>3082.4457831325303</v>
      </c>
      <c r="CE1139" s="259">
        <v>3082.2590361445782</v>
      </c>
      <c r="CF1139" s="259">
        <v>3082.0783132530119</v>
      </c>
      <c r="CG1139" s="259">
        <v>3081.8915662650602</v>
      </c>
      <c r="CH1139" s="259">
        <v>3081.7048192771085</v>
      </c>
      <c r="CI1139" s="259">
        <v>3081.5361445783133</v>
      </c>
      <c r="CJ1139" s="259">
        <v>3081.3493975903616</v>
      </c>
      <c r="CK1139" s="259">
        <v>3081.1686746987953</v>
      </c>
      <c r="CL1139" s="259">
        <v>3080.9819277108436</v>
      </c>
      <c r="CM1139" s="259">
        <v>3080.8012048192772</v>
      </c>
    </row>
    <row r="1140" spans="2:91" x14ac:dyDescent="0.3">
      <c r="B1140" s="2">
        <v>5002732275</v>
      </c>
      <c r="C1140" s="2">
        <v>50027</v>
      </c>
      <c r="D1140" s="2" t="s">
        <v>405</v>
      </c>
      <c r="E1140" s="2" t="s">
        <v>1197</v>
      </c>
      <c r="F1140" s="2" t="s">
        <v>1227</v>
      </c>
      <c r="G1140" s="259">
        <v>9476.1966046002199</v>
      </c>
      <c r="H1140" s="259">
        <v>9475.6703176341725</v>
      </c>
      <c r="I1140" s="259">
        <v>9475.144030668127</v>
      </c>
      <c r="J1140" s="259">
        <v>9474.6347207009858</v>
      </c>
      <c r="K1140" s="259">
        <v>9474.1084337349403</v>
      </c>
      <c r="L1140" s="259">
        <v>9473.599123767799</v>
      </c>
      <c r="M1140" s="259">
        <v>9473.0728368017517</v>
      </c>
      <c r="N1140" s="259">
        <v>9472.5465498357062</v>
      </c>
      <c r="O1140" s="259">
        <v>9472.0711938663753</v>
      </c>
      <c r="P1140" s="259">
        <v>9471.544906900328</v>
      </c>
      <c r="Q1140" s="259">
        <v>9471.0355969331868</v>
      </c>
      <c r="R1140" s="259">
        <v>9470.5093099671412</v>
      </c>
      <c r="S1140" s="259">
        <v>9470</v>
      </c>
      <c r="T1140" s="259">
        <v>9469.4737130339545</v>
      </c>
      <c r="U1140" s="259">
        <v>9468.9474260679071</v>
      </c>
      <c r="V1140" s="259">
        <v>9468.4381161007659</v>
      </c>
      <c r="W1140" s="259">
        <v>9467.9118291347204</v>
      </c>
      <c r="X1140" s="259">
        <v>9467.4025191675792</v>
      </c>
      <c r="Y1140" s="259">
        <v>9466.8762322015336</v>
      </c>
      <c r="Z1140" s="259">
        <v>9466.3499452354881</v>
      </c>
      <c r="AA1140" s="259">
        <v>9465.8745892661555</v>
      </c>
      <c r="AB1140" s="259">
        <v>9465.3483023001099</v>
      </c>
      <c r="AC1140" s="259">
        <v>9464.8389923329687</v>
      </c>
      <c r="AD1140" s="259">
        <v>9464.3127053669214</v>
      </c>
      <c r="AE1140" s="259">
        <v>9463.8033953997801</v>
      </c>
      <c r="AF1140" s="259">
        <v>9463.2771084337346</v>
      </c>
      <c r="AG1140" s="259">
        <v>9462.7508214676891</v>
      </c>
      <c r="AH1140" s="259">
        <v>9462.2415115005479</v>
      </c>
      <c r="AI1140" s="259">
        <v>9461.7152245345023</v>
      </c>
      <c r="AJ1140" s="259">
        <v>9461.2059145673611</v>
      </c>
      <c r="AK1140" s="259">
        <v>9460.6796276013138</v>
      </c>
      <c r="AL1140" s="259">
        <v>9460.1533406352683</v>
      </c>
      <c r="AM1140" s="259">
        <v>9459.6779846659356</v>
      </c>
      <c r="AN1140" s="259">
        <v>9459.1516976998901</v>
      </c>
      <c r="AO1140" s="259">
        <v>9458.6423877327488</v>
      </c>
      <c r="AP1140" s="259">
        <v>9458.1161007667033</v>
      </c>
      <c r="AQ1140" s="259">
        <v>9457.6067907995621</v>
      </c>
      <c r="AR1140" s="259">
        <v>9457.0805038335166</v>
      </c>
      <c r="AS1140" s="259">
        <v>9456.5542168674692</v>
      </c>
      <c r="AT1140" s="259">
        <v>9456.044906900328</v>
      </c>
      <c r="AU1140" s="259">
        <v>9455.5186199342825</v>
      </c>
      <c r="AV1140" s="259">
        <v>9455.0093099671412</v>
      </c>
      <c r="AW1140" s="259">
        <v>9454.4830230010957</v>
      </c>
      <c r="AX1140" s="259">
        <v>9453.9567360350484</v>
      </c>
      <c r="AY1140" s="259">
        <v>9453.4644030668132</v>
      </c>
      <c r="AZ1140" s="259">
        <v>9452.9381161007659</v>
      </c>
      <c r="BA1140" s="259">
        <v>9452.4288061336247</v>
      </c>
      <c r="BB1140" s="259">
        <v>9451.9025191675792</v>
      </c>
      <c r="BC1140" s="259">
        <v>9451.3932092004379</v>
      </c>
      <c r="BD1140" s="259">
        <v>9450.8669222343924</v>
      </c>
      <c r="BE1140" s="259">
        <v>9450.3406352683469</v>
      </c>
      <c r="BF1140" s="259">
        <v>9449.8313253012057</v>
      </c>
      <c r="BG1140" s="259">
        <v>9449.3050383351583</v>
      </c>
      <c r="BH1140" s="259">
        <v>9448.7957283680171</v>
      </c>
      <c r="BI1140" s="259">
        <v>9448.2694414019716</v>
      </c>
      <c r="BJ1140" s="259">
        <v>9447.743154435926</v>
      </c>
      <c r="BK1140" s="259">
        <v>9447.2677984665934</v>
      </c>
      <c r="BL1140" s="259">
        <v>9446.7415115005479</v>
      </c>
      <c r="BM1140" s="259">
        <v>9446.2322015334066</v>
      </c>
      <c r="BN1140" s="259">
        <v>9445.7059145673611</v>
      </c>
      <c r="BO1140" s="259">
        <v>9445.1966046002199</v>
      </c>
      <c r="BP1140" s="259">
        <v>9444.6703176341725</v>
      </c>
      <c r="BQ1140" s="259">
        <v>9444.144030668127</v>
      </c>
      <c r="BR1140" s="259">
        <v>9443.6347207009858</v>
      </c>
      <c r="BS1140" s="259">
        <v>9443.1084337349403</v>
      </c>
      <c r="BT1140" s="259">
        <v>9442.599123767799</v>
      </c>
      <c r="BU1140" s="259">
        <v>9442.0728368017517</v>
      </c>
      <c r="BV1140" s="259">
        <v>9441.5465498357062</v>
      </c>
      <c r="BW1140" s="259">
        <v>9441.0711938663753</v>
      </c>
      <c r="BX1140" s="259">
        <v>9440.544906900328</v>
      </c>
      <c r="BY1140" s="259">
        <v>9440.0355969331868</v>
      </c>
      <c r="BZ1140" s="259">
        <v>9439.5093099671412</v>
      </c>
      <c r="CA1140" s="259">
        <v>9439</v>
      </c>
      <c r="CB1140" s="259">
        <v>9438.4737130339545</v>
      </c>
      <c r="CC1140" s="259">
        <v>9437.9474260679071</v>
      </c>
      <c r="CD1140" s="259">
        <v>9437.4381161007659</v>
      </c>
      <c r="CE1140" s="259">
        <v>9436.9118291347204</v>
      </c>
      <c r="CF1140" s="259">
        <v>9436.4025191675792</v>
      </c>
      <c r="CG1140" s="259">
        <v>9435.8762322015336</v>
      </c>
      <c r="CH1140" s="259">
        <v>9435.3499452354881</v>
      </c>
      <c r="CI1140" s="259">
        <v>9434.8745892661555</v>
      </c>
      <c r="CJ1140" s="259">
        <v>9434.3483023001099</v>
      </c>
      <c r="CK1140" s="259">
        <v>9433.8389923329687</v>
      </c>
      <c r="CL1140" s="259">
        <v>9433.3127053669214</v>
      </c>
      <c r="CM1140" s="259">
        <v>9432.8033953997801</v>
      </c>
    </row>
    <row r="1141" spans="2:91" x14ac:dyDescent="0.3">
      <c r="B1141" s="2">
        <v>5002732425</v>
      </c>
      <c r="C1141" s="2">
        <v>50027</v>
      </c>
      <c r="D1141" s="2" t="s">
        <v>404</v>
      </c>
      <c r="E1141" s="2" t="s">
        <v>1199</v>
      </c>
      <c r="F1141" s="2" t="s">
        <v>1227</v>
      </c>
      <c r="G1141" s="259">
        <v>3481.802847754655</v>
      </c>
      <c r="H1141" s="259">
        <v>3482.2442497261773</v>
      </c>
      <c r="I1141" s="259">
        <v>3482.6856516977</v>
      </c>
      <c r="J1141" s="259">
        <v>3483.1128148959474</v>
      </c>
      <c r="K1141" s="259">
        <v>3483.5542168674697</v>
      </c>
      <c r="L1141" s="259">
        <v>3483.9813800657175</v>
      </c>
      <c r="M1141" s="259">
        <v>3484.4227820372398</v>
      </c>
      <c r="N1141" s="259">
        <v>3484.8641840087621</v>
      </c>
      <c r="O1141" s="259">
        <v>3485.2628696604602</v>
      </c>
      <c r="P1141" s="259">
        <v>3485.7042716319825</v>
      </c>
      <c r="Q1141" s="259">
        <v>3486.1314348302299</v>
      </c>
      <c r="R1141" s="259">
        <v>3486.5728368017526</v>
      </c>
      <c r="S1141" s="259">
        <v>3487</v>
      </c>
      <c r="T1141" s="259">
        <v>3487.4414019715223</v>
      </c>
      <c r="U1141" s="259">
        <v>3487.882803943045</v>
      </c>
      <c r="V1141" s="259">
        <v>3488.3099671412924</v>
      </c>
      <c r="W1141" s="259">
        <v>3488.7513691128147</v>
      </c>
      <c r="X1141" s="259">
        <v>3489.1785323110626</v>
      </c>
      <c r="Y1141" s="259">
        <v>3489.6199342825848</v>
      </c>
      <c r="Z1141" s="259">
        <v>3490.0613362541071</v>
      </c>
      <c r="AA1141" s="259">
        <v>3490.4600219058052</v>
      </c>
      <c r="AB1141" s="259">
        <v>3490.9014238773275</v>
      </c>
      <c r="AC1141" s="259">
        <v>3491.3285870755749</v>
      </c>
      <c r="AD1141" s="259">
        <v>3491.7699890470976</v>
      </c>
      <c r="AE1141" s="259">
        <v>3492.197152245345</v>
      </c>
      <c r="AF1141" s="259">
        <v>3492.6385542168673</v>
      </c>
      <c r="AG1141" s="259">
        <v>3493.07995618839</v>
      </c>
      <c r="AH1141" s="259">
        <v>3493.5071193866374</v>
      </c>
      <c r="AI1141" s="259">
        <v>3493.9485213581597</v>
      </c>
      <c r="AJ1141" s="259">
        <v>3494.3756845564076</v>
      </c>
      <c r="AK1141" s="259">
        <v>3494.8170865279299</v>
      </c>
      <c r="AL1141" s="259">
        <v>3495.2584884994521</v>
      </c>
      <c r="AM1141" s="259">
        <v>3495.6571741511502</v>
      </c>
      <c r="AN1141" s="259">
        <v>3496.0985761226725</v>
      </c>
      <c r="AO1141" s="259">
        <v>3496.5257393209199</v>
      </c>
      <c r="AP1141" s="259">
        <v>3496.9671412924426</v>
      </c>
      <c r="AQ1141" s="259">
        <v>3497.39430449069</v>
      </c>
      <c r="AR1141" s="259">
        <v>3497.8357064622123</v>
      </c>
      <c r="AS1141" s="259">
        <v>3498.2771084337351</v>
      </c>
      <c r="AT1141" s="259">
        <v>3498.7042716319825</v>
      </c>
      <c r="AU1141" s="259">
        <v>3499.1456736035047</v>
      </c>
      <c r="AV1141" s="259">
        <v>3499.5728368017526</v>
      </c>
      <c r="AW1141" s="259">
        <v>3500.0142387732749</v>
      </c>
      <c r="AX1141" s="259">
        <v>3500.4556407447972</v>
      </c>
      <c r="AY1141" s="259">
        <v>3500.8685651697701</v>
      </c>
      <c r="AZ1141" s="259">
        <v>3501.3099671412924</v>
      </c>
      <c r="BA1141" s="259">
        <v>3501.7371303395398</v>
      </c>
      <c r="BB1141" s="259">
        <v>3502.1785323110626</v>
      </c>
      <c r="BC1141" s="259">
        <v>3502.60569550931</v>
      </c>
      <c r="BD1141" s="259">
        <v>3503.0470974808322</v>
      </c>
      <c r="BE1141" s="259">
        <v>3503.488499452355</v>
      </c>
      <c r="BF1141" s="259">
        <v>3503.9156626506024</v>
      </c>
      <c r="BG1141" s="259">
        <v>3504.3570646221247</v>
      </c>
      <c r="BH1141" s="259">
        <v>3504.7842278203725</v>
      </c>
      <c r="BI1141" s="259">
        <v>3505.2256297918948</v>
      </c>
      <c r="BJ1141" s="259">
        <v>3505.6670317634175</v>
      </c>
      <c r="BK1141" s="259">
        <v>3506.0657174151152</v>
      </c>
      <c r="BL1141" s="259">
        <v>3506.5071193866374</v>
      </c>
      <c r="BM1141" s="259">
        <v>3506.9342825848848</v>
      </c>
      <c r="BN1141" s="259">
        <v>3507.3756845564076</v>
      </c>
      <c r="BO1141" s="259">
        <v>3507.802847754655</v>
      </c>
      <c r="BP1141" s="259">
        <v>3508.2442497261773</v>
      </c>
      <c r="BQ1141" s="259">
        <v>3508.6856516977</v>
      </c>
      <c r="BR1141" s="259">
        <v>3509.1128148959474</v>
      </c>
      <c r="BS1141" s="259">
        <v>3509.5542168674697</v>
      </c>
      <c r="BT1141" s="259">
        <v>3509.9813800657175</v>
      </c>
      <c r="BU1141" s="259">
        <v>3510.4227820372398</v>
      </c>
      <c r="BV1141" s="259">
        <v>3510.8641840087621</v>
      </c>
      <c r="BW1141" s="259">
        <v>3511.2628696604602</v>
      </c>
      <c r="BX1141" s="259">
        <v>3511.7042716319825</v>
      </c>
      <c r="BY1141" s="259">
        <v>3512.1314348302299</v>
      </c>
      <c r="BZ1141" s="259">
        <v>3512.5728368017526</v>
      </c>
      <c r="CA1141" s="259">
        <v>3513</v>
      </c>
      <c r="CB1141" s="259">
        <v>3513.4414019715223</v>
      </c>
      <c r="CC1141" s="259">
        <v>3513.882803943045</v>
      </c>
      <c r="CD1141" s="259">
        <v>3514.3099671412924</v>
      </c>
      <c r="CE1141" s="259">
        <v>3514.7513691128147</v>
      </c>
      <c r="CF1141" s="259">
        <v>3515.1785323110626</v>
      </c>
      <c r="CG1141" s="259">
        <v>3515.6199342825848</v>
      </c>
      <c r="CH1141" s="259">
        <v>3516.0613362541071</v>
      </c>
      <c r="CI1141" s="259">
        <v>3516.4600219058052</v>
      </c>
      <c r="CJ1141" s="259">
        <v>3516.9014238773275</v>
      </c>
      <c r="CK1141" s="259">
        <v>3517.3285870755749</v>
      </c>
      <c r="CL1141" s="259">
        <v>3517.7699890470976</v>
      </c>
      <c r="CM1141" s="259">
        <v>3518.197152245345</v>
      </c>
    </row>
    <row r="1142" spans="2:91" x14ac:dyDescent="0.3">
      <c r="B1142" s="2">
        <v>5002741275</v>
      </c>
      <c r="C1142" s="2">
        <v>50027</v>
      </c>
      <c r="D1142" s="2" t="s">
        <v>404</v>
      </c>
      <c r="E1142" s="2" t="s">
        <v>1201</v>
      </c>
      <c r="F1142" s="2" t="s">
        <v>1227</v>
      </c>
      <c r="G1142" s="259">
        <v>1952.0005476451261</v>
      </c>
      <c r="H1142" s="259">
        <v>1952.0854326396495</v>
      </c>
      <c r="I1142" s="259">
        <v>1952.170317634173</v>
      </c>
      <c r="J1142" s="259">
        <v>1952.2524644030668</v>
      </c>
      <c r="K1142" s="259">
        <v>1952.3373493975903</v>
      </c>
      <c r="L1142" s="259">
        <v>1952.4194961664841</v>
      </c>
      <c r="M1142" s="259">
        <v>1952.5043811610076</v>
      </c>
      <c r="N1142" s="259">
        <v>1952.5892661555313</v>
      </c>
      <c r="O1142" s="259">
        <v>1952.6659364731654</v>
      </c>
      <c r="P1142" s="259">
        <v>1952.7508214676889</v>
      </c>
      <c r="Q1142" s="259">
        <v>1952.8329682365827</v>
      </c>
      <c r="R1142" s="259">
        <v>1952.9178532311062</v>
      </c>
      <c r="S1142" s="259">
        <v>1953</v>
      </c>
      <c r="T1142" s="259">
        <v>1953.0848849945235</v>
      </c>
      <c r="U1142" s="259">
        <v>1953.1697699890472</v>
      </c>
      <c r="V1142" s="259">
        <v>1953.2519167579408</v>
      </c>
      <c r="W1142" s="259">
        <v>1953.3368017524645</v>
      </c>
      <c r="X1142" s="259">
        <v>1953.4189485213581</v>
      </c>
      <c r="Y1142" s="259">
        <v>1953.5038335158818</v>
      </c>
      <c r="Z1142" s="259">
        <v>1953.5887185104052</v>
      </c>
      <c r="AA1142" s="259">
        <v>1953.6653888280393</v>
      </c>
      <c r="AB1142" s="259">
        <v>1953.750273822563</v>
      </c>
      <c r="AC1142" s="259">
        <v>1953.8324205914566</v>
      </c>
      <c r="AD1142" s="259">
        <v>1953.9173055859803</v>
      </c>
      <c r="AE1142" s="259">
        <v>1953.9994523548739</v>
      </c>
      <c r="AF1142" s="259">
        <v>1954.0843373493976</v>
      </c>
      <c r="AG1142" s="259">
        <v>1954.1692223439211</v>
      </c>
      <c r="AH1142" s="259">
        <v>1954.2513691128149</v>
      </c>
      <c r="AI1142" s="259">
        <v>1954.3362541073384</v>
      </c>
      <c r="AJ1142" s="259">
        <v>1954.4184008762322</v>
      </c>
      <c r="AK1142" s="259">
        <v>1954.5032858707557</v>
      </c>
      <c r="AL1142" s="259">
        <v>1954.5881708652794</v>
      </c>
      <c r="AM1142" s="259">
        <v>1954.6648411829135</v>
      </c>
      <c r="AN1142" s="259">
        <v>1954.749726177437</v>
      </c>
      <c r="AO1142" s="259">
        <v>1954.8318729463308</v>
      </c>
      <c r="AP1142" s="259">
        <v>1954.9167579408543</v>
      </c>
      <c r="AQ1142" s="259">
        <v>1954.9989047097481</v>
      </c>
      <c r="AR1142" s="259">
        <v>1955.0837897042716</v>
      </c>
      <c r="AS1142" s="259">
        <v>1955.1686746987953</v>
      </c>
      <c r="AT1142" s="259">
        <v>1955.2508214676889</v>
      </c>
      <c r="AU1142" s="259">
        <v>1955.3357064622126</v>
      </c>
      <c r="AV1142" s="259">
        <v>1955.4178532311062</v>
      </c>
      <c r="AW1142" s="259">
        <v>1955.5027382256299</v>
      </c>
      <c r="AX1142" s="259">
        <v>1955.5876232201533</v>
      </c>
      <c r="AY1142" s="259">
        <v>1955.6670317634173</v>
      </c>
      <c r="AZ1142" s="259">
        <v>1955.7519167579408</v>
      </c>
      <c r="BA1142" s="259">
        <v>1955.8340635268346</v>
      </c>
      <c r="BB1142" s="259">
        <v>1955.9189485213581</v>
      </c>
      <c r="BC1142" s="259">
        <v>1956.0010952902519</v>
      </c>
      <c r="BD1142" s="259">
        <v>1956.0859802847754</v>
      </c>
      <c r="BE1142" s="259">
        <v>1956.1708652792991</v>
      </c>
      <c r="BF1142" s="259">
        <v>1956.2530120481927</v>
      </c>
      <c r="BG1142" s="259">
        <v>1956.3378970427163</v>
      </c>
      <c r="BH1142" s="259">
        <v>1956.4200438116102</v>
      </c>
      <c r="BI1142" s="259">
        <v>1956.5049288061336</v>
      </c>
      <c r="BJ1142" s="259">
        <v>1956.5898138006571</v>
      </c>
      <c r="BK1142" s="259">
        <v>1956.6664841182912</v>
      </c>
      <c r="BL1142" s="259">
        <v>1956.7513691128149</v>
      </c>
      <c r="BM1142" s="259">
        <v>1956.8335158817088</v>
      </c>
      <c r="BN1142" s="259">
        <v>1956.9184008762322</v>
      </c>
      <c r="BO1142" s="259">
        <v>1957.0005476451261</v>
      </c>
      <c r="BP1142" s="259">
        <v>1957.0854326396495</v>
      </c>
      <c r="BQ1142" s="259">
        <v>1957.170317634173</v>
      </c>
      <c r="BR1142" s="259">
        <v>1957.2524644030668</v>
      </c>
      <c r="BS1142" s="259">
        <v>1957.3373493975903</v>
      </c>
      <c r="BT1142" s="259">
        <v>1957.4194961664841</v>
      </c>
      <c r="BU1142" s="259">
        <v>1957.5043811610076</v>
      </c>
      <c r="BV1142" s="259">
        <v>1957.5892661555313</v>
      </c>
      <c r="BW1142" s="259">
        <v>1957.6659364731654</v>
      </c>
      <c r="BX1142" s="259">
        <v>1957.7508214676889</v>
      </c>
      <c r="BY1142" s="259">
        <v>1957.8329682365827</v>
      </c>
      <c r="BZ1142" s="259">
        <v>1957.9178532311062</v>
      </c>
      <c r="CA1142" s="259">
        <v>1958</v>
      </c>
      <c r="CB1142" s="259">
        <v>1958.0848849945235</v>
      </c>
      <c r="CC1142" s="259">
        <v>1958.1697699890472</v>
      </c>
      <c r="CD1142" s="259">
        <v>1958.2519167579408</v>
      </c>
      <c r="CE1142" s="259">
        <v>1958.3368017524645</v>
      </c>
      <c r="CF1142" s="259">
        <v>1958.4189485213581</v>
      </c>
      <c r="CG1142" s="259">
        <v>1958.5038335158818</v>
      </c>
      <c r="CH1142" s="259">
        <v>1958.5887185104052</v>
      </c>
      <c r="CI1142" s="259">
        <v>1958.6653888280393</v>
      </c>
      <c r="CJ1142" s="259">
        <v>1958.750273822563</v>
      </c>
      <c r="CK1142" s="259">
        <v>1958.8324205914566</v>
      </c>
      <c r="CL1142" s="259">
        <v>1958.9173055859803</v>
      </c>
      <c r="CM1142" s="259">
        <v>1958.9994523548739</v>
      </c>
    </row>
    <row r="1143" spans="2:91" x14ac:dyDescent="0.3">
      <c r="B1143" s="2">
        <v>5002752900</v>
      </c>
      <c r="C1143" s="2">
        <v>50027</v>
      </c>
      <c r="D1143" s="2" t="s">
        <v>404</v>
      </c>
      <c r="E1143" s="2" t="s">
        <v>1203</v>
      </c>
      <c r="F1143" s="2" t="s">
        <v>1227</v>
      </c>
      <c r="G1143" s="259">
        <v>3405.8023001095289</v>
      </c>
      <c r="H1143" s="259">
        <v>3406.158817086528</v>
      </c>
      <c r="I1143" s="259">
        <v>3406.515334063527</v>
      </c>
      <c r="J1143" s="259">
        <v>3406.8603504928806</v>
      </c>
      <c r="K1143" s="259">
        <v>3407.2168674698796</v>
      </c>
      <c r="L1143" s="259">
        <v>3407.5618838992332</v>
      </c>
      <c r="M1143" s="259">
        <v>3407.9184008762322</v>
      </c>
      <c r="N1143" s="259">
        <v>3408.2749178532313</v>
      </c>
      <c r="O1143" s="259">
        <v>3408.5969331872948</v>
      </c>
      <c r="P1143" s="259">
        <v>3408.9534501642934</v>
      </c>
      <c r="Q1143" s="259">
        <v>3409.2984665936474</v>
      </c>
      <c r="R1143" s="259">
        <v>3409.6549835706464</v>
      </c>
      <c r="S1143" s="259">
        <v>3410</v>
      </c>
      <c r="T1143" s="259">
        <v>3410.356516976999</v>
      </c>
      <c r="U1143" s="259">
        <v>3410.7130339539976</v>
      </c>
      <c r="V1143" s="259">
        <v>3411.0580503833517</v>
      </c>
      <c r="W1143" s="259">
        <v>3411.4145673603507</v>
      </c>
      <c r="X1143" s="259">
        <v>3411.7595837897043</v>
      </c>
      <c r="Y1143" s="259">
        <v>3412.1161007667033</v>
      </c>
      <c r="Z1143" s="259">
        <v>3412.4726177437019</v>
      </c>
      <c r="AA1143" s="259">
        <v>3412.7946330777654</v>
      </c>
      <c r="AB1143" s="259">
        <v>3413.1511500547645</v>
      </c>
      <c r="AC1143" s="259">
        <v>3413.4961664841185</v>
      </c>
      <c r="AD1143" s="259">
        <v>3413.8526834611171</v>
      </c>
      <c r="AE1143" s="259">
        <v>3414.1976998904711</v>
      </c>
      <c r="AF1143" s="259">
        <v>3414.5542168674697</v>
      </c>
      <c r="AG1143" s="259">
        <v>3414.9107338444687</v>
      </c>
      <c r="AH1143" s="259">
        <v>3415.2557502738227</v>
      </c>
      <c r="AI1143" s="259">
        <v>3415.6122672508213</v>
      </c>
      <c r="AJ1143" s="259">
        <v>3415.9572836801754</v>
      </c>
      <c r="AK1143" s="259">
        <v>3416.3138006571739</v>
      </c>
      <c r="AL1143" s="259">
        <v>3416.670317634173</v>
      </c>
      <c r="AM1143" s="259">
        <v>3416.9923329682365</v>
      </c>
      <c r="AN1143" s="259">
        <v>3417.3488499452355</v>
      </c>
      <c r="AO1143" s="259">
        <v>3417.6938663745891</v>
      </c>
      <c r="AP1143" s="259">
        <v>3418.0503833515882</v>
      </c>
      <c r="AQ1143" s="259">
        <v>3418.3953997809422</v>
      </c>
      <c r="AR1143" s="259">
        <v>3418.7519167579408</v>
      </c>
      <c r="AS1143" s="259">
        <v>3419.1084337349398</v>
      </c>
      <c r="AT1143" s="259">
        <v>3419.4534501642934</v>
      </c>
      <c r="AU1143" s="259">
        <v>3419.8099671412924</v>
      </c>
      <c r="AV1143" s="259">
        <v>3420.1549835706464</v>
      </c>
      <c r="AW1143" s="259">
        <v>3420.511500547645</v>
      </c>
      <c r="AX1143" s="259">
        <v>3420.8680175246441</v>
      </c>
      <c r="AY1143" s="259">
        <v>3421.2015334063526</v>
      </c>
      <c r="AZ1143" s="259">
        <v>3421.5580503833517</v>
      </c>
      <c r="BA1143" s="259">
        <v>3421.9030668127052</v>
      </c>
      <c r="BB1143" s="259">
        <v>3422.2595837897043</v>
      </c>
      <c r="BC1143" s="259">
        <v>3422.6046002190578</v>
      </c>
      <c r="BD1143" s="259">
        <v>3422.9611171960569</v>
      </c>
      <c r="BE1143" s="259">
        <v>3423.3176341730559</v>
      </c>
      <c r="BF1143" s="259">
        <v>3423.6626506024095</v>
      </c>
      <c r="BG1143" s="259">
        <v>3424.0191675794085</v>
      </c>
      <c r="BH1143" s="259">
        <v>3424.3641840087621</v>
      </c>
      <c r="BI1143" s="259">
        <v>3424.7207009857611</v>
      </c>
      <c r="BJ1143" s="259">
        <v>3425.0772179627602</v>
      </c>
      <c r="BK1143" s="259">
        <v>3425.3992332968237</v>
      </c>
      <c r="BL1143" s="259">
        <v>3425.7557502738227</v>
      </c>
      <c r="BM1143" s="259">
        <v>3426.1007667031763</v>
      </c>
      <c r="BN1143" s="259">
        <v>3426.4572836801754</v>
      </c>
      <c r="BO1143" s="259">
        <v>3426.8023001095289</v>
      </c>
      <c r="BP1143" s="259">
        <v>3427.158817086528</v>
      </c>
      <c r="BQ1143" s="259">
        <v>3427.515334063527</v>
      </c>
      <c r="BR1143" s="259">
        <v>3427.8603504928806</v>
      </c>
      <c r="BS1143" s="259">
        <v>3428.2168674698796</v>
      </c>
      <c r="BT1143" s="259">
        <v>3428.5618838992332</v>
      </c>
      <c r="BU1143" s="259">
        <v>3428.9184008762322</v>
      </c>
      <c r="BV1143" s="259">
        <v>3429.2749178532313</v>
      </c>
      <c r="BW1143" s="259">
        <v>3429.5969331872948</v>
      </c>
      <c r="BX1143" s="259">
        <v>3429.9534501642934</v>
      </c>
      <c r="BY1143" s="259">
        <v>3430.2984665936474</v>
      </c>
      <c r="BZ1143" s="259">
        <v>3430.6549835706464</v>
      </c>
      <c r="CA1143" s="259">
        <v>3431</v>
      </c>
      <c r="CB1143" s="259">
        <v>3431.356516976999</v>
      </c>
      <c r="CC1143" s="259">
        <v>3431.7130339539976</v>
      </c>
      <c r="CD1143" s="259">
        <v>3432.0580503833517</v>
      </c>
      <c r="CE1143" s="259">
        <v>3432.4145673603507</v>
      </c>
      <c r="CF1143" s="259">
        <v>3432.7595837897043</v>
      </c>
      <c r="CG1143" s="259">
        <v>3433.1161007667033</v>
      </c>
      <c r="CH1143" s="259">
        <v>3433.4726177437019</v>
      </c>
      <c r="CI1143" s="259">
        <v>3433.7946330777654</v>
      </c>
      <c r="CJ1143" s="259">
        <v>3434.1511500547645</v>
      </c>
      <c r="CK1143" s="259">
        <v>3434.4961664841185</v>
      </c>
      <c r="CL1143" s="259">
        <v>3434.8526834611171</v>
      </c>
      <c r="CM1143" s="259">
        <v>3435.1976998904711</v>
      </c>
    </row>
    <row r="1144" spans="2:91" x14ac:dyDescent="0.3">
      <c r="B1144" s="2">
        <v>5002756050</v>
      </c>
      <c r="C1144" s="2">
        <v>50027</v>
      </c>
      <c r="D1144" s="2" t="s">
        <v>404</v>
      </c>
      <c r="E1144" s="2" t="s">
        <v>1205</v>
      </c>
      <c r="F1144" s="2" t="s">
        <v>1227</v>
      </c>
      <c r="G1144" s="259">
        <v>621</v>
      </c>
      <c r="H1144" s="259">
        <v>621</v>
      </c>
      <c r="I1144" s="259">
        <v>621</v>
      </c>
      <c r="J1144" s="259">
        <v>621</v>
      </c>
      <c r="K1144" s="259">
        <v>621</v>
      </c>
      <c r="L1144" s="259">
        <v>621</v>
      </c>
      <c r="M1144" s="259">
        <v>621</v>
      </c>
      <c r="N1144" s="259">
        <v>621</v>
      </c>
      <c r="O1144" s="259">
        <v>621</v>
      </c>
      <c r="P1144" s="259">
        <v>621</v>
      </c>
      <c r="Q1144" s="259">
        <v>621</v>
      </c>
      <c r="R1144" s="259">
        <v>621</v>
      </c>
      <c r="S1144" s="259">
        <v>621</v>
      </c>
      <c r="T1144" s="259">
        <v>621</v>
      </c>
      <c r="U1144" s="259">
        <v>621</v>
      </c>
      <c r="V1144" s="259">
        <v>621</v>
      </c>
      <c r="W1144" s="259">
        <v>621</v>
      </c>
      <c r="X1144" s="259">
        <v>621</v>
      </c>
      <c r="Y1144" s="259">
        <v>621</v>
      </c>
      <c r="Z1144" s="259">
        <v>621</v>
      </c>
      <c r="AA1144" s="259">
        <v>621</v>
      </c>
      <c r="AB1144" s="259">
        <v>621</v>
      </c>
      <c r="AC1144" s="259">
        <v>621</v>
      </c>
      <c r="AD1144" s="259">
        <v>621</v>
      </c>
      <c r="AE1144" s="259">
        <v>621</v>
      </c>
      <c r="AF1144" s="259">
        <v>621</v>
      </c>
      <c r="AG1144" s="259">
        <v>621</v>
      </c>
      <c r="AH1144" s="259">
        <v>621</v>
      </c>
      <c r="AI1144" s="259">
        <v>621</v>
      </c>
      <c r="AJ1144" s="259">
        <v>621</v>
      </c>
      <c r="AK1144" s="259">
        <v>621</v>
      </c>
      <c r="AL1144" s="259">
        <v>621</v>
      </c>
      <c r="AM1144" s="259">
        <v>621</v>
      </c>
      <c r="AN1144" s="259">
        <v>621</v>
      </c>
      <c r="AO1144" s="259">
        <v>621</v>
      </c>
      <c r="AP1144" s="259">
        <v>621</v>
      </c>
      <c r="AQ1144" s="259">
        <v>621</v>
      </c>
      <c r="AR1144" s="259">
        <v>621</v>
      </c>
      <c r="AS1144" s="259">
        <v>621</v>
      </c>
      <c r="AT1144" s="259">
        <v>621</v>
      </c>
      <c r="AU1144" s="259">
        <v>621</v>
      </c>
      <c r="AV1144" s="259">
        <v>621</v>
      </c>
      <c r="AW1144" s="259">
        <v>621</v>
      </c>
      <c r="AX1144" s="259">
        <v>621</v>
      </c>
      <c r="AY1144" s="259">
        <v>621</v>
      </c>
      <c r="AZ1144" s="259">
        <v>621</v>
      </c>
      <c r="BA1144" s="259">
        <v>621</v>
      </c>
      <c r="BB1144" s="259">
        <v>621</v>
      </c>
      <c r="BC1144" s="259">
        <v>621</v>
      </c>
      <c r="BD1144" s="259">
        <v>621</v>
      </c>
      <c r="BE1144" s="259">
        <v>621</v>
      </c>
      <c r="BF1144" s="259">
        <v>621</v>
      </c>
      <c r="BG1144" s="259">
        <v>621</v>
      </c>
      <c r="BH1144" s="259">
        <v>621</v>
      </c>
      <c r="BI1144" s="259">
        <v>621</v>
      </c>
      <c r="BJ1144" s="259">
        <v>621</v>
      </c>
      <c r="BK1144" s="259">
        <v>621</v>
      </c>
      <c r="BL1144" s="259">
        <v>621</v>
      </c>
      <c r="BM1144" s="259">
        <v>621</v>
      </c>
      <c r="BN1144" s="259">
        <v>621</v>
      </c>
      <c r="BO1144" s="259">
        <v>621</v>
      </c>
      <c r="BP1144" s="259">
        <v>621</v>
      </c>
      <c r="BQ1144" s="259">
        <v>621</v>
      </c>
      <c r="BR1144" s="259">
        <v>621</v>
      </c>
      <c r="BS1144" s="259">
        <v>621</v>
      </c>
      <c r="BT1144" s="259">
        <v>621</v>
      </c>
      <c r="BU1144" s="259">
        <v>621</v>
      </c>
      <c r="BV1144" s="259">
        <v>621</v>
      </c>
      <c r="BW1144" s="259">
        <v>621</v>
      </c>
      <c r="BX1144" s="259">
        <v>621</v>
      </c>
      <c r="BY1144" s="259">
        <v>621</v>
      </c>
      <c r="BZ1144" s="259">
        <v>621</v>
      </c>
      <c r="CA1144" s="259">
        <v>621</v>
      </c>
      <c r="CB1144" s="259">
        <v>621</v>
      </c>
      <c r="CC1144" s="259">
        <v>621</v>
      </c>
      <c r="CD1144" s="259">
        <v>621</v>
      </c>
      <c r="CE1144" s="259">
        <v>621</v>
      </c>
      <c r="CF1144" s="259">
        <v>621</v>
      </c>
      <c r="CG1144" s="259">
        <v>621</v>
      </c>
      <c r="CH1144" s="259">
        <v>621</v>
      </c>
      <c r="CI1144" s="259">
        <v>621</v>
      </c>
      <c r="CJ1144" s="259">
        <v>621</v>
      </c>
      <c r="CK1144" s="259">
        <v>621</v>
      </c>
      <c r="CL1144" s="259">
        <v>621</v>
      </c>
      <c r="CM1144" s="259">
        <v>621</v>
      </c>
    </row>
    <row r="1145" spans="2:91" x14ac:dyDescent="0.3">
      <c r="B1145" s="2">
        <v>5002756350</v>
      </c>
      <c r="C1145" s="2">
        <v>50027</v>
      </c>
      <c r="D1145" s="2" t="s">
        <v>404</v>
      </c>
      <c r="E1145" s="2" t="s">
        <v>1207</v>
      </c>
      <c r="F1145" s="2" t="s">
        <v>1227</v>
      </c>
      <c r="G1145" s="259">
        <v>909.20043811610071</v>
      </c>
      <c r="H1145" s="259">
        <v>909.26834611171955</v>
      </c>
      <c r="I1145" s="259">
        <v>909.33625410733839</v>
      </c>
      <c r="J1145" s="259">
        <v>909.40197152245344</v>
      </c>
      <c r="K1145" s="259">
        <v>909.46987951807228</v>
      </c>
      <c r="L1145" s="259">
        <v>909.53559693318732</v>
      </c>
      <c r="M1145" s="259">
        <v>909.60350492880616</v>
      </c>
      <c r="N1145" s="259">
        <v>909.671412924425</v>
      </c>
      <c r="O1145" s="259">
        <v>909.73274917853234</v>
      </c>
      <c r="P1145" s="259">
        <v>909.80065717415118</v>
      </c>
      <c r="Q1145" s="259">
        <v>909.86637458926612</v>
      </c>
      <c r="R1145" s="259">
        <v>909.93428258488495</v>
      </c>
      <c r="S1145" s="259">
        <v>910</v>
      </c>
      <c r="T1145" s="259">
        <v>910.06790799561884</v>
      </c>
      <c r="U1145" s="259">
        <v>910.13581599123768</v>
      </c>
      <c r="V1145" s="259">
        <v>910.20153340635272</v>
      </c>
      <c r="W1145" s="259">
        <v>910.26944140197156</v>
      </c>
      <c r="X1145" s="259">
        <v>910.33515881708649</v>
      </c>
      <c r="Y1145" s="259">
        <v>910.40306681270533</v>
      </c>
      <c r="Z1145" s="259">
        <v>910.47097480832417</v>
      </c>
      <c r="AA1145" s="259">
        <v>910.53231106243152</v>
      </c>
      <c r="AB1145" s="259">
        <v>910.60021905805036</v>
      </c>
      <c r="AC1145" s="259">
        <v>910.6659364731654</v>
      </c>
      <c r="AD1145" s="259">
        <v>910.73384446878424</v>
      </c>
      <c r="AE1145" s="259">
        <v>910.79956188389929</v>
      </c>
      <c r="AF1145" s="259">
        <v>910.86746987951813</v>
      </c>
      <c r="AG1145" s="259">
        <v>910.93537787513696</v>
      </c>
      <c r="AH1145" s="259">
        <v>911.0010952902519</v>
      </c>
      <c r="AI1145" s="259">
        <v>911.06900328587074</v>
      </c>
      <c r="AJ1145" s="259">
        <v>911.13472070098578</v>
      </c>
      <c r="AK1145" s="259">
        <v>911.20262869660462</v>
      </c>
      <c r="AL1145" s="259">
        <v>911.27053669222346</v>
      </c>
      <c r="AM1145" s="259">
        <v>911.3318729463308</v>
      </c>
      <c r="AN1145" s="259">
        <v>911.39978094194964</v>
      </c>
      <c r="AO1145" s="259">
        <v>911.46549835706458</v>
      </c>
      <c r="AP1145" s="259">
        <v>911.53340635268341</v>
      </c>
      <c r="AQ1145" s="259">
        <v>911.59912376779846</v>
      </c>
      <c r="AR1145" s="259">
        <v>911.6670317634173</v>
      </c>
      <c r="AS1145" s="259">
        <v>911.73493975903614</v>
      </c>
      <c r="AT1145" s="259">
        <v>911.80065717415118</v>
      </c>
      <c r="AU1145" s="259">
        <v>911.86856516977002</v>
      </c>
      <c r="AV1145" s="259">
        <v>911.93428258488495</v>
      </c>
      <c r="AW1145" s="259">
        <v>912.00219058050379</v>
      </c>
      <c r="AX1145" s="259">
        <v>912.07009857612263</v>
      </c>
      <c r="AY1145" s="259">
        <v>912.13362541073388</v>
      </c>
      <c r="AZ1145" s="259">
        <v>912.20153340635272</v>
      </c>
      <c r="BA1145" s="259">
        <v>912.26725082146766</v>
      </c>
      <c r="BB1145" s="259">
        <v>912.33515881708649</v>
      </c>
      <c r="BC1145" s="259">
        <v>912.40087623220154</v>
      </c>
      <c r="BD1145" s="259">
        <v>912.46878422782038</v>
      </c>
      <c r="BE1145" s="259">
        <v>912.53669222343922</v>
      </c>
      <c r="BF1145" s="259">
        <v>912.60240963855426</v>
      </c>
      <c r="BG1145" s="259">
        <v>912.6703176341731</v>
      </c>
      <c r="BH1145" s="259">
        <v>912.73603504928803</v>
      </c>
      <c r="BI1145" s="259">
        <v>912.80394304490687</v>
      </c>
      <c r="BJ1145" s="259">
        <v>912.87185104052571</v>
      </c>
      <c r="BK1145" s="259">
        <v>912.93318729463306</v>
      </c>
      <c r="BL1145" s="259">
        <v>913.0010952902519</v>
      </c>
      <c r="BM1145" s="259">
        <v>913.06681270536694</v>
      </c>
      <c r="BN1145" s="259">
        <v>913.13472070098578</v>
      </c>
      <c r="BO1145" s="259">
        <v>913.20043811610071</v>
      </c>
      <c r="BP1145" s="259">
        <v>913.26834611171955</v>
      </c>
      <c r="BQ1145" s="259">
        <v>913.33625410733839</v>
      </c>
      <c r="BR1145" s="259">
        <v>913.40197152245344</v>
      </c>
      <c r="BS1145" s="259">
        <v>913.46987951807228</v>
      </c>
      <c r="BT1145" s="259">
        <v>913.53559693318732</v>
      </c>
      <c r="BU1145" s="259">
        <v>913.60350492880616</v>
      </c>
      <c r="BV1145" s="259">
        <v>913.671412924425</v>
      </c>
      <c r="BW1145" s="259">
        <v>913.73274917853234</v>
      </c>
      <c r="BX1145" s="259">
        <v>913.80065717415118</v>
      </c>
      <c r="BY1145" s="259">
        <v>913.86637458926612</v>
      </c>
      <c r="BZ1145" s="259">
        <v>913.93428258488495</v>
      </c>
      <c r="CA1145" s="259">
        <v>914</v>
      </c>
      <c r="CB1145" s="259">
        <v>914.06790799561884</v>
      </c>
      <c r="CC1145" s="259">
        <v>914.13581599123768</v>
      </c>
      <c r="CD1145" s="259">
        <v>914.20153340635272</v>
      </c>
      <c r="CE1145" s="259">
        <v>914.26944140197156</v>
      </c>
      <c r="CF1145" s="259">
        <v>914.33515881708649</v>
      </c>
      <c r="CG1145" s="259">
        <v>914.40306681270533</v>
      </c>
      <c r="CH1145" s="259">
        <v>914.47097480832417</v>
      </c>
      <c r="CI1145" s="259">
        <v>914.53231106243152</v>
      </c>
      <c r="CJ1145" s="259">
        <v>914.60021905805036</v>
      </c>
      <c r="CK1145" s="259">
        <v>914.6659364731654</v>
      </c>
      <c r="CL1145" s="259">
        <v>914.73384446878424</v>
      </c>
      <c r="CM1145" s="259">
        <v>914.79956188389929</v>
      </c>
    </row>
    <row r="1146" spans="2:91" x14ac:dyDescent="0.3">
      <c r="B1146" s="2">
        <v>5002758375</v>
      </c>
      <c r="C1146" s="2">
        <v>50027</v>
      </c>
      <c r="D1146" s="2" t="s">
        <v>404</v>
      </c>
      <c r="E1146" s="2" t="s">
        <v>1209</v>
      </c>
      <c r="F1146" s="2" t="s">
        <v>1227</v>
      </c>
      <c r="G1146" s="259">
        <v>634.99945235487405</v>
      </c>
      <c r="H1146" s="259">
        <v>634.91456736035047</v>
      </c>
      <c r="I1146" s="259">
        <v>634.8296823658269</v>
      </c>
      <c r="J1146" s="259">
        <v>634.74753559693318</v>
      </c>
      <c r="K1146" s="259">
        <v>634.6626506024096</v>
      </c>
      <c r="L1146" s="259">
        <v>634.58050383351588</v>
      </c>
      <c r="M1146" s="259">
        <v>634.4956188389923</v>
      </c>
      <c r="N1146" s="259">
        <v>634.41073384446884</v>
      </c>
      <c r="O1146" s="259">
        <v>634.3340635268346</v>
      </c>
      <c r="P1146" s="259">
        <v>634.24917853231102</v>
      </c>
      <c r="Q1146" s="259">
        <v>634.1670317634173</v>
      </c>
      <c r="R1146" s="259">
        <v>634.08214676889372</v>
      </c>
      <c r="S1146" s="259">
        <v>634</v>
      </c>
      <c r="T1146" s="259">
        <v>633.91511500547642</v>
      </c>
      <c r="U1146" s="259">
        <v>633.83023001095285</v>
      </c>
      <c r="V1146" s="259">
        <v>633.74808324205912</v>
      </c>
      <c r="W1146" s="259">
        <v>633.66319824753555</v>
      </c>
      <c r="X1146" s="259">
        <v>633.58105147864183</v>
      </c>
      <c r="Y1146" s="259">
        <v>633.49616648411825</v>
      </c>
      <c r="Z1146" s="259">
        <v>633.41128148959478</v>
      </c>
      <c r="AA1146" s="259">
        <v>633.33461117196055</v>
      </c>
      <c r="AB1146" s="259">
        <v>633.24972617743697</v>
      </c>
      <c r="AC1146" s="259">
        <v>633.16757940854325</v>
      </c>
      <c r="AD1146" s="259">
        <v>633.08269441401967</v>
      </c>
      <c r="AE1146" s="259">
        <v>633.00054764512595</v>
      </c>
      <c r="AF1146" s="259">
        <v>632.91566265060237</v>
      </c>
      <c r="AG1146" s="259">
        <v>632.83077765607891</v>
      </c>
      <c r="AH1146" s="259">
        <v>632.74863088718507</v>
      </c>
      <c r="AI1146" s="259">
        <v>632.66374589266161</v>
      </c>
      <c r="AJ1146" s="259">
        <v>632.58159912376777</v>
      </c>
      <c r="AK1146" s="259">
        <v>632.4967141292442</v>
      </c>
      <c r="AL1146" s="259">
        <v>632.41182913472073</v>
      </c>
      <c r="AM1146" s="259">
        <v>632.33515881708649</v>
      </c>
      <c r="AN1146" s="259">
        <v>632.25027382256303</v>
      </c>
      <c r="AO1146" s="259">
        <v>632.1681270536692</v>
      </c>
      <c r="AP1146" s="259">
        <v>632.08324205914562</v>
      </c>
      <c r="AQ1146" s="259">
        <v>632.0010952902519</v>
      </c>
      <c r="AR1146" s="259">
        <v>631.91621029572832</v>
      </c>
      <c r="AS1146" s="259">
        <v>631.83132530120486</v>
      </c>
      <c r="AT1146" s="259">
        <v>631.74917853231102</v>
      </c>
      <c r="AU1146" s="259">
        <v>631.66429353778756</v>
      </c>
      <c r="AV1146" s="259">
        <v>631.58214676889372</v>
      </c>
      <c r="AW1146" s="259">
        <v>631.49726177437026</v>
      </c>
      <c r="AX1146" s="259">
        <v>631.41237677984668</v>
      </c>
      <c r="AY1146" s="259">
        <v>631.3329682365827</v>
      </c>
      <c r="AZ1146" s="259">
        <v>631.24808324205912</v>
      </c>
      <c r="BA1146" s="259">
        <v>631.1659364731654</v>
      </c>
      <c r="BB1146" s="259">
        <v>631.08105147864183</v>
      </c>
      <c r="BC1146" s="259">
        <v>630.9989047097481</v>
      </c>
      <c r="BD1146" s="259">
        <v>630.91401971522453</v>
      </c>
      <c r="BE1146" s="259">
        <v>630.82913472070095</v>
      </c>
      <c r="BF1146" s="259">
        <v>630.74698795180723</v>
      </c>
      <c r="BG1146" s="259">
        <v>630.66210295728365</v>
      </c>
      <c r="BH1146" s="259">
        <v>630.57995618838993</v>
      </c>
      <c r="BI1146" s="259">
        <v>630.49507119386635</v>
      </c>
      <c r="BJ1146" s="259">
        <v>630.41018619934277</v>
      </c>
      <c r="BK1146" s="259">
        <v>630.33351588170865</v>
      </c>
      <c r="BL1146" s="259">
        <v>630.24863088718507</v>
      </c>
      <c r="BM1146" s="259">
        <v>630.16648411829135</v>
      </c>
      <c r="BN1146" s="259">
        <v>630.08159912376777</v>
      </c>
      <c r="BO1146" s="259">
        <v>629.99945235487405</v>
      </c>
      <c r="BP1146" s="259">
        <v>629.91456736035047</v>
      </c>
      <c r="BQ1146" s="259">
        <v>629.8296823658269</v>
      </c>
      <c r="BR1146" s="259">
        <v>629.74753559693318</v>
      </c>
      <c r="BS1146" s="259">
        <v>629.6626506024096</v>
      </c>
      <c r="BT1146" s="259">
        <v>629.58050383351588</v>
      </c>
      <c r="BU1146" s="259">
        <v>629.4956188389923</v>
      </c>
      <c r="BV1146" s="259">
        <v>629.41073384446884</v>
      </c>
      <c r="BW1146" s="259">
        <v>629.3340635268346</v>
      </c>
      <c r="BX1146" s="259">
        <v>629.24917853231102</v>
      </c>
      <c r="BY1146" s="259">
        <v>629.1670317634173</v>
      </c>
      <c r="BZ1146" s="259">
        <v>629.08214676889372</v>
      </c>
      <c r="CA1146" s="259">
        <v>629</v>
      </c>
      <c r="CB1146" s="259">
        <v>628.91511500547642</v>
      </c>
      <c r="CC1146" s="259">
        <v>628.83023001095285</v>
      </c>
      <c r="CD1146" s="259">
        <v>628.74808324205912</v>
      </c>
      <c r="CE1146" s="259">
        <v>628.66319824753555</v>
      </c>
      <c r="CF1146" s="259">
        <v>628.58105147864183</v>
      </c>
      <c r="CG1146" s="259">
        <v>628.49616648411825</v>
      </c>
      <c r="CH1146" s="259">
        <v>628.41128148959478</v>
      </c>
      <c r="CI1146" s="259">
        <v>628.33461117196055</v>
      </c>
      <c r="CJ1146" s="259">
        <v>628.24972617743697</v>
      </c>
      <c r="CK1146" s="259">
        <v>628.16757940854325</v>
      </c>
      <c r="CL1146" s="259">
        <v>628.08269441401967</v>
      </c>
      <c r="CM1146" s="259">
        <v>628.00054764512595</v>
      </c>
    </row>
    <row r="1147" spans="2:91" x14ac:dyDescent="0.3">
      <c r="B1147" s="2">
        <v>5002760100</v>
      </c>
      <c r="C1147" s="2">
        <v>50027</v>
      </c>
      <c r="D1147" s="2" t="s">
        <v>404</v>
      </c>
      <c r="E1147" s="2" t="s">
        <v>1211</v>
      </c>
      <c r="F1147" s="2" t="s">
        <v>1227</v>
      </c>
      <c r="G1147" s="259">
        <v>1046.3992332968237</v>
      </c>
      <c r="H1147" s="259">
        <v>1046.2803943044908</v>
      </c>
      <c r="I1147" s="259">
        <v>1046.1615553121578</v>
      </c>
      <c r="J1147" s="259">
        <v>1046.0465498357064</v>
      </c>
      <c r="K1147" s="259">
        <v>1045.9277108433735</v>
      </c>
      <c r="L1147" s="259">
        <v>1045.8127053669223</v>
      </c>
      <c r="M1147" s="259">
        <v>1045.6938663745893</v>
      </c>
      <c r="N1147" s="259">
        <v>1045.5750273822564</v>
      </c>
      <c r="O1147" s="259">
        <v>1045.4676889375685</v>
      </c>
      <c r="P1147" s="259">
        <v>1045.3488499452355</v>
      </c>
      <c r="Q1147" s="259">
        <v>1045.2338444687841</v>
      </c>
      <c r="R1147" s="259">
        <v>1045.1150054764512</v>
      </c>
      <c r="S1147" s="259">
        <v>1045</v>
      </c>
      <c r="T1147" s="259">
        <v>1044.8811610076671</v>
      </c>
      <c r="U1147" s="259">
        <v>1044.7623220153341</v>
      </c>
      <c r="V1147" s="259">
        <v>1044.6473165388827</v>
      </c>
      <c r="W1147" s="259">
        <v>1044.5284775465498</v>
      </c>
      <c r="X1147" s="259">
        <v>1044.4134720700986</v>
      </c>
      <c r="Y1147" s="259">
        <v>1044.2946330777656</v>
      </c>
      <c r="Z1147" s="259">
        <v>1044.1757940854327</v>
      </c>
      <c r="AA1147" s="259">
        <v>1044.0684556407448</v>
      </c>
      <c r="AB1147" s="259">
        <v>1043.9496166484118</v>
      </c>
      <c r="AC1147" s="259">
        <v>1043.8346111719607</v>
      </c>
      <c r="AD1147" s="259">
        <v>1043.7157721796275</v>
      </c>
      <c r="AE1147" s="259">
        <v>1043.6007667031763</v>
      </c>
      <c r="AF1147" s="259">
        <v>1043.4819277108434</v>
      </c>
      <c r="AG1147" s="259">
        <v>1043.3630887185104</v>
      </c>
      <c r="AH1147" s="259">
        <v>1043.2480832420592</v>
      </c>
      <c r="AI1147" s="259">
        <v>1043.1292442497261</v>
      </c>
      <c r="AJ1147" s="259">
        <v>1043.0142387732749</v>
      </c>
      <c r="AK1147" s="259">
        <v>1042.8953997809419</v>
      </c>
      <c r="AL1147" s="259">
        <v>1042.776560788609</v>
      </c>
      <c r="AM1147" s="259">
        <v>1042.6692223439211</v>
      </c>
      <c r="AN1147" s="259">
        <v>1042.5503833515882</v>
      </c>
      <c r="AO1147" s="259">
        <v>1042.435377875137</v>
      </c>
      <c r="AP1147" s="259">
        <v>1042.316538882804</v>
      </c>
      <c r="AQ1147" s="259">
        <v>1042.2015334063526</v>
      </c>
      <c r="AR1147" s="259">
        <v>1042.0826944140197</v>
      </c>
      <c r="AS1147" s="259">
        <v>1041.9638554216867</v>
      </c>
      <c r="AT1147" s="259">
        <v>1041.8488499452355</v>
      </c>
      <c r="AU1147" s="259">
        <v>1041.7300109529026</v>
      </c>
      <c r="AV1147" s="259">
        <v>1041.6150054764512</v>
      </c>
      <c r="AW1147" s="259">
        <v>1041.4961664841182</v>
      </c>
      <c r="AX1147" s="259">
        <v>1041.3773274917853</v>
      </c>
      <c r="AY1147" s="259">
        <v>1041.2661555312159</v>
      </c>
      <c r="AZ1147" s="259">
        <v>1041.1473165388827</v>
      </c>
      <c r="BA1147" s="259">
        <v>1041.0323110624315</v>
      </c>
      <c r="BB1147" s="259">
        <v>1040.9134720700986</v>
      </c>
      <c r="BC1147" s="259">
        <v>1040.7984665936474</v>
      </c>
      <c r="BD1147" s="259">
        <v>1040.6796276013145</v>
      </c>
      <c r="BE1147" s="259">
        <v>1040.5607886089813</v>
      </c>
      <c r="BF1147" s="259">
        <v>1040.4457831325301</v>
      </c>
      <c r="BG1147" s="259">
        <v>1040.3269441401972</v>
      </c>
      <c r="BH1147" s="259">
        <v>1040.211938663746</v>
      </c>
      <c r="BI1147" s="259">
        <v>1040.093099671413</v>
      </c>
      <c r="BJ1147" s="259">
        <v>1039.9742606790799</v>
      </c>
      <c r="BK1147" s="259">
        <v>1039.8669222343922</v>
      </c>
      <c r="BL1147" s="259">
        <v>1039.7480832420592</v>
      </c>
      <c r="BM1147" s="259">
        <v>1039.6330777656078</v>
      </c>
      <c r="BN1147" s="259">
        <v>1039.5142387732749</v>
      </c>
      <c r="BO1147" s="259">
        <v>1039.3992332968237</v>
      </c>
      <c r="BP1147" s="259">
        <v>1039.2803943044908</v>
      </c>
      <c r="BQ1147" s="259">
        <v>1039.1615553121578</v>
      </c>
      <c r="BR1147" s="259">
        <v>1039.0465498357064</v>
      </c>
      <c r="BS1147" s="259">
        <v>1038.9277108433735</v>
      </c>
      <c r="BT1147" s="259">
        <v>1038.8127053669223</v>
      </c>
      <c r="BU1147" s="259">
        <v>1038.6938663745893</v>
      </c>
      <c r="BV1147" s="259">
        <v>1038.5750273822564</v>
      </c>
      <c r="BW1147" s="259">
        <v>1038.4676889375685</v>
      </c>
      <c r="BX1147" s="259">
        <v>1038.3488499452355</v>
      </c>
      <c r="BY1147" s="259">
        <v>1038.2338444687841</v>
      </c>
      <c r="BZ1147" s="259">
        <v>1038.1150054764512</v>
      </c>
      <c r="CA1147" s="259">
        <v>1038</v>
      </c>
      <c r="CB1147" s="259">
        <v>1037.8811610076671</v>
      </c>
      <c r="CC1147" s="259">
        <v>1037.7623220153341</v>
      </c>
      <c r="CD1147" s="259">
        <v>1037.6473165388827</v>
      </c>
      <c r="CE1147" s="259">
        <v>1037.5284775465498</v>
      </c>
      <c r="CF1147" s="259">
        <v>1037.4134720700986</v>
      </c>
      <c r="CG1147" s="259">
        <v>1037.2946330777656</v>
      </c>
      <c r="CH1147" s="259">
        <v>1037.1757940854327</v>
      </c>
      <c r="CI1147" s="259">
        <v>1037.0684556407448</v>
      </c>
      <c r="CJ1147" s="259">
        <v>1036.9496166484118</v>
      </c>
      <c r="CK1147" s="259">
        <v>1036.8346111719607</v>
      </c>
      <c r="CL1147" s="259">
        <v>1036.7157721796275</v>
      </c>
      <c r="CM1147" s="259">
        <v>1036.6007667031763</v>
      </c>
    </row>
    <row r="1148" spans="2:91" x14ac:dyDescent="0.3">
      <c r="B1148" s="2">
        <v>5002760850</v>
      </c>
      <c r="C1148" s="2">
        <v>50027</v>
      </c>
      <c r="D1148" s="2" t="s">
        <v>404</v>
      </c>
      <c r="E1148" s="2" t="s">
        <v>1213</v>
      </c>
      <c r="F1148" s="2" t="s">
        <v>1227</v>
      </c>
      <c r="G1148" s="259">
        <v>2760.4003285870754</v>
      </c>
      <c r="H1148" s="259">
        <v>2760.4512595837896</v>
      </c>
      <c r="I1148" s="259">
        <v>2760.5021905805038</v>
      </c>
      <c r="J1148" s="259">
        <v>2760.5514786418403</v>
      </c>
      <c r="K1148" s="259">
        <v>2760.602409638554</v>
      </c>
      <c r="L1148" s="259">
        <v>2760.6516976998905</v>
      </c>
      <c r="M1148" s="259">
        <v>2760.7026286966047</v>
      </c>
      <c r="N1148" s="259">
        <v>2760.7535596933189</v>
      </c>
      <c r="O1148" s="259">
        <v>2760.7995618838991</v>
      </c>
      <c r="P1148" s="259">
        <v>2760.8504928806133</v>
      </c>
      <c r="Q1148" s="259">
        <v>2760.8997809419498</v>
      </c>
      <c r="R1148" s="259">
        <v>2760.950711938664</v>
      </c>
      <c r="S1148" s="259">
        <v>2761</v>
      </c>
      <c r="T1148" s="259">
        <v>2761.0509309967142</v>
      </c>
      <c r="U1148" s="259">
        <v>2761.1018619934284</v>
      </c>
      <c r="V1148" s="259">
        <v>2761.1511500547645</v>
      </c>
      <c r="W1148" s="259">
        <v>2761.2020810514787</v>
      </c>
      <c r="X1148" s="259">
        <v>2761.2513691128147</v>
      </c>
      <c r="Y1148" s="259">
        <v>2761.3023001095289</v>
      </c>
      <c r="Z1148" s="259">
        <v>2761.3532311062431</v>
      </c>
      <c r="AA1148" s="259">
        <v>2761.3992332968237</v>
      </c>
      <c r="AB1148" s="259">
        <v>2761.4501642935379</v>
      </c>
      <c r="AC1148" s="259">
        <v>2761.4994523548739</v>
      </c>
      <c r="AD1148" s="259">
        <v>2761.5503833515882</v>
      </c>
      <c r="AE1148" s="259">
        <v>2761.5996714129246</v>
      </c>
      <c r="AF1148" s="259">
        <v>2761.6506024096384</v>
      </c>
      <c r="AG1148" s="259">
        <v>2761.7015334063526</v>
      </c>
      <c r="AH1148" s="259">
        <v>2761.7508214676891</v>
      </c>
      <c r="AI1148" s="259">
        <v>2761.8017524644029</v>
      </c>
      <c r="AJ1148" s="259">
        <v>2761.8510405257393</v>
      </c>
      <c r="AK1148" s="259">
        <v>2761.9019715224536</v>
      </c>
      <c r="AL1148" s="259">
        <v>2761.9529025191678</v>
      </c>
      <c r="AM1148" s="259">
        <v>2761.9989047097479</v>
      </c>
      <c r="AN1148" s="259">
        <v>2762.0498357064621</v>
      </c>
      <c r="AO1148" s="259">
        <v>2762.0991237677986</v>
      </c>
      <c r="AP1148" s="259">
        <v>2762.1500547645128</v>
      </c>
      <c r="AQ1148" s="259">
        <v>2762.1993428258488</v>
      </c>
      <c r="AR1148" s="259">
        <v>2762.250273822563</v>
      </c>
      <c r="AS1148" s="259">
        <v>2762.3012048192772</v>
      </c>
      <c r="AT1148" s="259">
        <v>2762.3504928806133</v>
      </c>
      <c r="AU1148" s="259">
        <v>2762.4014238773275</v>
      </c>
      <c r="AV1148" s="259">
        <v>2762.450711938664</v>
      </c>
      <c r="AW1148" s="259">
        <v>2762.5016429353777</v>
      </c>
      <c r="AX1148" s="259">
        <v>2762.5525739320919</v>
      </c>
      <c r="AY1148" s="259">
        <v>2762.6002190580502</v>
      </c>
      <c r="AZ1148" s="259">
        <v>2762.6511500547645</v>
      </c>
      <c r="BA1148" s="259">
        <v>2762.7004381161009</v>
      </c>
      <c r="BB1148" s="259">
        <v>2762.7513691128147</v>
      </c>
      <c r="BC1148" s="259">
        <v>2762.8006571741512</v>
      </c>
      <c r="BD1148" s="259">
        <v>2762.8515881708654</v>
      </c>
      <c r="BE1148" s="259">
        <v>2762.9025191675796</v>
      </c>
      <c r="BF1148" s="259">
        <v>2762.9518072289156</v>
      </c>
      <c r="BG1148" s="259">
        <v>2763.0027382256299</v>
      </c>
      <c r="BH1148" s="259">
        <v>2763.0520262869659</v>
      </c>
      <c r="BI1148" s="259">
        <v>2763.1029572836801</v>
      </c>
      <c r="BJ1148" s="259">
        <v>2763.1538882803943</v>
      </c>
      <c r="BK1148" s="259">
        <v>2763.1998904709749</v>
      </c>
      <c r="BL1148" s="259">
        <v>2763.2508214676891</v>
      </c>
      <c r="BM1148" s="259">
        <v>2763.3001095290251</v>
      </c>
      <c r="BN1148" s="259">
        <v>2763.3510405257393</v>
      </c>
      <c r="BO1148" s="259">
        <v>2763.4003285870754</v>
      </c>
      <c r="BP1148" s="259">
        <v>2763.4512595837896</v>
      </c>
      <c r="BQ1148" s="259">
        <v>2763.5021905805038</v>
      </c>
      <c r="BR1148" s="259">
        <v>2763.5514786418403</v>
      </c>
      <c r="BS1148" s="259">
        <v>2763.602409638554</v>
      </c>
      <c r="BT1148" s="259">
        <v>2763.6516976998905</v>
      </c>
      <c r="BU1148" s="259">
        <v>2763.7026286966047</v>
      </c>
      <c r="BV1148" s="259">
        <v>2763.7535596933189</v>
      </c>
      <c r="BW1148" s="259">
        <v>2763.7995618838991</v>
      </c>
      <c r="BX1148" s="259">
        <v>2763.8504928806133</v>
      </c>
      <c r="BY1148" s="259">
        <v>2763.8997809419498</v>
      </c>
      <c r="BZ1148" s="259">
        <v>2763.950711938664</v>
      </c>
      <c r="CA1148" s="259">
        <v>2764</v>
      </c>
      <c r="CB1148" s="259">
        <v>2764.0509309967142</v>
      </c>
      <c r="CC1148" s="259">
        <v>2764.1018619934284</v>
      </c>
      <c r="CD1148" s="259">
        <v>2764.1511500547645</v>
      </c>
      <c r="CE1148" s="259">
        <v>2764.2020810514787</v>
      </c>
      <c r="CF1148" s="259">
        <v>2764.2513691128147</v>
      </c>
      <c r="CG1148" s="259">
        <v>2764.3023001095289</v>
      </c>
      <c r="CH1148" s="259">
        <v>2764.3532311062431</v>
      </c>
      <c r="CI1148" s="259">
        <v>2764.3992332968237</v>
      </c>
      <c r="CJ1148" s="259">
        <v>2764.4501642935379</v>
      </c>
      <c r="CK1148" s="259">
        <v>2764.4994523548739</v>
      </c>
      <c r="CL1148" s="259">
        <v>2764.5503833515882</v>
      </c>
      <c r="CM1148" s="259">
        <v>2764.5996714129246</v>
      </c>
    </row>
    <row r="1149" spans="2:91" x14ac:dyDescent="0.3">
      <c r="B1149" s="2">
        <v>5002763775</v>
      </c>
      <c r="C1149" s="2">
        <v>50027</v>
      </c>
      <c r="D1149" s="2" t="s">
        <v>404</v>
      </c>
      <c r="E1149" s="2" t="s">
        <v>1215</v>
      </c>
      <c r="F1149" s="2" t="s">
        <v>1227</v>
      </c>
      <c r="G1149" s="259">
        <v>1526.8006571741512</v>
      </c>
      <c r="H1149" s="259">
        <v>1526.9025191675794</v>
      </c>
      <c r="I1149" s="259">
        <v>1527.0043811610076</v>
      </c>
      <c r="J1149" s="259">
        <v>1527.1029572836801</v>
      </c>
      <c r="K1149" s="259">
        <v>1527.2048192771085</v>
      </c>
      <c r="L1149" s="259">
        <v>1527.303395399781</v>
      </c>
      <c r="M1149" s="259">
        <v>1527.4052573932092</v>
      </c>
      <c r="N1149" s="259">
        <v>1527.5071193866374</v>
      </c>
      <c r="O1149" s="259">
        <v>1527.5991237677986</v>
      </c>
      <c r="P1149" s="259">
        <v>1527.7009857612268</v>
      </c>
      <c r="Q1149" s="259">
        <v>1527.7995618838993</v>
      </c>
      <c r="R1149" s="259">
        <v>1527.9014238773275</v>
      </c>
      <c r="S1149" s="259">
        <v>1528</v>
      </c>
      <c r="T1149" s="259">
        <v>1528.1018619934282</v>
      </c>
      <c r="U1149" s="259">
        <v>1528.2037239868566</v>
      </c>
      <c r="V1149" s="259">
        <v>1528.3023001095289</v>
      </c>
      <c r="W1149" s="259">
        <v>1528.4041621029573</v>
      </c>
      <c r="X1149" s="259">
        <v>1528.5027382256299</v>
      </c>
      <c r="Y1149" s="259">
        <v>1528.6046002190581</v>
      </c>
      <c r="Z1149" s="259">
        <v>1528.7064622124863</v>
      </c>
      <c r="AA1149" s="259">
        <v>1528.7984665936474</v>
      </c>
      <c r="AB1149" s="259">
        <v>1528.9003285870756</v>
      </c>
      <c r="AC1149" s="259">
        <v>1528.9989047097481</v>
      </c>
      <c r="AD1149" s="259">
        <v>1529.1007667031763</v>
      </c>
      <c r="AE1149" s="259">
        <v>1529.1993428258488</v>
      </c>
      <c r="AF1149" s="259">
        <v>1529.301204819277</v>
      </c>
      <c r="AG1149" s="259">
        <v>1529.4030668127054</v>
      </c>
      <c r="AH1149" s="259">
        <v>1529.501642935378</v>
      </c>
      <c r="AI1149" s="259">
        <v>1529.6035049288062</v>
      </c>
      <c r="AJ1149" s="259">
        <v>1529.7020810514787</v>
      </c>
      <c r="AK1149" s="259">
        <v>1529.8039430449069</v>
      </c>
      <c r="AL1149" s="259">
        <v>1529.9058050383351</v>
      </c>
      <c r="AM1149" s="259">
        <v>1529.9978094194962</v>
      </c>
      <c r="AN1149" s="259">
        <v>1530.0996714129244</v>
      </c>
      <c r="AO1149" s="259">
        <v>1530.1982475355969</v>
      </c>
      <c r="AP1149" s="259">
        <v>1530.3001095290251</v>
      </c>
      <c r="AQ1149" s="259">
        <v>1530.3986856516976</v>
      </c>
      <c r="AR1149" s="259">
        <v>1530.5005476451261</v>
      </c>
      <c r="AS1149" s="259">
        <v>1530.6024096385543</v>
      </c>
      <c r="AT1149" s="259">
        <v>1530.7009857612268</v>
      </c>
      <c r="AU1149" s="259">
        <v>1530.802847754655</v>
      </c>
      <c r="AV1149" s="259">
        <v>1530.9014238773275</v>
      </c>
      <c r="AW1149" s="259">
        <v>1531.0032858707557</v>
      </c>
      <c r="AX1149" s="259">
        <v>1531.1051478641841</v>
      </c>
      <c r="AY1149" s="259">
        <v>1531.2004381161007</v>
      </c>
      <c r="AZ1149" s="259">
        <v>1531.3023001095289</v>
      </c>
      <c r="BA1149" s="259">
        <v>1531.4008762322014</v>
      </c>
      <c r="BB1149" s="259">
        <v>1531.5027382256299</v>
      </c>
      <c r="BC1149" s="259">
        <v>1531.6013143483024</v>
      </c>
      <c r="BD1149" s="259">
        <v>1531.7031763417306</v>
      </c>
      <c r="BE1149" s="259">
        <v>1531.8050383351588</v>
      </c>
      <c r="BF1149" s="259">
        <v>1531.9036144578313</v>
      </c>
      <c r="BG1149" s="259">
        <v>1532.0054764512595</v>
      </c>
      <c r="BH1149" s="259">
        <v>1532.104052573932</v>
      </c>
      <c r="BI1149" s="259">
        <v>1532.2059145673604</v>
      </c>
      <c r="BJ1149" s="259">
        <v>1532.3077765607886</v>
      </c>
      <c r="BK1149" s="259">
        <v>1532.3997809419495</v>
      </c>
      <c r="BL1149" s="259">
        <v>1532.501642935378</v>
      </c>
      <c r="BM1149" s="259">
        <v>1532.6002190580505</v>
      </c>
      <c r="BN1149" s="259">
        <v>1532.7020810514787</v>
      </c>
      <c r="BO1149" s="259">
        <v>1532.8006571741512</v>
      </c>
      <c r="BP1149" s="259">
        <v>1532.9025191675794</v>
      </c>
      <c r="BQ1149" s="259">
        <v>1533.0043811610076</v>
      </c>
      <c r="BR1149" s="259">
        <v>1533.1029572836801</v>
      </c>
      <c r="BS1149" s="259">
        <v>1533.2048192771085</v>
      </c>
      <c r="BT1149" s="259">
        <v>1533.303395399781</v>
      </c>
      <c r="BU1149" s="259">
        <v>1533.4052573932092</v>
      </c>
      <c r="BV1149" s="259">
        <v>1533.5071193866374</v>
      </c>
      <c r="BW1149" s="259">
        <v>1533.5991237677986</v>
      </c>
      <c r="BX1149" s="259">
        <v>1533.7009857612268</v>
      </c>
      <c r="BY1149" s="259">
        <v>1533.7995618838993</v>
      </c>
      <c r="BZ1149" s="259">
        <v>1533.9014238773275</v>
      </c>
      <c r="CA1149" s="259">
        <v>1534</v>
      </c>
      <c r="CB1149" s="259">
        <v>1534.1018619934282</v>
      </c>
      <c r="CC1149" s="259">
        <v>1534.2037239868564</v>
      </c>
      <c r="CD1149" s="259">
        <v>1534.3023001095289</v>
      </c>
      <c r="CE1149" s="259">
        <v>1534.4041621029573</v>
      </c>
      <c r="CF1149" s="259">
        <v>1534.5027382256299</v>
      </c>
      <c r="CG1149" s="259">
        <v>1534.6046002190581</v>
      </c>
      <c r="CH1149" s="259">
        <v>1534.7064622124863</v>
      </c>
      <c r="CI1149" s="259">
        <v>1534.7984665936474</v>
      </c>
      <c r="CJ1149" s="259">
        <v>1534.9003285870756</v>
      </c>
      <c r="CK1149" s="259">
        <v>1534.9989047097481</v>
      </c>
      <c r="CL1149" s="259">
        <v>1535.1007667031763</v>
      </c>
      <c r="CM1149" s="259">
        <v>1535.1993428258488</v>
      </c>
    </row>
    <row r="1150" spans="2:91" x14ac:dyDescent="0.3">
      <c r="B1150" s="2">
        <v>5002769550</v>
      </c>
      <c r="C1150" s="2">
        <v>50027</v>
      </c>
      <c r="D1150" s="2" t="s">
        <v>405</v>
      </c>
      <c r="E1150" s="2" t="s">
        <v>1217</v>
      </c>
      <c r="F1150" s="2" t="s">
        <v>1227</v>
      </c>
      <c r="G1150" s="259">
        <v>8603.5920043811602</v>
      </c>
      <c r="H1150" s="259">
        <v>8602.3526834611166</v>
      </c>
      <c r="I1150" s="259">
        <v>8601.113362541073</v>
      </c>
      <c r="J1150" s="259">
        <v>8599.9140197152246</v>
      </c>
      <c r="K1150" s="259">
        <v>8598.674698795181</v>
      </c>
      <c r="L1150" s="259">
        <v>8597.4753559693327</v>
      </c>
      <c r="M1150" s="259">
        <v>8596.2360350492872</v>
      </c>
      <c r="N1150" s="259">
        <v>8594.9967141292436</v>
      </c>
      <c r="O1150" s="259">
        <v>8593.8773274917858</v>
      </c>
      <c r="P1150" s="259">
        <v>8592.6380065717422</v>
      </c>
      <c r="Q1150" s="259">
        <v>8591.438663745892</v>
      </c>
      <c r="R1150" s="259">
        <v>8590.1993428258484</v>
      </c>
      <c r="S1150" s="259">
        <v>8589</v>
      </c>
      <c r="T1150" s="259">
        <v>8587.7606790799564</v>
      </c>
      <c r="U1150" s="259">
        <v>8586.5213581599128</v>
      </c>
      <c r="V1150" s="259">
        <v>8585.3220153340644</v>
      </c>
      <c r="W1150" s="259">
        <v>8584.082694414019</v>
      </c>
      <c r="X1150" s="259">
        <v>8582.8833515881706</v>
      </c>
      <c r="Y1150" s="259">
        <v>8581.644030668127</v>
      </c>
      <c r="Z1150" s="259">
        <v>8580.4047097480834</v>
      </c>
      <c r="AA1150" s="259">
        <v>8579.2853231106237</v>
      </c>
      <c r="AB1150" s="259">
        <v>8578.0460021905801</v>
      </c>
      <c r="AC1150" s="259">
        <v>8576.8466593647317</v>
      </c>
      <c r="AD1150" s="259">
        <v>8575.6073384446881</v>
      </c>
      <c r="AE1150" s="259">
        <v>8574.4079956188398</v>
      </c>
      <c r="AF1150" s="259">
        <v>8573.1686746987943</v>
      </c>
      <c r="AG1150" s="259">
        <v>8571.9293537787507</v>
      </c>
      <c r="AH1150" s="259">
        <v>8570.7300109529024</v>
      </c>
      <c r="AI1150" s="259">
        <v>8569.4906900328588</v>
      </c>
      <c r="AJ1150" s="259">
        <v>8568.2913472070104</v>
      </c>
      <c r="AK1150" s="259">
        <v>8567.0520262869668</v>
      </c>
      <c r="AL1150" s="259">
        <v>8565.8127053669214</v>
      </c>
      <c r="AM1150" s="259">
        <v>8564.6933187294635</v>
      </c>
      <c r="AN1150" s="259">
        <v>8563.4539978094199</v>
      </c>
      <c r="AO1150" s="259">
        <v>8562.2546549835715</v>
      </c>
      <c r="AP1150" s="259">
        <v>8561.0153340635261</v>
      </c>
      <c r="AQ1150" s="259">
        <v>8559.8159912376777</v>
      </c>
      <c r="AR1150" s="259">
        <v>8558.5766703176341</v>
      </c>
      <c r="AS1150" s="259">
        <v>8557.3373493975905</v>
      </c>
      <c r="AT1150" s="259">
        <v>8556.1380065717422</v>
      </c>
      <c r="AU1150" s="259">
        <v>8554.8986856516985</v>
      </c>
      <c r="AV1150" s="259">
        <v>8553.6993428258484</v>
      </c>
      <c r="AW1150" s="259">
        <v>8552.4600219058048</v>
      </c>
      <c r="AX1150" s="259">
        <v>8551.2207009857611</v>
      </c>
      <c r="AY1150" s="259">
        <v>8550.061336254108</v>
      </c>
      <c r="AZ1150" s="259">
        <v>8548.8220153340644</v>
      </c>
      <c r="BA1150" s="259">
        <v>8547.6226725082142</v>
      </c>
      <c r="BB1150" s="259">
        <v>8546.3833515881706</v>
      </c>
      <c r="BC1150" s="259">
        <v>8545.1840087623223</v>
      </c>
      <c r="BD1150" s="259">
        <v>8543.9446878422787</v>
      </c>
      <c r="BE1150" s="259">
        <v>8542.705366922235</v>
      </c>
      <c r="BF1150" s="259">
        <v>8541.5060240963849</v>
      </c>
      <c r="BG1150" s="259">
        <v>8540.2667031763413</v>
      </c>
      <c r="BH1150" s="259">
        <v>8539.0673603504929</v>
      </c>
      <c r="BI1150" s="259">
        <v>8537.8280394304493</v>
      </c>
      <c r="BJ1150" s="259">
        <v>8536.5887185104057</v>
      </c>
      <c r="BK1150" s="259">
        <v>8535.469331872946</v>
      </c>
      <c r="BL1150" s="259">
        <v>8534.2300109529024</v>
      </c>
      <c r="BM1150" s="259">
        <v>8533.030668127054</v>
      </c>
      <c r="BN1150" s="259">
        <v>8531.7913472070104</v>
      </c>
      <c r="BO1150" s="259">
        <v>8530.5920043811602</v>
      </c>
      <c r="BP1150" s="259">
        <v>8529.3526834611166</v>
      </c>
      <c r="BQ1150" s="259">
        <v>8528.113362541073</v>
      </c>
      <c r="BR1150" s="259">
        <v>8526.9140197152246</v>
      </c>
      <c r="BS1150" s="259">
        <v>8525.674698795181</v>
      </c>
      <c r="BT1150" s="259">
        <v>8524.4753559693327</v>
      </c>
      <c r="BU1150" s="259">
        <v>8523.2360350492872</v>
      </c>
      <c r="BV1150" s="259">
        <v>8521.9967141292436</v>
      </c>
      <c r="BW1150" s="259">
        <v>8520.8773274917858</v>
      </c>
      <c r="BX1150" s="259">
        <v>8519.6380065717422</v>
      </c>
      <c r="BY1150" s="259">
        <v>8518.438663745892</v>
      </c>
      <c r="BZ1150" s="259">
        <v>8517.1993428258484</v>
      </c>
      <c r="CA1150" s="259">
        <v>8516</v>
      </c>
      <c r="CB1150" s="259">
        <v>8514.7606790799564</v>
      </c>
      <c r="CC1150" s="259">
        <v>8513.5213581599128</v>
      </c>
      <c r="CD1150" s="259">
        <v>8512.3220153340644</v>
      </c>
      <c r="CE1150" s="259">
        <v>8511.082694414019</v>
      </c>
      <c r="CF1150" s="259">
        <v>8509.8833515881706</v>
      </c>
      <c r="CG1150" s="259">
        <v>8508.644030668127</v>
      </c>
      <c r="CH1150" s="259">
        <v>8507.4047097480834</v>
      </c>
      <c r="CI1150" s="259">
        <v>8506.2853231106237</v>
      </c>
      <c r="CJ1150" s="259">
        <v>8505.0460021905801</v>
      </c>
      <c r="CK1150" s="259">
        <v>8503.8466593647317</v>
      </c>
      <c r="CL1150" s="259">
        <v>8502.6073384446881</v>
      </c>
      <c r="CM1150" s="259">
        <v>8501.4079956188398</v>
      </c>
    </row>
    <row r="1151" spans="2:91" x14ac:dyDescent="0.3">
      <c r="B1151" s="2">
        <v>5002770375</v>
      </c>
      <c r="C1151" s="2">
        <v>50027</v>
      </c>
      <c r="D1151" s="2" t="s">
        <v>404</v>
      </c>
      <c r="E1151" s="2" t="s">
        <v>1219</v>
      </c>
      <c r="F1151" s="2" t="s">
        <v>1227</v>
      </c>
      <c r="G1151" s="259">
        <v>772.20153340635272</v>
      </c>
      <c r="H1151" s="259">
        <v>772.4392113910186</v>
      </c>
      <c r="I1151" s="259">
        <v>772.6768893756846</v>
      </c>
      <c r="J1151" s="259">
        <v>772.90690032858708</v>
      </c>
      <c r="K1151" s="259">
        <v>773.14457831325296</v>
      </c>
      <c r="L1151" s="259">
        <v>773.37458926615557</v>
      </c>
      <c r="M1151" s="259">
        <v>773.61226725082145</v>
      </c>
      <c r="N1151" s="259">
        <v>773.84994523548744</v>
      </c>
      <c r="O1151" s="259">
        <v>774.06462212486304</v>
      </c>
      <c r="P1151" s="259">
        <v>774.30230010952903</v>
      </c>
      <c r="Q1151" s="259">
        <v>774.53231106243152</v>
      </c>
      <c r="R1151" s="259">
        <v>774.76998904709751</v>
      </c>
      <c r="S1151" s="259">
        <v>775</v>
      </c>
      <c r="T1151" s="259">
        <v>775.23767798466599</v>
      </c>
      <c r="U1151" s="259">
        <v>775.47535596933187</v>
      </c>
      <c r="V1151" s="259">
        <v>775.70536692223436</v>
      </c>
      <c r="W1151" s="259">
        <v>775.94304490690035</v>
      </c>
      <c r="X1151" s="259">
        <v>776.17305585980284</v>
      </c>
      <c r="Y1151" s="259">
        <v>776.41073384446884</v>
      </c>
      <c r="Z1151" s="259">
        <v>776.64841182913472</v>
      </c>
      <c r="AA1151" s="259">
        <v>776.86308871851043</v>
      </c>
      <c r="AB1151" s="259">
        <v>777.1007667031763</v>
      </c>
      <c r="AC1151" s="259">
        <v>777.33077765607891</v>
      </c>
      <c r="AD1151" s="259">
        <v>777.56845564074479</v>
      </c>
      <c r="AE1151" s="259">
        <v>777.79846659364728</v>
      </c>
      <c r="AF1151" s="259">
        <v>778.03614457831327</v>
      </c>
      <c r="AG1151" s="259">
        <v>778.27382256297915</v>
      </c>
      <c r="AH1151" s="259">
        <v>778.50383351588175</v>
      </c>
      <c r="AI1151" s="259">
        <v>778.74151150054763</v>
      </c>
      <c r="AJ1151" s="259">
        <v>778.97152245345012</v>
      </c>
      <c r="AK1151" s="259">
        <v>779.20920043811611</v>
      </c>
      <c r="AL1151" s="259">
        <v>779.44687842278199</v>
      </c>
      <c r="AM1151" s="259">
        <v>779.6615553121577</v>
      </c>
      <c r="AN1151" s="259">
        <v>779.8992332968237</v>
      </c>
      <c r="AO1151" s="259">
        <v>780.12924424972618</v>
      </c>
      <c r="AP1151" s="259">
        <v>780.36692223439206</v>
      </c>
      <c r="AQ1151" s="259">
        <v>780.59693318729467</v>
      </c>
      <c r="AR1151" s="259">
        <v>780.83461117196055</v>
      </c>
      <c r="AS1151" s="259">
        <v>781.07228915662654</v>
      </c>
      <c r="AT1151" s="259">
        <v>781.30230010952903</v>
      </c>
      <c r="AU1151" s="259">
        <v>781.53997809419491</v>
      </c>
      <c r="AV1151" s="259">
        <v>781.76998904709751</v>
      </c>
      <c r="AW1151" s="259">
        <v>782.00766703176339</v>
      </c>
      <c r="AX1151" s="259">
        <v>782.24534501642938</v>
      </c>
      <c r="AY1151" s="259">
        <v>782.46768893756848</v>
      </c>
      <c r="AZ1151" s="259">
        <v>782.70536692223436</v>
      </c>
      <c r="BA1151" s="259">
        <v>782.93537787513696</v>
      </c>
      <c r="BB1151" s="259">
        <v>783.17305585980284</v>
      </c>
      <c r="BC1151" s="259">
        <v>783.40306681270533</v>
      </c>
      <c r="BD1151" s="259">
        <v>783.64074479737133</v>
      </c>
      <c r="BE1151" s="259">
        <v>783.87842278203721</v>
      </c>
      <c r="BF1151" s="259">
        <v>784.10843373493981</v>
      </c>
      <c r="BG1151" s="259">
        <v>784.34611171960569</v>
      </c>
      <c r="BH1151" s="259">
        <v>784.57612267250818</v>
      </c>
      <c r="BI1151" s="259">
        <v>784.81380065717417</v>
      </c>
      <c r="BJ1151" s="259">
        <v>785.05147864184005</v>
      </c>
      <c r="BK1151" s="259">
        <v>785.26615553121576</v>
      </c>
      <c r="BL1151" s="259">
        <v>785.50383351588175</v>
      </c>
      <c r="BM1151" s="259">
        <v>785.73384446878424</v>
      </c>
      <c r="BN1151" s="259">
        <v>785.97152245345012</v>
      </c>
      <c r="BO1151" s="259">
        <v>786.20153340635272</v>
      </c>
      <c r="BP1151" s="259">
        <v>786.4392113910186</v>
      </c>
      <c r="BQ1151" s="259">
        <v>786.6768893756846</v>
      </c>
      <c r="BR1151" s="259">
        <v>786.90690032858708</v>
      </c>
      <c r="BS1151" s="259">
        <v>787.14457831325296</v>
      </c>
      <c r="BT1151" s="259">
        <v>787.37458926615557</v>
      </c>
      <c r="BU1151" s="259">
        <v>787.61226725082145</v>
      </c>
      <c r="BV1151" s="259">
        <v>787.84994523548744</v>
      </c>
      <c r="BW1151" s="259">
        <v>788.06462212486304</v>
      </c>
      <c r="BX1151" s="259">
        <v>788.30230010952903</v>
      </c>
      <c r="BY1151" s="259">
        <v>788.53231106243152</v>
      </c>
      <c r="BZ1151" s="259">
        <v>788.76998904709751</v>
      </c>
      <c r="CA1151" s="259">
        <v>789</v>
      </c>
      <c r="CB1151" s="259">
        <v>789.23767798466588</v>
      </c>
      <c r="CC1151" s="259">
        <v>789.47535596933187</v>
      </c>
      <c r="CD1151" s="259">
        <v>789.70536692223436</v>
      </c>
      <c r="CE1151" s="259">
        <v>789.94304490690035</v>
      </c>
      <c r="CF1151" s="259">
        <v>790.17305585980284</v>
      </c>
      <c r="CG1151" s="259">
        <v>790.41073384446884</v>
      </c>
      <c r="CH1151" s="259">
        <v>790.64841182913472</v>
      </c>
      <c r="CI1151" s="259">
        <v>790.86308871851043</v>
      </c>
      <c r="CJ1151" s="259">
        <v>791.1007667031763</v>
      </c>
      <c r="CK1151" s="259">
        <v>791.33077765607891</v>
      </c>
      <c r="CL1151" s="259">
        <v>791.56845564074479</v>
      </c>
      <c r="CM1151" s="259">
        <v>791.79846659364728</v>
      </c>
    </row>
    <row r="1152" spans="2:91" x14ac:dyDescent="0.3">
      <c r="B1152" s="2">
        <v>5002777500</v>
      </c>
      <c r="C1152" s="2">
        <v>50027</v>
      </c>
      <c r="D1152" s="2" t="s">
        <v>404</v>
      </c>
      <c r="E1152" s="2" t="s">
        <v>1221</v>
      </c>
      <c r="F1152" s="2" t="s">
        <v>1227</v>
      </c>
      <c r="G1152" s="259">
        <v>2711.1976998904711</v>
      </c>
      <c r="H1152" s="259">
        <v>2710.841182913472</v>
      </c>
      <c r="I1152" s="259">
        <v>2710.484665936473</v>
      </c>
      <c r="J1152" s="259">
        <v>2710.1396495071194</v>
      </c>
      <c r="K1152" s="259">
        <v>2709.7831325301204</v>
      </c>
      <c r="L1152" s="259">
        <v>2709.4381161007668</v>
      </c>
      <c r="M1152" s="259">
        <v>2709.0815991237678</v>
      </c>
      <c r="N1152" s="259">
        <v>2708.7250821467687</v>
      </c>
      <c r="O1152" s="259">
        <v>2708.4030668127052</v>
      </c>
      <c r="P1152" s="259">
        <v>2708.0465498357066</v>
      </c>
      <c r="Q1152" s="259">
        <v>2707.7015334063526</v>
      </c>
      <c r="R1152" s="259">
        <v>2707.3450164293536</v>
      </c>
      <c r="S1152" s="259">
        <v>2707</v>
      </c>
      <c r="T1152" s="259">
        <v>2706.643483023001</v>
      </c>
      <c r="U1152" s="259">
        <v>2706.2869660460024</v>
      </c>
      <c r="V1152" s="259">
        <v>2705.9419496166483</v>
      </c>
      <c r="W1152" s="259">
        <v>2705.5854326396493</v>
      </c>
      <c r="X1152" s="259">
        <v>2705.2404162102957</v>
      </c>
      <c r="Y1152" s="259">
        <v>2704.8838992332967</v>
      </c>
      <c r="Z1152" s="259">
        <v>2704.5273822562981</v>
      </c>
      <c r="AA1152" s="259">
        <v>2704.2053669222346</v>
      </c>
      <c r="AB1152" s="259">
        <v>2703.8488499452355</v>
      </c>
      <c r="AC1152" s="259">
        <v>2703.5038335158815</v>
      </c>
      <c r="AD1152" s="259">
        <v>2703.1473165388829</v>
      </c>
      <c r="AE1152" s="259">
        <v>2702.8023001095289</v>
      </c>
      <c r="AF1152" s="259">
        <v>2702.4457831325303</v>
      </c>
      <c r="AG1152" s="259">
        <v>2702.0892661555313</v>
      </c>
      <c r="AH1152" s="259">
        <v>2701.7442497261773</v>
      </c>
      <c r="AI1152" s="259">
        <v>2701.3877327491787</v>
      </c>
      <c r="AJ1152" s="259">
        <v>2701.0427163198246</v>
      </c>
      <c r="AK1152" s="259">
        <v>2700.6861993428261</v>
      </c>
      <c r="AL1152" s="259">
        <v>2700.329682365827</v>
      </c>
      <c r="AM1152" s="259">
        <v>2700.0076670317635</v>
      </c>
      <c r="AN1152" s="259">
        <v>2699.6511500547645</v>
      </c>
      <c r="AO1152" s="259">
        <v>2699.3061336254109</v>
      </c>
      <c r="AP1152" s="259">
        <v>2698.9496166484118</v>
      </c>
      <c r="AQ1152" s="259">
        <v>2698.6046002190578</v>
      </c>
      <c r="AR1152" s="259">
        <v>2698.2480832420592</v>
      </c>
      <c r="AS1152" s="259">
        <v>2697.8915662650602</v>
      </c>
      <c r="AT1152" s="259">
        <v>2697.5465498357066</v>
      </c>
      <c r="AU1152" s="259">
        <v>2697.1900328587076</v>
      </c>
      <c r="AV1152" s="259">
        <v>2696.8450164293536</v>
      </c>
      <c r="AW1152" s="259">
        <v>2696.488499452355</v>
      </c>
      <c r="AX1152" s="259">
        <v>2696.1319824753559</v>
      </c>
      <c r="AY1152" s="259">
        <v>2695.7984665936474</v>
      </c>
      <c r="AZ1152" s="259">
        <v>2695.4419496166483</v>
      </c>
      <c r="BA1152" s="259">
        <v>2695.0969331872948</v>
      </c>
      <c r="BB1152" s="259">
        <v>2694.7404162102957</v>
      </c>
      <c r="BC1152" s="259">
        <v>2694.3953997809422</v>
      </c>
      <c r="BD1152" s="259">
        <v>2694.0388828039431</v>
      </c>
      <c r="BE1152" s="259">
        <v>2693.6823658269441</v>
      </c>
      <c r="BF1152" s="259">
        <v>2693.3373493975905</v>
      </c>
      <c r="BG1152" s="259">
        <v>2692.9808324205915</v>
      </c>
      <c r="BH1152" s="259">
        <v>2692.6358159912379</v>
      </c>
      <c r="BI1152" s="259">
        <v>2692.2792990142389</v>
      </c>
      <c r="BJ1152" s="259">
        <v>2691.9227820372398</v>
      </c>
      <c r="BK1152" s="259">
        <v>2691.6007667031763</v>
      </c>
      <c r="BL1152" s="259">
        <v>2691.2442497261773</v>
      </c>
      <c r="BM1152" s="259">
        <v>2690.8992332968237</v>
      </c>
      <c r="BN1152" s="259">
        <v>2690.5427163198246</v>
      </c>
      <c r="BO1152" s="259">
        <v>2690.1976998904711</v>
      </c>
      <c r="BP1152" s="259">
        <v>2689.841182913472</v>
      </c>
      <c r="BQ1152" s="259">
        <v>2689.484665936473</v>
      </c>
      <c r="BR1152" s="259">
        <v>2689.1396495071194</v>
      </c>
      <c r="BS1152" s="259">
        <v>2688.7831325301204</v>
      </c>
      <c r="BT1152" s="259">
        <v>2688.4381161007668</v>
      </c>
      <c r="BU1152" s="259">
        <v>2688.0815991237678</v>
      </c>
      <c r="BV1152" s="259">
        <v>2687.7250821467687</v>
      </c>
      <c r="BW1152" s="259">
        <v>2687.4030668127052</v>
      </c>
      <c r="BX1152" s="259">
        <v>2687.0465498357066</v>
      </c>
      <c r="BY1152" s="259">
        <v>2686.7015334063526</v>
      </c>
      <c r="BZ1152" s="259">
        <v>2686.3450164293536</v>
      </c>
      <c r="CA1152" s="259">
        <v>2686</v>
      </c>
      <c r="CB1152" s="259">
        <v>2685.643483023001</v>
      </c>
      <c r="CC1152" s="259">
        <v>2685.2869660460024</v>
      </c>
      <c r="CD1152" s="259">
        <v>2684.9419496166483</v>
      </c>
      <c r="CE1152" s="259">
        <v>2684.5854326396493</v>
      </c>
      <c r="CF1152" s="259">
        <v>2684.2404162102957</v>
      </c>
      <c r="CG1152" s="259">
        <v>2683.8838992332967</v>
      </c>
      <c r="CH1152" s="259">
        <v>2683.5273822562981</v>
      </c>
      <c r="CI1152" s="259">
        <v>2683.2053669222346</v>
      </c>
      <c r="CJ1152" s="259">
        <v>2682.8488499452355</v>
      </c>
      <c r="CK1152" s="259">
        <v>2682.5038335158815</v>
      </c>
      <c r="CL1152" s="259">
        <v>2682.1473165388829</v>
      </c>
      <c r="CM1152" s="259">
        <v>2681.8023001095289</v>
      </c>
    </row>
    <row r="1153" spans="2:91" x14ac:dyDescent="0.3">
      <c r="B1153" s="2">
        <v>5002783050</v>
      </c>
      <c r="C1153" s="2">
        <v>50027</v>
      </c>
      <c r="D1153" s="2" t="s">
        <v>404</v>
      </c>
      <c r="E1153" s="2" t="s">
        <v>1223</v>
      </c>
      <c r="F1153" s="2" t="s">
        <v>1227</v>
      </c>
      <c r="G1153" s="259">
        <v>1106.0005476451261</v>
      </c>
      <c r="H1153" s="259">
        <v>1106.0854326396495</v>
      </c>
      <c r="I1153" s="259">
        <v>1106.170317634173</v>
      </c>
      <c r="J1153" s="259">
        <v>1106.2524644030668</v>
      </c>
      <c r="K1153" s="259">
        <v>1106.3373493975903</v>
      </c>
      <c r="L1153" s="259">
        <v>1106.4194961664841</v>
      </c>
      <c r="M1153" s="259">
        <v>1106.5043811610076</v>
      </c>
      <c r="N1153" s="259">
        <v>1106.5892661555313</v>
      </c>
      <c r="O1153" s="259">
        <v>1106.6659364731654</v>
      </c>
      <c r="P1153" s="259">
        <v>1106.7508214676889</v>
      </c>
      <c r="Q1153" s="259">
        <v>1106.8329682365827</v>
      </c>
      <c r="R1153" s="259">
        <v>1106.9178532311062</v>
      </c>
      <c r="S1153" s="259">
        <v>1107</v>
      </c>
      <c r="T1153" s="259">
        <v>1107.0848849945235</v>
      </c>
      <c r="U1153" s="259">
        <v>1107.1697699890472</v>
      </c>
      <c r="V1153" s="259">
        <v>1107.2519167579408</v>
      </c>
      <c r="W1153" s="259">
        <v>1107.3368017524645</v>
      </c>
      <c r="X1153" s="259">
        <v>1107.4189485213581</v>
      </c>
      <c r="Y1153" s="259">
        <v>1107.5038335158818</v>
      </c>
      <c r="Z1153" s="259">
        <v>1107.5887185104052</v>
      </c>
      <c r="AA1153" s="259">
        <v>1107.6653888280393</v>
      </c>
      <c r="AB1153" s="259">
        <v>1107.750273822563</v>
      </c>
      <c r="AC1153" s="259">
        <v>1107.8324205914566</v>
      </c>
      <c r="AD1153" s="259">
        <v>1107.9173055859803</v>
      </c>
      <c r="AE1153" s="259">
        <v>1107.9994523548739</v>
      </c>
      <c r="AF1153" s="259">
        <v>1108.0843373493976</v>
      </c>
      <c r="AG1153" s="259">
        <v>1108.1692223439211</v>
      </c>
      <c r="AH1153" s="259">
        <v>1108.2513691128149</v>
      </c>
      <c r="AI1153" s="259">
        <v>1108.3362541073384</v>
      </c>
      <c r="AJ1153" s="259">
        <v>1108.4184008762322</v>
      </c>
      <c r="AK1153" s="259">
        <v>1108.5032858707557</v>
      </c>
      <c r="AL1153" s="259">
        <v>1108.5881708652794</v>
      </c>
      <c r="AM1153" s="259">
        <v>1108.6648411829135</v>
      </c>
      <c r="AN1153" s="259">
        <v>1108.749726177437</v>
      </c>
      <c r="AO1153" s="259">
        <v>1108.8318729463308</v>
      </c>
      <c r="AP1153" s="259">
        <v>1108.9167579408543</v>
      </c>
      <c r="AQ1153" s="259">
        <v>1108.9989047097481</v>
      </c>
      <c r="AR1153" s="259">
        <v>1109.0837897042716</v>
      </c>
      <c r="AS1153" s="259">
        <v>1109.1686746987953</v>
      </c>
      <c r="AT1153" s="259">
        <v>1109.2508214676889</v>
      </c>
      <c r="AU1153" s="259">
        <v>1109.3357064622126</v>
      </c>
      <c r="AV1153" s="259">
        <v>1109.4178532311062</v>
      </c>
      <c r="AW1153" s="259">
        <v>1109.5027382256299</v>
      </c>
      <c r="AX1153" s="259">
        <v>1109.5876232201533</v>
      </c>
      <c r="AY1153" s="259">
        <v>1109.6670317634173</v>
      </c>
      <c r="AZ1153" s="259">
        <v>1109.7519167579408</v>
      </c>
      <c r="BA1153" s="259">
        <v>1109.8340635268346</v>
      </c>
      <c r="BB1153" s="259">
        <v>1109.9189485213581</v>
      </c>
      <c r="BC1153" s="259">
        <v>1110.0010952902519</v>
      </c>
      <c r="BD1153" s="259">
        <v>1110.0859802847754</v>
      </c>
      <c r="BE1153" s="259">
        <v>1110.1708652792991</v>
      </c>
      <c r="BF1153" s="259">
        <v>1110.2530120481927</v>
      </c>
      <c r="BG1153" s="259">
        <v>1110.3378970427163</v>
      </c>
      <c r="BH1153" s="259">
        <v>1110.4200438116102</v>
      </c>
      <c r="BI1153" s="259">
        <v>1110.5049288061336</v>
      </c>
      <c r="BJ1153" s="259">
        <v>1110.5898138006571</v>
      </c>
      <c r="BK1153" s="259">
        <v>1110.6664841182912</v>
      </c>
      <c r="BL1153" s="259">
        <v>1110.7513691128149</v>
      </c>
      <c r="BM1153" s="259">
        <v>1110.8335158817088</v>
      </c>
      <c r="BN1153" s="259">
        <v>1110.9184008762322</v>
      </c>
      <c r="BO1153" s="259">
        <v>1111.0005476451261</v>
      </c>
      <c r="BP1153" s="259">
        <v>1111.0854326396495</v>
      </c>
      <c r="BQ1153" s="259">
        <v>1111.170317634173</v>
      </c>
      <c r="BR1153" s="259">
        <v>1111.2524644030668</v>
      </c>
      <c r="BS1153" s="259">
        <v>1111.3373493975903</v>
      </c>
      <c r="BT1153" s="259">
        <v>1111.4194961664841</v>
      </c>
      <c r="BU1153" s="259">
        <v>1111.5043811610076</v>
      </c>
      <c r="BV1153" s="259">
        <v>1111.5892661555313</v>
      </c>
      <c r="BW1153" s="259">
        <v>1111.6659364731654</v>
      </c>
      <c r="BX1153" s="259">
        <v>1111.7508214676889</v>
      </c>
      <c r="BY1153" s="259">
        <v>1111.8329682365827</v>
      </c>
      <c r="BZ1153" s="259">
        <v>1111.9178532311062</v>
      </c>
      <c r="CA1153" s="259">
        <v>1112</v>
      </c>
      <c r="CB1153" s="259">
        <v>1112.0848849945235</v>
      </c>
      <c r="CC1153" s="259">
        <v>1112.1697699890472</v>
      </c>
      <c r="CD1153" s="259">
        <v>1112.2519167579408</v>
      </c>
      <c r="CE1153" s="259">
        <v>1112.3368017524645</v>
      </c>
      <c r="CF1153" s="259">
        <v>1112.4189485213581</v>
      </c>
      <c r="CG1153" s="259">
        <v>1112.5038335158818</v>
      </c>
      <c r="CH1153" s="259">
        <v>1112.5887185104052</v>
      </c>
      <c r="CI1153" s="259">
        <v>1112.6653888280393</v>
      </c>
      <c r="CJ1153" s="259">
        <v>1112.750273822563</v>
      </c>
      <c r="CK1153" s="259">
        <v>1112.8324205914566</v>
      </c>
      <c r="CL1153" s="259">
        <v>1112.9173055859803</v>
      </c>
      <c r="CM1153" s="259">
        <v>1112.9994523548739</v>
      </c>
    </row>
    <row r="1154" spans="2:91" x14ac:dyDescent="0.3">
      <c r="B1154" s="2">
        <v>5002782000</v>
      </c>
      <c r="C1154" s="2">
        <v>50027</v>
      </c>
      <c r="D1154" s="2" t="s">
        <v>404</v>
      </c>
      <c r="E1154" s="2" t="s">
        <v>1225</v>
      </c>
      <c r="F1154" s="2" t="s">
        <v>1227</v>
      </c>
      <c r="G1154" s="259">
        <v>610.80175246440308</v>
      </c>
      <c r="H1154" s="259">
        <v>611.07338444687844</v>
      </c>
      <c r="I1154" s="259">
        <v>611.34501642935379</v>
      </c>
      <c r="J1154" s="259">
        <v>611.60788608981375</v>
      </c>
      <c r="K1154" s="259">
        <v>611.8795180722891</v>
      </c>
      <c r="L1154" s="259">
        <v>612.14238773274917</v>
      </c>
      <c r="M1154" s="259">
        <v>612.41401971522453</v>
      </c>
      <c r="N1154" s="259">
        <v>612.68565169769988</v>
      </c>
      <c r="O1154" s="259">
        <v>612.93099671412926</v>
      </c>
      <c r="P1154" s="259">
        <v>613.20262869660462</v>
      </c>
      <c r="Q1154" s="259">
        <v>613.46549835706458</v>
      </c>
      <c r="R1154" s="259">
        <v>613.73713033953993</v>
      </c>
      <c r="S1154" s="259">
        <v>614</v>
      </c>
      <c r="T1154" s="259">
        <v>614.27163198247536</v>
      </c>
      <c r="U1154" s="259">
        <v>614.54326396495071</v>
      </c>
      <c r="V1154" s="259">
        <v>614.80613362541078</v>
      </c>
      <c r="W1154" s="259">
        <v>615.07776560788614</v>
      </c>
      <c r="X1154" s="259">
        <v>615.34063526834609</v>
      </c>
      <c r="Y1154" s="259">
        <v>615.61226725082145</v>
      </c>
      <c r="Z1154" s="259">
        <v>615.8838992332968</v>
      </c>
      <c r="AA1154" s="259">
        <v>616.12924424972618</v>
      </c>
      <c r="AB1154" s="259">
        <v>616.40087623220154</v>
      </c>
      <c r="AC1154" s="259">
        <v>616.66374589266161</v>
      </c>
      <c r="AD1154" s="259">
        <v>616.93537787513696</v>
      </c>
      <c r="AE1154" s="259">
        <v>617.19824753559692</v>
      </c>
      <c r="AF1154" s="259">
        <v>617.46987951807228</v>
      </c>
      <c r="AG1154" s="259">
        <v>617.74151150054763</v>
      </c>
      <c r="AH1154" s="259">
        <v>618.0043811610077</v>
      </c>
      <c r="AI1154" s="259">
        <v>618.27601314348306</v>
      </c>
      <c r="AJ1154" s="259">
        <v>618.53888280394301</v>
      </c>
      <c r="AK1154" s="259">
        <v>618.81051478641837</v>
      </c>
      <c r="AL1154" s="259">
        <v>619.08214676889372</v>
      </c>
      <c r="AM1154" s="259">
        <v>619.3274917853231</v>
      </c>
      <c r="AN1154" s="259">
        <v>619.59912376779846</v>
      </c>
      <c r="AO1154" s="259">
        <v>619.86199342825853</v>
      </c>
      <c r="AP1154" s="259">
        <v>620.13362541073388</v>
      </c>
      <c r="AQ1154" s="259">
        <v>620.39649507119384</v>
      </c>
      <c r="AR1154" s="259">
        <v>620.6681270536692</v>
      </c>
      <c r="AS1154" s="259">
        <v>620.93975903614455</v>
      </c>
      <c r="AT1154" s="259">
        <v>621.20262869660462</v>
      </c>
      <c r="AU1154" s="259">
        <v>621.47426067907998</v>
      </c>
      <c r="AV1154" s="259">
        <v>621.73713033953993</v>
      </c>
      <c r="AW1154" s="259">
        <v>622.00876232201529</v>
      </c>
      <c r="AX1154" s="259">
        <v>622.28039430449064</v>
      </c>
      <c r="AY1154" s="259">
        <v>622.53450164293542</v>
      </c>
      <c r="AZ1154" s="259">
        <v>622.80613362541078</v>
      </c>
      <c r="BA1154" s="259">
        <v>623.06900328587074</v>
      </c>
      <c r="BB1154" s="259">
        <v>623.34063526834609</v>
      </c>
      <c r="BC1154" s="259">
        <v>623.60350492880616</v>
      </c>
      <c r="BD1154" s="259">
        <v>623.87513691128152</v>
      </c>
      <c r="BE1154" s="259">
        <v>624.14676889375687</v>
      </c>
      <c r="BF1154" s="259">
        <v>624.40963855421683</v>
      </c>
      <c r="BG1154" s="259">
        <v>624.68127053669218</v>
      </c>
      <c r="BH1154" s="259">
        <v>624.94414019715225</v>
      </c>
      <c r="BI1154" s="259">
        <v>625.21577217962761</v>
      </c>
      <c r="BJ1154" s="259">
        <v>625.48740416210296</v>
      </c>
      <c r="BK1154" s="259">
        <v>625.73274917853234</v>
      </c>
      <c r="BL1154" s="259">
        <v>626.0043811610077</v>
      </c>
      <c r="BM1154" s="259">
        <v>626.26725082146766</v>
      </c>
      <c r="BN1154" s="259">
        <v>626.53888280394301</v>
      </c>
      <c r="BO1154" s="259">
        <v>626.80175246440308</v>
      </c>
      <c r="BP1154" s="259">
        <v>627.07338444687844</v>
      </c>
      <c r="BQ1154" s="259">
        <v>627.34501642935379</v>
      </c>
      <c r="BR1154" s="259">
        <v>627.60788608981375</v>
      </c>
      <c r="BS1154" s="259">
        <v>627.8795180722891</v>
      </c>
      <c r="BT1154" s="259">
        <v>628.14238773274917</v>
      </c>
      <c r="BU1154" s="259">
        <v>628.41401971522453</v>
      </c>
      <c r="BV1154" s="259">
        <v>628.68565169769988</v>
      </c>
      <c r="BW1154" s="259">
        <v>628.93099671412926</v>
      </c>
      <c r="BX1154" s="259">
        <v>629.20262869660462</v>
      </c>
      <c r="BY1154" s="259">
        <v>629.46549835706458</v>
      </c>
      <c r="BZ1154" s="259">
        <v>629.73713033953993</v>
      </c>
      <c r="CA1154" s="259">
        <v>630</v>
      </c>
      <c r="CB1154" s="259">
        <v>630.27163198247536</v>
      </c>
      <c r="CC1154" s="259">
        <v>630.54326396495071</v>
      </c>
      <c r="CD1154" s="259">
        <v>630.80613362541078</v>
      </c>
      <c r="CE1154" s="259">
        <v>631.07776560788614</v>
      </c>
      <c r="CF1154" s="259">
        <v>631.34063526834609</v>
      </c>
      <c r="CG1154" s="259">
        <v>631.61226725082145</v>
      </c>
      <c r="CH1154" s="259">
        <v>631.8838992332968</v>
      </c>
      <c r="CI1154" s="259">
        <v>632.12924424972618</v>
      </c>
      <c r="CJ1154" s="259">
        <v>632.40087623220154</v>
      </c>
      <c r="CK1154" s="259">
        <v>632.66374589266161</v>
      </c>
      <c r="CL1154" s="259">
        <v>632.93537787513696</v>
      </c>
      <c r="CM1154" s="259">
        <v>633.19824753559692</v>
      </c>
    </row>
    <row r="1155" spans="2:91" x14ac:dyDescent="0.3">
      <c r="B1155" s="2">
        <v>5002784925</v>
      </c>
      <c r="C1155" s="2">
        <v>50027</v>
      </c>
      <c r="D1155" s="2" t="s">
        <v>404</v>
      </c>
      <c r="E1155" s="2" t="s">
        <v>1227</v>
      </c>
      <c r="F1155" s="2" t="s">
        <v>1227</v>
      </c>
      <c r="G1155" s="259">
        <v>3365.1976998904711</v>
      </c>
      <c r="H1155" s="259">
        <v>3364.841182913472</v>
      </c>
      <c r="I1155" s="259">
        <v>3364.484665936473</v>
      </c>
      <c r="J1155" s="259">
        <v>3364.1396495071194</v>
      </c>
      <c r="K1155" s="259">
        <v>3363.7831325301204</v>
      </c>
      <c r="L1155" s="259">
        <v>3363.4381161007668</v>
      </c>
      <c r="M1155" s="259">
        <v>3363.0815991237678</v>
      </c>
      <c r="N1155" s="259">
        <v>3362.7250821467687</v>
      </c>
      <c r="O1155" s="259">
        <v>3362.4030668127052</v>
      </c>
      <c r="P1155" s="259">
        <v>3362.0465498357066</v>
      </c>
      <c r="Q1155" s="259">
        <v>3361.7015334063526</v>
      </c>
      <c r="R1155" s="259">
        <v>3361.3450164293536</v>
      </c>
      <c r="S1155" s="259">
        <v>3361</v>
      </c>
      <c r="T1155" s="259">
        <v>3360.643483023001</v>
      </c>
      <c r="U1155" s="259">
        <v>3360.2869660460024</v>
      </c>
      <c r="V1155" s="259">
        <v>3359.9419496166483</v>
      </c>
      <c r="W1155" s="259">
        <v>3359.5854326396493</v>
      </c>
      <c r="X1155" s="259">
        <v>3359.2404162102957</v>
      </c>
      <c r="Y1155" s="259">
        <v>3358.8838992332967</v>
      </c>
      <c r="Z1155" s="259">
        <v>3358.5273822562981</v>
      </c>
      <c r="AA1155" s="259">
        <v>3358.2053669222346</v>
      </c>
      <c r="AB1155" s="259">
        <v>3357.8488499452355</v>
      </c>
      <c r="AC1155" s="259">
        <v>3357.5038335158815</v>
      </c>
      <c r="AD1155" s="259">
        <v>3357.1473165388829</v>
      </c>
      <c r="AE1155" s="259">
        <v>3356.8023001095289</v>
      </c>
      <c r="AF1155" s="259">
        <v>3356.4457831325303</v>
      </c>
      <c r="AG1155" s="259">
        <v>3356.0892661555313</v>
      </c>
      <c r="AH1155" s="259">
        <v>3355.7442497261773</v>
      </c>
      <c r="AI1155" s="259">
        <v>3355.3877327491787</v>
      </c>
      <c r="AJ1155" s="259">
        <v>3355.0427163198246</v>
      </c>
      <c r="AK1155" s="259">
        <v>3354.6861993428261</v>
      </c>
      <c r="AL1155" s="259">
        <v>3354.329682365827</v>
      </c>
      <c r="AM1155" s="259">
        <v>3354.0076670317635</v>
      </c>
      <c r="AN1155" s="259">
        <v>3353.6511500547645</v>
      </c>
      <c r="AO1155" s="259">
        <v>3353.3061336254109</v>
      </c>
      <c r="AP1155" s="259">
        <v>3352.9496166484118</v>
      </c>
      <c r="AQ1155" s="259">
        <v>3352.6046002190578</v>
      </c>
      <c r="AR1155" s="259">
        <v>3352.2480832420592</v>
      </c>
      <c r="AS1155" s="259">
        <v>3351.8915662650602</v>
      </c>
      <c r="AT1155" s="259">
        <v>3351.5465498357066</v>
      </c>
      <c r="AU1155" s="259">
        <v>3351.1900328587076</v>
      </c>
      <c r="AV1155" s="259">
        <v>3350.8450164293536</v>
      </c>
      <c r="AW1155" s="259">
        <v>3350.488499452355</v>
      </c>
      <c r="AX1155" s="259">
        <v>3350.1319824753559</v>
      </c>
      <c r="AY1155" s="259">
        <v>3349.7984665936474</v>
      </c>
      <c r="AZ1155" s="259">
        <v>3349.4419496166483</v>
      </c>
      <c r="BA1155" s="259">
        <v>3349.0969331872948</v>
      </c>
      <c r="BB1155" s="259">
        <v>3348.7404162102957</v>
      </c>
      <c r="BC1155" s="259">
        <v>3348.3953997809422</v>
      </c>
      <c r="BD1155" s="259">
        <v>3348.0388828039431</v>
      </c>
      <c r="BE1155" s="259">
        <v>3347.6823658269441</v>
      </c>
      <c r="BF1155" s="259">
        <v>3347.3373493975905</v>
      </c>
      <c r="BG1155" s="259">
        <v>3346.9808324205915</v>
      </c>
      <c r="BH1155" s="259">
        <v>3346.6358159912379</v>
      </c>
      <c r="BI1155" s="259">
        <v>3346.2792990142389</v>
      </c>
      <c r="BJ1155" s="259">
        <v>3345.9227820372398</v>
      </c>
      <c r="BK1155" s="259">
        <v>3345.6007667031763</v>
      </c>
      <c r="BL1155" s="259">
        <v>3345.2442497261773</v>
      </c>
      <c r="BM1155" s="259">
        <v>3344.8992332968237</v>
      </c>
      <c r="BN1155" s="259">
        <v>3344.5427163198246</v>
      </c>
      <c r="BO1155" s="259">
        <v>3344.1976998904711</v>
      </c>
      <c r="BP1155" s="259">
        <v>3343.841182913472</v>
      </c>
      <c r="BQ1155" s="259">
        <v>3343.484665936473</v>
      </c>
      <c r="BR1155" s="259">
        <v>3343.1396495071194</v>
      </c>
      <c r="BS1155" s="259">
        <v>3342.7831325301204</v>
      </c>
      <c r="BT1155" s="259">
        <v>3342.4381161007668</v>
      </c>
      <c r="BU1155" s="259">
        <v>3342.0815991237678</v>
      </c>
      <c r="BV1155" s="259">
        <v>3341.7250821467687</v>
      </c>
      <c r="BW1155" s="259">
        <v>3341.4030668127052</v>
      </c>
      <c r="BX1155" s="259">
        <v>3341.0465498357066</v>
      </c>
      <c r="BY1155" s="259">
        <v>3340.7015334063526</v>
      </c>
      <c r="BZ1155" s="259">
        <v>3340.3450164293536</v>
      </c>
      <c r="CA1155" s="259">
        <v>3340</v>
      </c>
      <c r="CB1155" s="259">
        <v>3339.643483023001</v>
      </c>
      <c r="CC1155" s="259">
        <v>3339.2869660460024</v>
      </c>
      <c r="CD1155" s="259">
        <v>3338.9419496166483</v>
      </c>
      <c r="CE1155" s="259">
        <v>3338.5854326396493</v>
      </c>
      <c r="CF1155" s="259">
        <v>3338.2404162102957</v>
      </c>
      <c r="CG1155" s="259">
        <v>3337.8838992332967</v>
      </c>
      <c r="CH1155" s="259">
        <v>3337.5273822562981</v>
      </c>
      <c r="CI1155" s="259">
        <v>3337.2053669222346</v>
      </c>
      <c r="CJ1155" s="259">
        <v>3336.8488499452355</v>
      </c>
      <c r="CK1155" s="259">
        <v>3336.5038335158815</v>
      </c>
      <c r="CL1155" s="259">
        <v>3336.1473165388829</v>
      </c>
      <c r="CM1155" s="259">
        <v>3335.8023001095289</v>
      </c>
    </row>
    <row r="1156" spans="2:91" x14ac:dyDescent="0.3">
      <c r="B1156" s="2">
        <v>5002785975</v>
      </c>
      <c r="C1156" s="2">
        <v>50027</v>
      </c>
      <c r="D1156" s="2" t="s">
        <v>404</v>
      </c>
      <c r="E1156" s="2" t="s">
        <v>1229</v>
      </c>
      <c r="F1156" s="2" t="s">
        <v>1227</v>
      </c>
      <c r="G1156" s="259">
        <v>2792.5963855421687</v>
      </c>
      <c r="H1156" s="259">
        <v>2792.0361445783133</v>
      </c>
      <c r="I1156" s="259">
        <v>2791.4759036144578</v>
      </c>
      <c r="J1156" s="259">
        <v>2790.9337349397592</v>
      </c>
      <c r="K1156" s="259">
        <v>2790.3734939759038</v>
      </c>
      <c r="L1156" s="259">
        <v>2789.8313253012047</v>
      </c>
      <c r="M1156" s="259">
        <v>2789.2710843373493</v>
      </c>
      <c r="N1156" s="259">
        <v>2788.7108433734938</v>
      </c>
      <c r="O1156" s="259">
        <v>2788.2048192771085</v>
      </c>
      <c r="P1156" s="259">
        <v>2787.6445783132531</v>
      </c>
      <c r="Q1156" s="259">
        <v>2787.102409638554</v>
      </c>
      <c r="R1156" s="259">
        <v>2786.5421686746986</v>
      </c>
      <c r="S1156" s="259">
        <v>2786</v>
      </c>
      <c r="T1156" s="259">
        <v>2785.4397590361446</v>
      </c>
      <c r="U1156" s="259">
        <v>2784.8795180722891</v>
      </c>
      <c r="V1156" s="259">
        <v>2784.3373493975905</v>
      </c>
      <c r="W1156" s="259">
        <v>2783.7771084337351</v>
      </c>
      <c r="X1156" s="259">
        <v>2783.234939759036</v>
      </c>
      <c r="Y1156" s="259">
        <v>2782.6746987951806</v>
      </c>
      <c r="Z1156" s="259">
        <v>2782.1144578313251</v>
      </c>
      <c r="AA1156" s="259">
        <v>2781.6084337349398</v>
      </c>
      <c r="AB1156" s="259">
        <v>2781.0481927710844</v>
      </c>
      <c r="AC1156" s="259">
        <v>2780.5060240963853</v>
      </c>
      <c r="AD1156" s="259">
        <v>2779.9457831325303</v>
      </c>
      <c r="AE1156" s="259">
        <v>2779.4036144578313</v>
      </c>
      <c r="AF1156" s="259">
        <v>2778.8433734939758</v>
      </c>
      <c r="AG1156" s="259">
        <v>2778.2831325301204</v>
      </c>
      <c r="AH1156" s="259">
        <v>2777.7409638554218</v>
      </c>
      <c r="AI1156" s="259">
        <v>2777.1807228915663</v>
      </c>
      <c r="AJ1156" s="259">
        <v>2776.6385542168673</v>
      </c>
      <c r="AK1156" s="259">
        <v>2776.0783132530119</v>
      </c>
      <c r="AL1156" s="259">
        <v>2775.5180722891564</v>
      </c>
      <c r="AM1156" s="259">
        <v>2775.0120481927711</v>
      </c>
      <c r="AN1156" s="259">
        <v>2774.4518072289156</v>
      </c>
      <c r="AO1156" s="259">
        <v>2773.9096385542171</v>
      </c>
      <c r="AP1156" s="259">
        <v>2773.3493975903616</v>
      </c>
      <c r="AQ1156" s="259">
        <v>2772.8072289156626</v>
      </c>
      <c r="AR1156" s="259">
        <v>2772.2469879518071</v>
      </c>
      <c r="AS1156" s="259">
        <v>2771.6867469879517</v>
      </c>
      <c r="AT1156" s="259">
        <v>2771.1445783132531</v>
      </c>
      <c r="AU1156" s="259">
        <v>2770.5843373493976</v>
      </c>
      <c r="AV1156" s="259">
        <v>2770.0421686746986</v>
      </c>
      <c r="AW1156" s="259">
        <v>2769.4819277108436</v>
      </c>
      <c r="AX1156" s="259">
        <v>2768.9216867469881</v>
      </c>
      <c r="AY1156" s="259">
        <v>2768.397590361446</v>
      </c>
      <c r="AZ1156" s="259">
        <v>2767.8373493975905</v>
      </c>
      <c r="BA1156" s="259">
        <v>2767.2951807228915</v>
      </c>
      <c r="BB1156" s="259">
        <v>2766.734939759036</v>
      </c>
      <c r="BC1156" s="259">
        <v>2766.1927710843374</v>
      </c>
      <c r="BD1156" s="259">
        <v>2765.632530120482</v>
      </c>
      <c r="BE1156" s="259">
        <v>2765.0722891566265</v>
      </c>
      <c r="BF1156" s="259">
        <v>2764.5301204819275</v>
      </c>
      <c r="BG1156" s="259">
        <v>2763.9698795180725</v>
      </c>
      <c r="BH1156" s="259">
        <v>2763.4277108433735</v>
      </c>
      <c r="BI1156" s="259">
        <v>2762.867469879518</v>
      </c>
      <c r="BJ1156" s="259">
        <v>2762.3072289156626</v>
      </c>
      <c r="BK1156" s="259">
        <v>2761.8012048192772</v>
      </c>
      <c r="BL1156" s="259">
        <v>2761.2409638554218</v>
      </c>
      <c r="BM1156" s="259">
        <v>2760.6987951807228</v>
      </c>
      <c r="BN1156" s="259">
        <v>2760.1385542168673</v>
      </c>
      <c r="BO1156" s="259">
        <v>2759.5963855421687</v>
      </c>
      <c r="BP1156" s="259">
        <v>2759.0361445783133</v>
      </c>
      <c r="BQ1156" s="259">
        <v>2758.4759036144578</v>
      </c>
      <c r="BR1156" s="259">
        <v>2757.9337349397592</v>
      </c>
      <c r="BS1156" s="259">
        <v>2757.3734939759038</v>
      </c>
      <c r="BT1156" s="259">
        <v>2756.8313253012047</v>
      </c>
      <c r="BU1156" s="259">
        <v>2756.2710843373493</v>
      </c>
      <c r="BV1156" s="259">
        <v>2755.7108433734938</v>
      </c>
      <c r="BW1156" s="259">
        <v>2755.2048192771085</v>
      </c>
      <c r="BX1156" s="259">
        <v>2754.6445783132531</v>
      </c>
      <c r="BY1156" s="259">
        <v>2754.102409638554</v>
      </c>
      <c r="BZ1156" s="259">
        <v>2753.5421686746986</v>
      </c>
      <c r="CA1156" s="259">
        <v>2753</v>
      </c>
      <c r="CB1156" s="259">
        <v>2752.4397590361446</v>
      </c>
      <c r="CC1156" s="259">
        <v>2751.8795180722891</v>
      </c>
      <c r="CD1156" s="259">
        <v>2751.3373493975905</v>
      </c>
      <c r="CE1156" s="259">
        <v>2750.7771084337351</v>
      </c>
      <c r="CF1156" s="259">
        <v>2750.234939759036</v>
      </c>
      <c r="CG1156" s="259">
        <v>2749.6746987951806</v>
      </c>
      <c r="CH1156" s="259">
        <v>2749.1144578313251</v>
      </c>
      <c r="CI1156" s="259">
        <v>2748.6084337349398</v>
      </c>
      <c r="CJ1156" s="259">
        <v>2748.0481927710844</v>
      </c>
      <c r="CK1156" s="259">
        <v>2747.5060240963858</v>
      </c>
      <c r="CL1156" s="259">
        <v>2746.9457831325303</v>
      </c>
      <c r="CM1156" s="259">
        <v>2746.4036144578313</v>
      </c>
    </row>
    <row r="1158" spans="2:91" x14ac:dyDescent="0.3">
      <c r="F1158" s="2" t="s">
        <v>12</v>
      </c>
    </row>
    <row r="1159" spans="2:91" x14ac:dyDescent="0.3">
      <c r="F1159" s="2" t="s">
        <v>728</v>
      </c>
      <c r="G1159" s="259">
        <v>36972.631982475359</v>
      </c>
      <c r="H1159" s="259">
        <v>36977.589266155519</v>
      </c>
      <c r="I1159" s="259">
        <v>36982.546549835701</v>
      </c>
      <c r="J1159" s="259">
        <v>36987.343921139101</v>
      </c>
      <c r="K1159" s="259">
        <v>36992.301204819283</v>
      </c>
      <c r="L1159" s="259">
        <v>36997.098576122677</v>
      </c>
      <c r="M1159" s="259">
        <v>37002.055859802844</v>
      </c>
      <c r="N1159" s="259">
        <v>37007.013143483025</v>
      </c>
      <c r="O1159" s="259">
        <v>37011.490690032857</v>
      </c>
      <c r="P1159" s="259">
        <v>37016.447973713046</v>
      </c>
      <c r="Q1159" s="259">
        <v>37021.245345016432</v>
      </c>
      <c r="R1159" s="259">
        <v>37026.202628696614</v>
      </c>
      <c r="S1159" s="259">
        <v>37031</v>
      </c>
      <c r="T1159" s="259">
        <v>37035.957283680167</v>
      </c>
      <c r="U1159" s="259">
        <v>37040.914567360349</v>
      </c>
      <c r="V1159" s="259">
        <v>37045.71193866375</v>
      </c>
      <c r="W1159" s="259">
        <v>37050.669222343917</v>
      </c>
      <c r="X1159" s="259">
        <v>37055.466593647317</v>
      </c>
      <c r="Y1159" s="259">
        <v>37060.423877327492</v>
      </c>
      <c r="Z1159" s="259">
        <v>37065.381161007666</v>
      </c>
      <c r="AA1159" s="259">
        <v>37069.858707557498</v>
      </c>
      <c r="AB1159" s="259">
        <v>37074.815991237687</v>
      </c>
      <c r="AC1159" s="259">
        <v>37079.613362541073</v>
      </c>
      <c r="AD1159" s="259">
        <v>37084.570646221255</v>
      </c>
      <c r="AE1159" s="259">
        <v>37089.368017524641</v>
      </c>
      <c r="AF1159" s="259">
        <v>37094.325301204815</v>
      </c>
      <c r="AG1159" s="259">
        <v>37099.28258488499</v>
      </c>
      <c r="AH1159" s="259">
        <v>37104.079956188398</v>
      </c>
      <c r="AI1159" s="259">
        <v>37109.037239868565</v>
      </c>
      <c r="AJ1159" s="259">
        <v>37113.834611171958</v>
      </c>
      <c r="AK1159" s="259">
        <v>37118.79189485214</v>
      </c>
      <c r="AL1159" s="259">
        <v>37123.749178532307</v>
      </c>
      <c r="AM1159" s="259">
        <v>37128.226725082146</v>
      </c>
      <c r="AN1159" s="259">
        <v>37133.184008762313</v>
      </c>
      <c r="AO1159" s="259">
        <v>37137.981380065728</v>
      </c>
      <c r="AP1159" s="259">
        <v>37142.938663745896</v>
      </c>
      <c r="AQ1159" s="259">
        <v>37147.736035049289</v>
      </c>
      <c r="AR1159" s="259">
        <v>37152.693318729463</v>
      </c>
      <c r="AS1159" s="259">
        <v>37157.650602409631</v>
      </c>
      <c r="AT1159" s="259">
        <v>37162.447973713046</v>
      </c>
      <c r="AU1159" s="259">
        <v>37167.405257393213</v>
      </c>
      <c r="AV1159" s="259">
        <v>37172.202628696614</v>
      </c>
      <c r="AW1159" s="259">
        <v>37177.159912376774</v>
      </c>
      <c r="AX1159" s="259">
        <v>37182.117196056955</v>
      </c>
      <c r="AY1159" s="259">
        <v>37186.754654983568</v>
      </c>
      <c r="AZ1159" s="259">
        <v>37191.71193866375</v>
      </c>
      <c r="BA1159" s="259">
        <v>37196.509309967143</v>
      </c>
      <c r="BB1159" s="259">
        <v>37201.466593647317</v>
      </c>
      <c r="BC1159" s="259">
        <v>37206.263964950711</v>
      </c>
      <c r="BD1159" s="259">
        <v>37211.221248630878</v>
      </c>
      <c r="BE1159" s="259">
        <v>37216.178532311053</v>
      </c>
      <c r="BF1159" s="259">
        <v>37220.975903614468</v>
      </c>
      <c r="BG1159" s="259">
        <v>37225.933187294635</v>
      </c>
      <c r="BH1159" s="259">
        <v>37230.730558598028</v>
      </c>
      <c r="BI1159" s="259">
        <v>37235.687842278196</v>
      </c>
      <c r="BJ1159" s="259">
        <v>37240.645125958377</v>
      </c>
      <c r="BK1159" s="259">
        <v>37245.122672508216</v>
      </c>
      <c r="BL1159" s="259">
        <v>37250.079956188398</v>
      </c>
      <c r="BM1159" s="259">
        <v>37254.877327491784</v>
      </c>
      <c r="BN1159" s="259">
        <v>37259.834611171958</v>
      </c>
      <c r="BO1159" s="259">
        <v>37264.631982475359</v>
      </c>
      <c r="BP1159" s="259">
        <v>37269.589266155519</v>
      </c>
      <c r="BQ1159" s="259">
        <v>37274.546549835701</v>
      </c>
      <c r="BR1159" s="259">
        <v>37279.343921139101</v>
      </c>
      <c r="BS1159" s="259">
        <v>37284.301204819283</v>
      </c>
      <c r="BT1159" s="259">
        <v>37289.098576122677</v>
      </c>
      <c r="BU1159" s="259">
        <v>37294.055859802844</v>
      </c>
      <c r="BV1159" s="259">
        <v>37299.013143483025</v>
      </c>
      <c r="BW1159" s="259">
        <v>37303.490690032857</v>
      </c>
      <c r="BX1159" s="259">
        <v>37308.447973713046</v>
      </c>
      <c r="BY1159" s="259">
        <v>37313.245345016432</v>
      </c>
      <c r="BZ1159" s="259">
        <v>37318.202628696614</v>
      </c>
      <c r="CA1159" s="259">
        <v>37323</v>
      </c>
      <c r="CB1159" s="259">
        <v>37327.957283680167</v>
      </c>
      <c r="CC1159" s="259">
        <v>37332.914567360349</v>
      </c>
      <c r="CD1159" s="259">
        <v>37337.71193866375</v>
      </c>
      <c r="CE1159" s="259">
        <v>37342.669222343917</v>
      </c>
      <c r="CF1159" s="259">
        <v>37347.466593647317</v>
      </c>
      <c r="CG1159" s="259">
        <v>37352.423877327492</v>
      </c>
      <c r="CH1159" s="259">
        <v>37357.381161007666</v>
      </c>
      <c r="CI1159" s="259">
        <v>37361.858707557498</v>
      </c>
      <c r="CJ1159" s="259">
        <v>37366.815991237687</v>
      </c>
      <c r="CK1159" s="259">
        <v>37371.613362541073</v>
      </c>
      <c r="CL1159" s="259">
        <v>37376.570646221255</v>
      </c>
      <c r="CM1159" s="259">
        <v>37381.368017524641</v>
      </c>
    </row>
    <row r="1160" spans="2:91" x14ac:dyDescent="0.3">
      <c r="F1160" s="2" t="s">
        <v>775</v>
      </c>
      <c r="G1160" s="259">
        <v>36159.937568455643</v>
      </c>
      <c r="H1160" s="259">
        <v>36150.260679079969</v>
      </c>
      <c r="I1160" s="259">
        <v>36140.583789704273</v>
      </c>
      <c r="J1160" s="259">
        <v>36131.219058050374</v>
      </c>
      <c r="K1160" s="259">
        <v>36121.542168674699</v>
      </c>
      <c r="L1160" s="259">
        <v>36112.177437020815</v>
      </c>
      <c r="M1160" s="259">
        <v>36102.500547645126</v>
      </c>
      <c r="N1160" s="259">
        <v>36092.823658269437</v>
      </c>
      <c r="O1160" s="259">
        <v>36084.083242059147</v>
      </c>
      <c r="P1160" s="259">
        <v>36074.406352683451</v>
      </c>
      <c r="Q1160" s="259">
        <v>36065.041621029581</v>
      </c>
      <c r="R1160" s="259">
        <v>36055.364731653892</v>
      </c>
      <c r="S1160" s="259">
        <v>36046</v>
      </c>
      <c r="T1160" s="259">
        <v>36036.323110624318</v>
      </c>
      <c r="U1160" s="259">
        <v>36026.646221248637</v>
      </c>
      <c r="V1160" s="259">
        <v>36017.281489594745</v>
      </c>
      <c r="W1160" s="259">
        <v>36007.604600219056</v>
      </c>
      <c r="X1160" s="259">
        <v>35998.239868565164</v>
      </c>
      <c r="Y1160" s="259">
        <v>35988.56297918949</v>
      </c>
      <c r="Z1160" s="259">
        <v>35978.886089813801</v>
      </c>
      <c r="AA1160" s="259">
        <v>35970.145673603511</v>
      </c>
      <c r="AB1160" s="259">
        <v>35960.468784227814</v>
      </c>
      <c r="AC1160" s="259">
        <v>35951.10405257393</v>
      </c>
      <c r="AD1160" s="259">
        <v>35941.427163198248</v>
      </c>
      <c r="AE1160" s="259">
        <v>35932.062431544357</v>
      </c>
      <c r="AF1160" s="259">
        <v>35922.385542168682</v>
      </c>
      <c r="AG1160" s="259">
        <v>35912.708652793001</v>
      </c>
      <c r="AH1160" s="259">
        <v>35903.343921139109</v>
      </c>
      <c r="AI1160" s="259">
        <v>35893.66703176342</v>
      </c>
      <c r="AJ1160" s="259">
        <v>35884.302300109528</v>
      </c>
      <c r="AK1160" s="259">
        <v>35874.625410733846</v>
      </c>
      <c r="AL1160" s="259">
        <v>35864.948521358157</v>
      </c>
      <c r="AM1160" s="259">
        <v>35856.208105147867</v>
      </c>
      <c r="AN1160" s="259">
        <v>35846.531215772186</v>
      </c>
      <c r="AO1160" s="259">
        <v>35837.166484118294</v>
      </c>
      <c r="AP1160" s="259">
        <v>35827.489594742605</v>
      </c>
      <c r="AQ1160" s="259">
        <v>35818.124863088713</v>
      </c>
      <c r="AR1160" s="259">
        <v>35808.447973713046</v>
      </c>
      <c r="AS1160" s="259">
        <v>35798.77108433735</v>
      </c>
      <c r="AT1160" s="259">
        <v>35789.406352683451</v>
      </c>
      <c r="AU1160" s="259">
        <v>35779.729463307769</v>
      </c>
      <c r="AV1160" s="259">
        <v>35770.364731653892</v>
      </c>
      <c r="AW1160" s="259">
        <v>35760.687842278203</v>
      </c>
      <c r="AX1160" s="259">
        <v>35751.010952902529</v>
      </c>
      <c r="AY1160" s="259">
        <v>35741.958378970419</v>
      </c>
      <c r="AZ1160" s="259">
        <v>35732.281489594745</v>
      </c>
      <c r="BA1160" s="259">
        <v>35722.916757940853</v>
      </c>
      <c r="BB1160" s="259">
        <v>35713.239868565164</v>
      </c>
      <c r="BC1160" s="259">
        <v>35703.875136911287</v>
      </c>
      <c r="BD1160" s="259">
        <v>35694.198247535598</v>
      </c>
      <c r="BE1160" s="259">
        <v>35684.521358159909</v>
      </c>
      <c r="BF1160" s="259">
        <v>35675.156626506017</v>
      </c>
      <c r="BG1160" s="259">
        <v>35665.479737130336</v>
      </c>
      <c r="BH1160" s="259">
        <v>35656.115005476451</v>
      </c>
      <c r="BI1160" s="259">
        <v>35646.438116100762</v>
      </c>
      <c r="BJ1160" s="259">
        <v>35636.761226725088</v>
      </c>
      <c r="BK1160" s="259">
        <v>35628.020810514783</v>
      </c>
      <c r="BL1160" s="259">
        <v>35618.343921139109</v>
      </c>
      <c r="BM1160" s="259">
        <v>35608.979189485217</v>
      </c>
      <c r="BN1160" s="259">
        <v>35599.302300109528</v>
      </c>
      <c r="BO1160" s="259">
        <v>35589.937568455643</v>
      </c>
      <c r="BP1160" s="259">
        <v>35580.260679079969</v>
      </c>
      <c r="BQ1160" s="259">
        <v>35570.583789704273</v>
      </c>
      <c r="BR1160" s="259">
        <v>35561.219058050381</v>
      </c>
      <c r="BS1160" s="259">
        <v>35551.542168674699</v>
      </c>
      <c r="BT1160" s="259">
        <v>35542.177437020808</v>
      </c>
      <c r="BU1160" s="259">
        <v>35532.500547645126</v>
      </c>
      <c r="BV1160" s="259">
        <v>35522.823658269437</v>
      </c>
      <c r="BW1160" s="259">
        <v>35514.083242059154</v>
      </c>
      <c r="BX1160" s="259">
        <v>35504.406352683458</v>
      </c>
      <c r="BY1160" s="259">
        <v>35495.041621029581</v>
      </c>
      <c r="BZ1160" s="259">
        <v>35485.364731653892</v>
      </c>
      <c r="CA1160" s="259">
        <v>35476</v>
      </c>
      <c r="CB1160" s="259">
        <v>35466.323110624318</v>
      </c>
      <c r="CC1160" s="259">
        <v>35456.646221248637</v>
      </c>
      <c r="CD1160" s="259">
        <v>35447.281489594745</v>
      </c>
      <c r="CE1160" s="259">
        <v>35437.604600219056</v>
      </c>
      <c r="CF1160" s="259">
        <v>35428.239868565164</v>
      </c>
      <c r="CG1160" s="259">
        <v>35418.562979189483</v>
      </c>
      <c r="CH1160" s="259">
        <v>35408.886089813801</v>
      </c>
      <c r="CI1160" s="259">
        <v>35400.145673603511</v>
      </c>
      <c r="CJ1160" s="259">
        <v>35390.468784227829</v>
      </c>
      <c r="CK1160" s="259">
        <v>35381.10405257393</v>
      </c>
      <c r="CL1160" s="259">
        <v>35371.427163198248</v>
      </c>
      <c r="CM1160" s="259">
        <v>35362.062431544349</v>
      </c>
    </row>
    <row r="1161" spans="2:91" x14ac:dyDescent="0.3">
      <c r="F1161" s="2" t="s">
        <v>1237</v>
      </c>
      <c r="G1161" s="259">
        <v>30928.456188389922</v>
      </c>
      <c r="H1161" s="259">
        <v>30937.165388828034</v>
      </c>
      <c r="I1161" s="259">
        <v>30945.87458926615</v>
      </c>
      <c r="J1161" s="259">
        <v>30954.302847754658</v>
      </c>
      <c r="K1161" s="259">
        <v>30963.01204819277</v>
      </c>
      <c r="L1161" s="259">
        <v>30971.440306681267</v>
      </c>
      <c r="M1161" s="259">
        <v>30980.149507119386</v>
      </c>
      <c r="N1161" s="259">
        <v>30988.858707557509</v>
      </c>
      <c r="O1161" s="259">
        <v>30996.725082146764</v>
      </c>
      <c r="P1161" s="259">
        <v>31005.43428258488</v>
      </c>
      <c r="Q1161" s="259">
        <v>31013.862541073384</v>
      </c>
      <c r="R1161" s="259">
        <v>31022.571741511503</v>
      </c>
      <c r="S1161" s="259">
        <v>31031</v>
      </c>
      <c r="T1161" s="259">
        <v>31039.709200438116</v>
      </c>
      <c r="U1161" s="259">
        <v>31048.418400876231</v>
      </c>
      <c r="V1161" s="259">
        <v>31056.846659364732</v>
      </c>
      <c r="W1161" s="259">
        <v>31065.555859802851</v>
      </c>
      <c r="X1161" s="259">
        <v>31073.984118291344</v>
      </c>
      <c r="Y1161" s="259">
        <v>31082.693318729463</v>
      </c>
      <c r="Z1161" s="259">
        <v>31091.402519167583</v>
      </c>
      <c r="AA1161" s="259">
        <v>31099.268893756846</v>
      </c>
      <c r="AB1161" s="259">
        <v>31107.978094194965</v>
      </c>
      <c r="AC1161" s="259">
        <v>31116.406352683462</v>
      </c>
      <c r="AD1161" s="259">
        <v>31125.115553121585</v>
      </c>
      <c r="AE1161" s="259">
        <v>31133.543811610078</v>
      </c>
      <c r="AF1161" s="259">
        <v>31142.25301204819</v>
      </c>
      <c r="AG1161" s="259">
        <v>31150.962212486309</v>
      </c>
      <c r="AH1161" s="259">
        <v>31159.390470974817</v>
      </c>
      <c r="AI1161" s="259">
        <v>31168.099671412925</v>
      </c>
      <c r="AJ1161" s="259">
        <v>31176.527929901418</v>
      </c>
      <c r="AK1161" s="259">
        <v>31185.237130339545</v>
      </c>
      <c r="AL1161" s="259">
        <v>31193.94633077766</v>
      </c>
      <c r="AM1161" s="259">
        <v>31201.812705366923</v>
      </c>
      <c r="AN1161" s="259">
        <v>31210.521905805035</v>
      </c>
      <c r="AO1161" s="259">
        <v>31218.950164293539</v>
      </c>
      <c r="AP1161" s="259">
        <v>31227.659364731662</v>
      </c>
      <c r="AQ1161" s="259">
        <v>31236.087623220155</v>
      </c>
      <c r="AR1161" s="259">
        <v>31244.796823658278</v>
      </c>
      <c r="AS1161" s="259">
        <v>31253.506024096387</v>
      </c>
      <c r="AT1161" s="259">
        <v>31261.93428258488</v>
      </c>
      <c r="AU1161" s="259">
        <v>31270.643483022999</v>
      </c>
      <c r="AV1161" s="259">
        <v>31279.071741511503</v>
      </c>
      <c r="AW1161" s="259">
        <v>31287.780941949619</v>
      </c>
      <c r="AX1161" s="259">
        <v>31296.490142387731</v>
      </c>
      <c r="AY1161" s="259">
        <v>31304.637458926616</v>
      </c>
      <c r="AZ1161" s="259">
        <v>31313.346659364732</v>
      </c>
      <c r="BA1161" s="259">
        <v>31321.774917853236</v>
      </c>
      <c r="BB1161" s="259">
        <v>31330.484118291344</v>
      </c>
      <c r="BC1161" s="259">
        <v>31338.912376779845</v>
      </c>
      <c r="BD1161" s="259">
        <v>31347.621577217971</v>
      </c>
      <c r="BE1161" s="259">
        <v>31356.330777656083</v>
      </c>
      <c r="BF1161" s="259">
        <v>31364.759036144573</v>
      </c>
      <c r="BG1161" s="259">
        <v>31373.468236582692</v>
      </c>
      <c r="BH1161" s="259">
        <v>31381.896495071189</v>
      </c>
      <c r="BI1161" s="259">
        <v>31390.605695509308</v>
      </c>
      <c r="BJ1161" s="259">
        <v>31399.31489594742</v>
      </c>
      <c r="BK1161" s="259">
        <v>31407.181270536697</v>
      </c>
      <c r="BL1161" s="259">
        <v>31415.890470974817</v>
      </c>
      <c r="BM1161" s="259">
        <v>31424.318729463303</v>
      </c>
      <c r="BN1161" s="259">
        <v>31433.027929901418</v>
      </c>
      <c r="BO1161" s="259">
        <v>31441.456188389922</v>
      </c>
      <c r="BP1161" s="259">
        <v>31450.165388828034</v>
      </c>
      <c r="BQ1161" s="259">
        <v>31458.874589266154</v>
      </c>
      <c r="BR1161" s="259">
        <v>31467.302847754658</v>
      </c>
      <c r="BS1161" s="259">
        <v>31476.01204819277</v>
      </c>
      <c r="BT1161" s="259">
        <v>31484.440306681267</v>
      </c>
      <c r="BU1161" s="259">
        <v>31493.149507119386</v>
      </c>
      <c r="BV1161" s="259">
        <v>31501.858707557509</v>
      </c>
      <c r="BW1161" s="259">
        <v>31509.725082146764</v>
      </c>
      <c r="BX1161" s="259">
        <v>31518.43428258488</v>
      </c>
      <c r="BY1161" s="259">
        <v>31526.862541073384</v>
      </c>
      <c r="BZ1161" s="259">
        <v>31535.571741511503</v>
      </c>
      <c r="CA1161" s="259">
        <v>31544</v>
      </c>
      <c r="CB1161" s="259">
        <v>31552.709200438116</v>
      </c>
      <c r="CC1161" s="259">
        <v>31561.418400876231</v>
      </c>
      <c r="CD1161" s="259">
        <v>31569.846659364732</v>
      </c>
      <c r="CE1161" s="259">
        <v>31578.555859802851</v>
      </c>
      <c r="CF1161" s="259">
        <v>31586.984118291344</v>
      </c>
      <c r="CG1161" s="259">
        <v>31595.693318729463</v>
      </c>
      <c r="CH1161" s="259">
        <v>31604.402519167583</v>
      </c>
      <c r="CI1161" s="259">
        <v>31612.268893756846</v>
      </c>
      <c r="CJ1161" s="259">
        <v>31620.978094194965</v>
      </c>
      <c r="CK1161" s="259">
        <v>31629.406352683462</v>
      </c>
      <c r="CL1161" s="259">
        <v>31638.115553121581</v>
      </c>
      <c r="CM1161" s="259">
        <v>31646.543811610078</v>
      </c>
    </row>
    <row r="1162" spans="2:91" x14ac:dyDescent="0.3">
      <c r="F1162" s="2" t="s">
        <v>1047</v>
      </c>
      <c r="G1162" s="259">
        <v>166866.17798466593</v>
      </c>
      <c r="H1162" s="259">
        <v>166955.76560788607</v>
      </c>
      <c r="I1162" s="259">
        <v>167045.35323110627</v>
      </c>
      <c r="J1162" s="259">
        <v>167132.05093099672</v>
      </c>
      <c r="K1162" s="259">
        <v>167221.63855421689</v>
      </c>
      <c r="L1162" s="259">
        <v>167308.33625410736</v>
      </c>
      <c r="M1162" s="259">
        <v>167397.92387732753</v>
      </c>
      <c r="N1162" s="259">
        <v>167487.51150054767</v>
      </c>
      <c r="O1162" s="259">
        <v>167568.42935377875</v>
      </c>
      <c r="P1162" s="259">
        <v>167658.01697699894</v>
      </c>
      <c r="Q1162" s="259">
        <v>167744.71467688936</v>
      </c>
      <c r="R1162" s="259">
        <v>167834.3023001095</v>
      </c>
      <c r="S1162" s="259">
        <v>167921</v>
      </c>
      <c r="T1162" s="259">
        <v>168010.58762322017</v>
      </c>
      <c r="U1162" s="259">
        <v>168100.17524644034</v>
      </c>
      <c r="V1162" s="259">
        <v>168186.87294633078</v>
      </c>
      <c r="W1162" s="259">
        <v>168276.46056955092</v>
      </c>
      <c r="X1162" s="259">
        <v>168363.1582694414</v>
      </c>
      <c r="Y1162" s="259">
        <v>168452.74589266154</v>
      </c>
      <c r="Z1162" s="259">
        <v>168542.33351588174</v>
      </c>
      <c r="AA1162" s="259">
        <v>168623.25136911281</v>
      </c>
      <c r="AB1162" s="259">
        <v>168712.83899233298</v>
      </c>
      <c r="AC1162" s="259">
        <v>168799.53669222342</v>
      </c>
      <c r="AD1162" s="259">
        <v>168889.12431544359</v>
      </c>
      <c r="AE1162" s="259">
        <v>168975.82201533407</v>
      </c>
      <c r="AF1162" s="259">
        <v>169065.40963855424</v>
      </c>
      <c r="AG1162" s="259">
        <v>169154.99726177441</v>
      </c>
      <c r="AH1162" s="259">
        <v>169241.69496166479</v>
      </c>
      <c r="AI1162" s="259">
        <v>169331.28258488496</v>
      </c>
      <c r="AJ1162" s="259">
        <v>169417.98028477543</v>
      </c>
      <c r="AK1162" s="259">
        <v>169507.5679079956</v>
      </c>
      <c r="AL1162" s="259">
        <v>169597.15553121571</v>
      </c>
      <c r="AM1162" s="259">
        <v>169678.07338444685</v>
      </c>
      <c r="AN1162" s="259">
        <v>169767.66100766702</v>
      </c>
      <c r="AO1162" s="259">
        <v>169854.35870755746</v>
      </c>
      <c r="AP1162" s="259">
        <v>169943.94633077766</v>
      </c>
      <c r="AQ1162" s="259">
        <v>170030.64403066816</v>
      </c>
      <c r="AR1162" s="259">
        <v>170120.23165388827</v>
      </c>
      <c r="AS1162" s="259">
        <v>170209.81927710844</v>
      </c>
      <c r="AT1162" s="259">
        <v>170296.51697699894</v>
      </c>
      <c r="AU1162" s="259">
        <v>170386.10460021906</v>
      </c>
      <c r="AV1162" s="259">
        <v>170472.8023001095</v>
      </c>
      <c r="AW1162" s="259">
        <v>170562.38992332973</v>
      </c>
      <c r="AX1162" s="259">
        <v>170651.97754654984</v>
      </c>
      <c r="AY1162" s="259">
        <v>170735.78532311064</v>
      </c>
      <c r="AZ1162" s="259">
        <v>170825.37294633078</v>
      </c>
      <c r="BA1162" s="259">
        <v>170912.07064622125</v>
      </c>
      <c r="BB1162" s="259">
        <v>171001.6582694414</v>
      </c>
      <c r="BC1162" s="259">
        <v>171088.35596933184</v>
      </c>
      <c r="BD1162" s="259">
        <v>171177.94359255201</v>
      </c>
      <c r="BE1162" s="259">
        <v>171267.53121577224</v>
      </c>
      <c r="BF1162" s="259">
        <v>171354.22891566271</v>
      </c>
      <c r="BG1162" s="259">
        <v>171443.81653888279</v>
      </c>
      <c r="BH1162" s="259">
        <v>171530.51423877329</v>
      </c>
      <c r="BI1162" s="259">
        <v>171620.10186199346</v>
      </c>
      <c r="BJ1162" s="259">
        <v>171709.68948521354</v>
      </c>
      <c r="BK1162" s="259">
        <v>171790.60733844471</v>
      </c>
      <c r="BL1162" s="259">
        <v>171880.19496166479</v>
      </c>
      <c r="BM1162" s="259">
        <v>171966.89266155529</v>
      </c>
      <c r="BN1162" s="259">
        <v>172056.48028477543</v>
      </c>
      <c r="BO1162" s="259">
        <v>172143.17798466593</v>
      </c>
      <c r="BP1162" s="259">
        <v>172232.76560788607</v>
      </c>
      <c r="BQ1162" s="259">
        <v>172322.35323110627</v>
      </c>
      <c r="BR1162" s="259">
        <v>172409.05093099672</v>
      </c>
      <c r="BS1162" s="259">
        <v>172498.63855421689</v>
      </c>
      <c r="BT1162" s="259">
        <v>172585.33625410736</v>
      </c>
      <c r="BU1162" s="259">
        <v>172674.92387732753</v>
      </c>
      <c r="BV1162" s="259">
        <v>172764.51150054767</v>
      </c>
      <c r="BW1162" s="259">
        <v>172845.42935377875</v>
      </c>
      <c r="BX1162" s="259">
        <v>172935.01697699894</v>
      </c>
      <c r="BY1162" s="259">
        <v>173021.71467688936</v>
      </c>
      <c r="BZ1162" s="259">
        <v>173111.3023001095</v>
      </c>
      <c r="CA1162" s="259">
        <v>173198</v>
      </c>
      <c r="CB1162" s="259">
        <v>173287.58762322017</v>
      </c>
      <c r="CC1162" s="259">
        <v>173377.17524644034</v>
      </c>
      <c r="CD1162" s="259">
        <v>173463.87294633078</v>
      </c>
      <c r="CE1162" s="259">
        <v>173553.46056955092</v>
      </c>
      <c r="CF1162" s="259">
        <v>173640.1582694414</v>
      </c>
      <c r="CG1162" s="259">
        <v>173729.74589266154</v>
      </c>
      <c r="CH1162" s="259">
        <v>173819.33351588174</v>
      </c>
      <c r="CI1162" s="259">
        <v>173900.25136911281</v>
      </c>
      <c r="CJ1162" s="259">
        <v>173989.83899233298</v>
      </c>
      <c r="CK1162" s="259">
        <v>174076.53669222342</v>
      </c>
      <c r="CL1162" s="259">
        <v>174166.12431544359</v>
      </c>
      <c r="CM1162" s="259">
        <v>174252.82201533407</v>
      </c>
    </row>
    <row r="1163" spans="2:91" x14ac:dyDescent="0.3">
      <c r="F1163" s="2" t="s">
        <v>851</v>
      </c>
      <c r="G1163" s="259">
        <v>6393.9939759036151</v>
      </c>
      <c r="H1163" s="259">
        <v>6393.0602409638559</v>
      </c>
      <c r="I1163" s="259">
        <v>6392.1265060240967</v>
      </c>
      <c r="J1163" s="259">
        <v>6391.2228915662663</v>
      </c>
      <c r="K1163" s="259">
        <v>6390.2891566265062</v>
      </c>
      <c r="L1163" s="259">
        <v>6389.3855421686749</v>
      </c>
      <c r="M1163" s="259">
        <v>6388.4518072289156</v>
      </c>
      <c r="N1163" s="259">
        <v>6387.5180722891564</v>
      </c>
      <c r="O1163" s="259">
        <v>6386.674698795181</v>
      </c>
      <c r="P1163" s="259">
        <v>6385.7409638554218</v>
      </c>
      <c r="Q1163" s="259">
        <v>6384.8373493975896</v>
      </c>
      <c r="R1163" s="259">
        <v>6383.9036144578313</v>
      </c>
      <c r="S1163" s="259">
        <v>6383</v>
      </c>
      <c r="T1163" s="259">
        <v>6382.0662650602408</v>
      </c>
      <c r="U1163" s="259">
        <v>6381.1325301204815</v>
      </c>
      <c r="V1163" s="259">
        <v>6380.2289156626512</v>
      </c>
      <c r="W1163" s="259">
        <v>6379.295180722891</v>
      </c>
      <c r="X1163" s="259">
        <v>6378.3915662650606</v>
      </c>
      <c r="Y1163" s="259">
        <v>6377.4578313253014</v>
      </c>
      <c r="Z1163" s="259">
        <v>6376.5240963855431</v>
      </c>
      <c r="AA1163" s="259">
        <v>6375.680722891565</v>
      </c>
      <c r="AB1163" s="259">
        <v>6374.7469879518067</v>
      </c>
      <c r="AC1163" s="259">
        <v>6373.8433734939754</v>
      </c>
      <c r="AD1163" s="259">
        <v>6372.9096385542171</v>
      </c>
      <c r="AE1163" s="259">
        <v>6372.0060240963849</v>
      </c>
      <c r="AF1163" s="259">
        <v>6371.0722891566274</v>
      </c>
      <c r="AG1163" s="259">
        <v>6370.1385542168664</v>
      </c>
      <c r="AH1163" s="259">
        <v>6369.234939759036</v>
      </c>
      <c r="AI1163" s="259">
        <v>6368.3012048192777</v>
      </c>
      <c r="AJ1163" s="259">
        <v>6367.3975903614455</v>
      </c>
      <c r="AK1163" s="259">
        <v>6366.4638554216863</v>
      </c>
      <c r="AL1163" s="259">
        <v>6365.530120481927</v>
      </c>
      <c r="AM1163" s="259">
        <v>6364.6867469879517</v>
      </c>
      <c r="AN1163" s="259">
        <v>6363.7530120481933</v>
      </c>
      <c r="AO1163" s="259">
        <v>6362.8493975903611</v>
      </c>
      <c r="AP1163" s="259">
        <v>6361.9156626506019</v>
      </c>
      <c r="AQ1163" s="259">
        <v>6361.0120481927715</v>
      </c>
      <c r="AR1163" s="259">
        <v>6360.0783132530114</v>
      </c>
      <c r="AS1163" s="259">
        <v>6359.1445783132522</v>
      </c>
      <c r="AT1163" s="259">
        <v>6358.2409638554218</v>
      </c>
      <c r="AU1163" s="259">
        <v>6357.3072289156635</v>
      </c>
      <c r="AV1163" s="259">
        <v>6356.4036144578313</v>
      </c>
      <c r="AW1163" s="259">
        <v>6355.469879518072</v>
      </c>
      <c r="AX1163" s="259">
        <v>6354.5361445783128</v>
      </c>
      <c r="AY1163" s="259">
        <v>6353.6626506024104</v>
      </c>
      <c r="AZ1163" s="259">
        <v>6352.7289156626512</v>
      </c>
      <c r="BA1163" s="259">
        <v>6351.825301204819</v>
      </c>
      <c r="BB1163" s="259">
        <v>6350.8915662650606</v>
      </c>
      <c r="BC1163" s="259">
        <v>6349.9879518072285</v>
      </c>
      <c r="BD1163" s="259">
        <v>6349.054216867471</v>
      </c>
      <c r="BE1163" s="259">
        <v>6348.1204819277109</v>
      </c>
      <c r="BF1163" s="259">
        <v>6347.2168674698805</v>
      </c>
      <c r="BG1163" s="259">
        <v>6346.2831325301195</v>
      </c>
      <c r="BH1163" s="259">
        <v>6345.3795180722891</v>
      </c>
      <c r="BI1163" s="259">
        <v>6344.4457831325308</v>
      </c>
      <c r="BJ1163" s="259">
        <v>6343.5120481927715</v>
      </c>
      <c r="BK1163" s="259">
        <v>6342.6686746987953</v>
      </c>
      <c r="BL1163" s="259">
        <v>6341.734939759036</v>
      </c>
      <c r="BM1163" s="259">
        <v>6340.8313253012047</v>
      </c>
      <c r="BN1163" s="259">
        <v>6339.8975903614455</v>
      </c>
      <c r="BO1163" s="259">
        <v>6338.9939759036151</v>
      </c>
      <c r="BP1163" s="259">
        <v>6338.0602409638559</v>
      </c>
      <c r="BQ1163" s="259">
        <v>6337.1265060240967</v>
      </c>
      <c r="BR1163" s="259">
        <v>6336.2228915662663</v>
      </c>
      <c r="BS1163" s="259">
        <v>6335.2891566265062</v>
      </c>
      <c r="BT1163" s="259">
        <v>6334.3855421686749</v>
      </c>
      <c r="BU1163" s="259">
        <v>6333.4518072289156</v>
      </c>
      <c r="BV1163" s="259">
        <v>6332.5180722891564</v>
      </c>
      <c r="BW1163" s="259">
        <v>6331.674698795181</v>
      </c>
      <c r="BX1163" s="259">
        <v>6330.7409638554218</v>
      </c>
      <c r="BY1163" s="259">
        <v>6329.8373493975896</v>
      </c>
      <c r="BZ1163" s="259">
        <v>6328.9036144578313</v>
      </c>
      <c r="CA1163" s="259">
        <v>6328</v>
      </c>
      <c r="CB1163" s="259">
        <v>6327.0662650602408</v>
      </c>
      <c r="CC1163" s="259">
        <v>6326.1325301204815</v>
      </c>
      <c r="CD1163" s="259">
        <v>6325.2289156626512</v>
      </c>
      <c r="CE1163" s="259">
        <v>6324.295180722891</v>
      </c>
      <c r="CF1163" s="259">
        <v>6323.3915662650606</v>
      </c>
      <c r="CG1163" s="259">
        <v>6322.4578313253014</v>
      </c>
      <c r="CH1163" s="259">
        <v>6321.5240963855431</v>
      </c>
      <c r="CI1163" s="259">
        <v>6320.680722891565</v>
      </c>
      <c r="CJ1163" s="259">
        <v>6319.7469879518067</v>
      </c>
      <c r="CK1163" s="259">
        <v>6318.8433734939754</v>
      </c>
      <c r="CL1163" s="259">
        <v>6317.9096385542171</v>
      </c>
      <c r="CM1163" s="259">
        <v>6317.0060240963849</v>
      </c>
    </row>
    <row r="1164" spans="2:91" x14ac:dyDescent="0.3">
      <c r="F1164" s="2" t="s">
        <v>926</v>
      </c>
      <c r="G1164" s="259">
        <v>50427.773274917861</v>
      </c>
      <c r="H1164" s="259">
        <v>50454.6308871851</v>
      </c>
      <c r="I1164" s="259">
        <v>50481.48849945236</v>
      </c>
      <c r="J1164" s="259">
        <v>50507.479737130343</v>
      </c>
      <c r="K1164" s="259">
        <v>50534.337349397589</v>
      </c>
      <c r="L1164" s="259">
        <v>50560.328587075572</v>
      </c>
      <c r="M1164" s="259">
        <v>50587.186199342832</v>
      </c>
      <c r="N1164" s="259">
        <v>50614.043811610085</v>
      </c>
      <c r="O1164" s="259">
        <v>50638.302300109528</v>
      </c>
      <c r="P1164" s="259">
        <v>50665.159912376781</v>
      </c>
      <c r="Q1164" s="259">
        <v>50691.151150054771</v>
      </c>
      <c r="R1164" s="259">
        <v>50718.008762322017</v>
      </c>
      <c r="S1164" s="259">
        <v>50744</v>
      </c>
      <c r="T1164" s="259">
        <v>50770.857612267246</v>
      </c>
      <c r="U1164" s="259">
        <v>50797.715224534506</v>
      </c>
      <c r="V1164" s="259">
        <v>50823.706462212489</v>
      </c>
      <c r="W1164" s="259">
        <v>50850.564074479735</v>
      </c>
      <c r="X1164" s="259">
        <v>50876.555312157725</v>
      </c>
      <c r="Y1164" s="259">
        <v>50903.412924424978</v>
      </c>
      <c r="Z1164" s="259">
        <v>50930.270536692224</v>
      </c>
      <c r="AA1164" s="259">
        <v>50954.529025191674</v>
      </c>
      <c r="AB1164" s="259">
        <v>50981.386637458927</v>
      </c>
      <c r="AC1164" s="259">
        <v>51007.37787513691</v>
      </c>
      <c r="AD1164" s="259">
        <v>51034.235487404163</v>
      </c>
      <c r="AE1164" s="259">
        <v>51060.226725082139</v>
      </c>
      <c r="AF1164" s="259">
        <v>51087.084337349406</v>
      </c>
      <c r="AG1164" s="259">
        <v>51113.941949616652</v>
      </c>
      <c r="AH1164" s="259">
        <v>51139.933187294635</v>
      </c>
      <c r="AI1164" s="259">
        <v>51166.790799561888</v>
      </c>
      <c r="AJ1164" s="259">
        <v>51192.782037239871</v>
      </c>
      <c r="AK1164" s="259">
        <v>51219.639649507124</v>
      </c>
      <c r="AL1164" s="259">
        <v>51246.49726177437</v>
      </c>
      <c r="AM1164" s="259">
        <v>51270.75575027382</v>
      </c>
      <c r="AN1164" s="259">
        <v>51297.613362541073</v>
      </c>
      <c r="AO1164" s="259">
        <v>51323.604600219056</v>
      </c>
      <c r="AP1164" s="259">
        <v>51350.462212486309</v>
      </c>
      <c r="AQ1164" s="259">
        <v>51376.453450164292</v>
      </c>
      <c r="AR1164" s="259">
        <v>51403.311062431545</v>
      </c>
      <c r="AS1164" s="259">
        <v>51430.168674698791</v>
      </c>
      <c r="AT1164" s="259">
        <v>51456.159912376781</v>
      </c>
      <c r="AU1164" s="259">
        <v>51483.017524644034</v>
      </c>
      <c r="AV1164" s="259">
        <v>51509.008762322017</v>
      </c>
      <c r="AW1164" s="259">
        <v>51535.86637458927</v>
      </c>
      <c r="AX1164" s="259">
        <v>51562.723986856508</v>
      </c>
      <c r="AY1164" s="259">
        <v>51587.848849945229</v>
      </c>
      <c r="AZ1164" s="259">
        <v>51614.706462212489</v>
      </c>
      <c r="BA1164" s="259">
        <v>51640.697699890472</v>
      </c>
      <c r="BB1164" s="259">
        <v>51667.555312157725</v>
      </c>
      <c r="BC1164" s="259">
        <v>51693.546549835708</v>
      </c>
      <c r="BD1164" s="259">
        <v>51720.404162102946</v>
      </c>
      <c r="BE1164" s="259">
        <v>51747.261774370207</v>
      </c>
      <c r="BF1164" s="259">
        <v>51773.25301204819</v>
      </c>
      <c r="BG1164" s="259">
        <v>51800.11062431545</v>
      </c>
      <c r="BH1164" s="259">
        <v>51826.101861993426</v>
      </c>
      <c r="BI1164" s="259">
        <v>51852.959474260671</v>
      </c>
      <c r="BJ1164" s="259">
        <v>51879.817086527939</v>
      </c>
      <c r="BK1164" s="259">
        <v>51904.075575027389</v>
      </c>
      <c r="BL1164" s="259">
        <v>51930.933187294635</v>
      </c>
      <c r="BM1164" s="259">
        <v>51956.924424972611</v>
      </c>
      <c r="BN1164" s="259">
        <v>51983.782037239871</v>
      </c>
      <c r="BO1164" s="259">
        <v>52009.773274917861</v>
      </c>
      <c r="BP1164" s="259">
        <v>52036.6308871851</v>
      </c>
      <c r="BQ1164" s="259">
        <v>52063.48849945236</v>
      </c>
      <c r="BR1164" s="259">
        <v>52089.479737130343</v>
      </c>
      <c r="BS1164" s="259">
        <v>52116.337349397589</v>
      </c>
      <c r="BT1164" s="259">
        <v>52142.328587075572</v>
      </c>
      <c r="BU1164" s="259">
        <v>52169.186199342832</v>
      </c>
      <c r="BV1164" s="259">
        <v>52196.043811610085</v>
      </c>
      <c r="BW1164" s="259">
        <v>52220.302300109528</v>
      </c>
      <c r="BX1164" s="259">
        <v>52247.159912376781</v>
      </c>
      <c r="BY1164" s="259">
        <v>52273.151150054771</v>
      </c>
      <c r="BZ1164" s="259">
        <v>52300.008762322017</v>
      </c>
      <c r="CA1164" s="259">
        <v>52326</v>
      </c>
      <c r="CB1164" s="259">
        <v>52352.857612267246</v>
      </c>
      <c r="CC1164" s="259">
        <v>52379.715224534506</v>
      </c>
      <c r="CD1164" s="259">
        <v>52405.706462212489</v>
      </c>
      <c r="CE1164" s="259">
        <v>52432.564074479727</v>
      </c>
      <c r="CF1164" s="259">
        <v>52458.555312157725</v>
      </c>
      <c r="CG1164" s="259">
        <v>52485.412924424978</v>
      </c>
      <c r="CH1164" s="259">
        <v>52512.270536692216</v>
      </c>
      <c r="CI1164" s="259">
        <v>52536.529025191674</v>
      </c>
      <c r="CJ1164" s="259">
        <v>52563.386637458927</v>
      </c>
      <c r="CK1164" s="259">
        <v>52589.37787513691</v>
      </c>
      <c r="CL1164" s="259">
        <v>52616.235487404163</v>
      </c>
      <c r="CM1164" s="259">
        <v>52642.226725082139</v>
      </c>
    </row>
    <row r="1165" spans="2:91" x14ac:dyDescent="0.3">
      <c r="F1165" s="2" t="s">
        <v>1238</v>
      </c>
      <c r="G1165" s="259">
        <v>7482.0175246440303</v>
      </c>
      <c r="H1165" s="259">
        <v>7484.7338444687848</v>
      </c>
      <c r="I1165" s="259">
        <v>7487.4501642935384</v>
      </c>
      <c r="J1165" s="259">
        <v>7490.0788608981375</v>
      </c>
      <c r="K1165" s="259">
        <v>7492.7951807228919</v>
      </c>
      <c r="L1165" s="259">
        <v>7495.4238773274919</v>
      </c>
      <c r="M1165" s="259">
        <v>7498.1401971522446</v>
      </c>
      <c r="N1165" s="259">
        <v>7500.856516976999</v>
      </c>
      <c r="O1165" s="259">
        <v>7503.3099671412929</v>
      </c>
      <c r="P1165" s="259">
        <v>7506.0262869660455</v>
      </c>
      <c r="Q1165" s="259">
        <v>7508.6549835706455</v>
      </c>
      <c r="R1165" s="259">
        <v>7511.3713033953991</v>
      </c>
      <c r="S1165" s="259">
        <v>7514</v>
      </c>
      <c r="T1165" s="259">
        <v>7516.7163198247545</v>
      </c>
      <c r="U1165" s="259">
        <v>7519.4326396495062</v>
      </c>
      <c r="V1165" s="259">
        <v>7522.0613362541071</v>
      </c>
      <c r="W1165" s="259">
        <v>7524.7776560788607</v>
      </c>
      <c r="X1165" s="259">
        <v>7527.4063526834616</v>
      </c>
      <c r="Y1165" s="259">
        <v>7530.1226725082161</v>
      </c>
      <c r="Z1165" s="259">
        <v>7532.8389923329687</v>
      </c>
      <c r="AA1165" s="259">
        <v>7535.2924424972616</v>
      </c>
      <c r="AB1165" s="259">
        <v>7538.0087623220161</v>
      </c>
      <c r="AC1165" s="259">
        <v>7540.6374589266152</v>
      </c>
      <c r="AD1165" s="259">
        <v>7543.3537787513696</v>
      </c>
      <c r="AE1165" s="259">
        <v>7545.9824753559697</v>
      </c>
      <c r="AF1165" s="259">
        <v>7548.6987951807214</v>
      </c>
      <c r="AG1165" s="259">
        <v>7551.4151150054768</v>
      </c>
      <c r="AH1165" s="259">
        <v>7554.0438116100759</v>
      </c>
      <c r="AI1165" s="259">
        <v>7556.7601314348303</v>
      </c>
      <c r="AJ1165" s="259">
        <v>7559.3888280394312</v>
      </c>
      <c r="AK1165" s="259">
        <v>7562.1051478641848</v>
      </c>
      <c r="AL1165" s="259">
        <v>7564.8214676889374</v>
      </c>
      <c r="AM1165" s="259">
        <v>7567.2749178532304</v>
      </c>
      <c r="AN1165" s="259">
        <v>7569.9912376779839</v>
      </c>
      <c r="AO1165" s="259">
        <v>7572.6199342825848</v>
      </c>
      <c r="AP1165" s="259">
        <v>7575.3362541073384</v>
      </c>
      <c r="AQ1165" s="259">
        <v>7577.9649507119384</v>
      </c>
      <c r="AR1165" s="259">
        <v>7580.681270536692</v>
      </c>
      <c r="AS1165" s="259">
        <v>7583.3975903614464</v>
      </c>
      <c r="AT1165" s="259">
        <v>7586.0262869660455</v>
      </c>
      <c r="AU1165" s="259">
        <v>7588.7426067908</v>
      </c>
      <c r="AV1165" s="259">
        <v>7591.3713033953991</v>
      </c>
      <c r="AW1165" s="259">
        <v>7594.0876232201526</v>
      </c>
      <c r="AX1165" s="259">
        <v>7596.8039430449062</v>
      </c>
      <c r="AY1165" s="259">
        <v>7599.3450164293545</v>
      </c>
      <c r="AZ1165" s="259">
        <v>7602.061336254108</v>
      </c>
      <c r="BA1165" s="259">
        <v>7604.6900328587071</v>
      </c>
      <c r="BB1165" s="259">
        <v>7607.4063526834616</v>
      </c>
      <c r="BC1165" s="259">
        <v>7610.0350492880616</v>
      </c>
      <c r="BD1165" s="259">
        <v>7612.7513691128142</v>
      </c>
      <c r="BE1165" s="259">
        <v>7615.4676889375678</v>
      </c>
      <c r="BF1165" s="259">
        <v>7618.0963855421696</v>
      </c>
      <c r="BG1165" s="259">
        <v>7620.8127053669223</v>
      </c>
      <c r="BH1165" s="259">
        <v>7623.4414019715223</v>
      </c>
      <c r="BI1165" s="259">
        <v>7626.1577217962767</v>
      </c>
      <c r="BJ1165" s="259">
        <v>7628.8740416210294</v>
      </c>
      <c r="BK1165" s="259">
        <v>7631.3274917853232</v>
      </c>
      <c r="BL1165" s="259">
        <v>7634.0438116100759</v>
      </c>
      <c r="BM1165" s="259">
        <v>7636.6725082146768</v>
      </c>
      <c r="BN1165" s="259">
        <v>7639.3888280394312</v>
      </c>
      <c r="BO1165" s="259">
        <v>7642.0175246440303</v>
      </c>
      <c r="BP1165" s="259">
        <v>7644.7338444687848</v>
      </c>
      <c r="BQ1165" s="259">
        <v>7647.4501642935384</v>
      </c>
      <c r="BR1165" s="259">
        <v>7650.0788608981375</v>
      </c>
      <c r="BS1165" s="259">
        <v>7652.7951807228919</v>
      </c>
      <c r="BT1165" s="259">
        <v>7655.4238773274919</v>
      </c>
      <c r="BU1165" s="259">
        <v>7658.1401971522446</v>
      </c>
      <c r="BV1165" s="259">
        <v>7660.856516976999</v>
      </c>
      <c r="BW1165" s="259">
        <v>7663.3099671412929</v>
      </c>
      <c r="BX1165" s="259">
        <v>7666.0262869660455</v>
      </c>
      <c r="BY1165" s="259">
        <v>7668.6549835706455</v>
      </c>
      <c r="BZ1165" s="259">
        <v>7671.3713033953991</v>
      </c>
      <c r="CA1165" s="259">
        <v>7674</v>
      </c>
      <c r="CB1165" s="259">
        <v>7676.7163198247536</v>
      </c>
      <c r="CC1165" s="259">
        <v>7679.4326396495062</v>
      </c>
      <c r="CD1165" s="259">
        <v>7682.061336254108</v>
      </c>
      <c r="CE1165" s="259">
        <v>7684.7776560788607</v>
      </c>
      <c r="CF1165" s="259">
        <v>7687.4063526834616</v>
      </c>
      <c r="CG1165" s="259">
        <v>7690.1226725082161</v>
      </c>
      <c r="CH1165" s="259">
        <v>7692.8389923329687</v>
      </c>
      <c r="CI1165" s="259">
        <v>7695.2924424972616</v>
      </c>
      <c r="CJ1165" s="259">
        <v>7698.0087623220161</v>
      </c>
      <c r="CK1165" s="259">
        <v>7700.6374589266152</v>
      </c>
      <c r="CL1165" s="259">
        <v>7703.3537787513696</v>
      </c>
      <c r="CM1165" s="259">
        <v>7705.9824753559697</v>
      </c>
    </row>
    <row r="1166" spans="2:91" x14ac:dyDescent="0.3">
      <c r="F1166" s="2" t="s">
        <v>1239</v>
      </c>
      <c r="G1166" s="259">
        <v>27723.938663745892</v>
      </c>
      <c r="H1166" s="259">
        <v>27745.431544359253</v>
      </c>
      <c r="I1166" s="259">
        <v>27766.924424972618</v>
      </c>
      <c r="J1166" s="259">
        <v>27787.723986856512</v>
      </c>
      <c r="K1166" s="259">
        <v>27809.216867469881</v>
      </c>
      <c r="L1166" s="259">
        <v>27830.016429353775</v>
      </c>
      <c r="M1166" s="259">
        <v>27851.509309967143</v>
      </c>
      <c r="N1166" s="259">
        <v>27873.002190580501</v>
      </c>
      <c r="O1166" s="259">
        <v>27892.415115005479</v>
      </c>
      <c r="P1166" s="259">
        <v>27913.907995618836</v>
      </c>
      <c r="Q1166" s="259">
        <v>27934.707557502737</v>
      </c>
      <c r="R1166" s="259">
        <v>27956.200438116099</v>
      </c>
      <c r="S1166" s="259">
        <v>27977</v>
      </c>
      <c r="T1166" s="259">
        <v>27998.492880613365</v>
      </c>
      <c r="U1166" s="259">
        <v>28019.98576122673</v>
      </c>
      <c r="V1166" s="259">
        <v>28040.785323110624</v>
      </c>
      <c r="W1166" s="259">
        <v>28062.278203723989</v>
      </c>
      <c r="X1166" s="259">
        <v>28083.077765607883</v>
      </c>
      <c r="Y1166" s="259">
        <v>28104.570646221251</v>
      </c>
      <c r="Z1166" s="259">
        <v>28126.063526834612</v>
      </c>
      <c r="AA1166" s="259">
        <v>28145.476451259583</v>
      </c>
      <c r="AB1166" s="259">
        <v>28166.969331872948</v>
      </c>
      <c r="AC1166" s="259">
        <v>28187.768893756846</v>
      </c>
      <c r="AD1166" s="259">
        <v>28209.261774370207</v>
      </c>
      <c r="AE1166" s="259">
        <v>28230.061336254108</v>
      </c>
      <c r="AF1166" s="259">
        <v>28251.554216867469</v>
      </c>
      <c r="AG1166" s="259">
        <v>28273.047097480834</v>
      </c>
      <c r="AH1166" s="259">
        <v>28293.846659364732</v>
      </c>
      <c r="AI1166" s="259">
        <v>28315.339539978097</v>
      </c>
      <c r="AJ1166" s="259">
        <v>28336.139101861998</v>
      </c>
      <c r="AK1166" s="259">
        <v>28357.631982475359</v>
      </c>
      <c r="AL1166" s="259">
        <v>28379.12486308872</v>
      </c>
      <c r="AM1166" s="259">
        <v>28398.537787513687</v>
      </c>
      <c r="AN1166" s="259">
        <v>28420.030668127052</v>
      </c>
      <c r="AO1166" s="259">
        <v>28440.830230010954</v>
      </c>
      <c r="AP1166" s="259">
        <v>28462.323110624315</v>
      </c>
      <c r="AQ1166" s="259">
        <v>28483.122672508216</v>
      </c>
      <c r="AR1166" s="259">
        <v>28504.615553121581</v>
      </c>
      <c r="AS1166" s="259">
        <v>28526.108433734935</v>
      </c>
      <c r="AT1166" s="259">
        <v>28546.907995618836</v>
      </c>
      <c r="AU1166" s="259">
        <v>28568.400876232205</v>
      </c>
      <c r="AV1166" s="259">
        <v>28589.200438116099</v>
      </c>
      <c r="AW1166" s="259">
        <v>28610.693318729463</v>
      </c>
      <c r="AX1166" s="259">
        <v>28632.186199342825</v>
      </c>
      <c r="AY1166" s="259">
        <v>28652.292442497263</v>
      </c>
      <c r="AZ1166" s="259">
        <v>28673.785323110624</v>
      </c>
      <c r="BA1166" s="259">
        <v>28694.584884994521</v>
      </c>
      <c r="BB1166" s="259">
        <v>28716.077765607883</v>
      </c>
      <c r="BC1166" s="259">
        <v>28736.877327491784</v>
      </c>
      <c r="BD1166" s="259">
        <v>28758.370208105149</v>
      </c>
      <c r="BE1166" s="259">
        <v>28779.863088718514</v>
      </c>
      <c r="BF1166" s="259">
        <v>28800.662650602411</v>
      </c>
      <c r="BG1166" s="259">
        <v>28822.155531215769</v>
      </c>
      <c r="BH1166" s="259">
        <v>28842.955093099677</v>
      </c>
      <c r="BI1166" s="259">
        <v>28864.447973713031</v>
      </c>
      <c r="BJ1166" s="259">
        <v>28885.940854326396</v>
      </c>
      <c r="BK1166" s="259">
        <v>28905.353778751371</v>
      </c>
      <c r="BL1166" s="259">
        <v>28926.846659364732</v>
      </c>
      <c r="BM1166" s="259">
        <v>28947.646221248629</v>
      </c>
      <c r="BN1166" s="259">
        <v>28969.139101861998</v>
      </c>
      <c r="BO1166" s="259">
        <v>28989.938663745892</v>
      </c>
      <c r="BP1166" s="259">
        <v>29011.431544359253</v>
      </c>
      <c r="BQ1166" s="259">
        <v>29032.924424972618</v>
      </c>
      <c r="BR1166" s="259">
        <v>29053.723986856512</v>
      </c>
      <c r="BS1166" s="259">
        <v>29075.216867469881</v>
      </c>
      <c r="BT1166" s="259">
        <v>29096.016429353778</v>
      </c>
      <c r="BU1166" s="259">
        <v>29117.509309967143</v>
      </c>
      <c r="BV1166" s="259">
        <v>29139.002190580501</v>
      </c>
      <c r="BW1166" s="259">
        <v>29158.415115005479</v>
      </c>
      <c r="BX1166" s="259">
        <v>29179.907995618836</v>
      </c>
      <c r="BY1166" s="259">
        <v>29200.707557502737</v>
      </c>
      <c r="BZ1166" s="259">
        <v>29222.200438116099</v>
      </c>
      <c r="CA1166" s="259">
        <v>29243</v>
      </c>
      <c r="CB1166" s="259">
        <v>29264.492880613365</v>
      </c>
      <c r="CC1166" s="259">
        <v>29285.98576122673</v>
      </c>
      <c r="CD1166" s="259">
        <v>29306.785323110624</v>
      </c>
      <c r="CE1166" s="259">
        <v>29328.278203723989</v>
      </c>
      <c r="CF1166" s="259">
        <v>29349.077765607883</v>
      </c>
      <c r="CG1166" s="259">
        <v>29370.570646221251</v>
      </c>
      <c r="CH1166" s="259">
        <v>29392.063526834612</v>
      </c>
      <c r="CI1166" s="259">
        <v>29411.476451259583</v>
      </c>
      <c r="CJ1166" s="259">
        <v>29432.969331872948</v>
      </c>
      <c r="CK1166" s="259">
        <v>29453.768893756846</v>
      </c>
      <c r="CL1166" s="259">
        <v>29475.261774370207</v>
      </c>
      <c r="CM1166" s="259">
        <v>29496.061336254108</v>
      </c>
    </row>
    <row r="1167" spans="2:91" x14ac:dyDescent="0.3">
      <c r="F1167" s="2" t="s">
        <v>570</v>
      </c>
      <c r="G1167" s="259">
        <v>29573.642387732747</v>
      </c>
      <c r="H1167" s="259">
        <v>29580.212486308868</v>
      </c>
      <c r="I1167" s="259">
        <v>29586.78258488499</v>
      </c>
      <c r="J1167" s="259">
        <v>29593.140744797365</v>
      </c>
      <c r="K1167" s="259">
        <v>29599.710843373494</v>
      </c>
      <c r="L1167" s="259">
        <v>29606.069003285869</v>
      </c>
      <c r="M1167" s="259">
        <v>29612.639101861991</v>
      </c>
      <c r="N1167" s="259">
        <v>29619.209200438119</v>
      </c>
      <c r="O1167" s="259">
        <v>29625.143483022999</v>
      </c>
      <c r="P1167" s="259">
        <v>29631.713581599124</v>
      </c>
      <c r="Q1167" s="259">
        <v>29638.0717415115</v>
      </c>
      <c r="R1167" s="259">
        <v>29644.641840087625</v>
      </c>
      <c r="S1167" s="259">
        <v>29651</v>
      </c>
      <c r="T1167" s="259">
        <v>29657.570098576125</v>
      </c>
      <c r="U1167" s="259">
        <v>29664.140197152243</v>
      </c>
      <c r="V1167" s="259">
        <v>29670.498357064622</v>
      </c>
      <c r="W1167" s="259">
        <v>29677.068455640736</v>
      </c>
      <c r="X1167" s="259">
        <v>29683.426615553115</v>
      </c>
      <c r="Y1167" s="259">
        <v>29689.996714129244</v>
      </c>
      <c r="Z1167" s="259">
        <v>29696.566812705365</v>
      </c>
      <c r="AA1167" s="259">
        <v>29702.501095290252</v>
      </c>
      <c r="AB1167" s="259">
        <v>29709.071193866374</v>
      </c>
      <c r="AC1167" s="259">
        <v>29715.429353778753</v>
      </c>
      <c r="AD1167" s="259">
        <v>29721.999452354874</v>
      </c>
      <c r="AE1167" s="259">
        <v>29728.357612267253</v>
      </c>
      <c r="AF1167" s="259">
        <v>29734.927710843367</v>
      </c>
      <c r="AG1167" s="259">
        <v>29741.497809419499</v>
      </c>
      <c r="AH1167" s="259">
        <v>29747.855969331875</v>
      </c>
      <c r="AI1167" s="259">
        <v>29754.426067907993</v>
      </c>
      <c r="AJ1167" s="259">
        <v>29760.784227820375</v>
      </c>
      <c r="AK1167" s="259">
        <v>29767.354326396493</v>
      </c>
      <c r="AL1167" s="259">
        <v>29773.924424972618</v>
      </c>
      <c r="AM1167" s="259">
        <v>29779.858707557498</v>
      </c>
      <c r="AN1167" s="259">
        <v>29786.428806133626</v>
      </c>
      <c r="AO1167" s="259">
        <v>29792.786966046006</v>
      </c>
      <c r="AP1167" s="259">
        <v>29799.357064622123</v>
      </c>
      <c r="AQ1167" s="259">
        <v>29805.715224534502</v>
      </c>
      <c r="AR1167" s="259">
        <v>29812.285323110627</v>
      </c>
      <c r="AS1167" s="259">
        <v>29818.855421686749</v>
      </c>
      <c r="AT1167" s="259">
        <v>29825.213581599124</v>
      </c>
      <c r="AU1167" s="259">
        <v>29831.783680175246</v>
      </c>
      <c r="AV1167" s="259">
        <v>29838.141840087625</v>
      </c>
      <c r="AW1167" s="259">
        <v>29844.711938663742</v>
      </c>
      <c r="AX1167" s="259">
        <v>29851.282037239867</v>
      </c>
      <c r="AY1167" s="259">
        <v>29857.4282584885</v>
      </c>
      <c r="AZ1167" s="259">
        <v>29863.998357064622</v>
      </c>
      <c r="BA1167" s="259">
        <v>29870.356516977001</v>
      </c>
      <c r="BB1167" s="259">
        <v>29876.926615553115</v>
      </c>
      <c r="BC1167" s="259">
        <v>29883.284775465498</v>
      </c>
      <c r="BD1167" s="259">
        <v>29889.854874041615</v>
      </c>
      <c r="BE1167" s="259">
        <v>29896.424972617744</v>
      </c>
      <c r="BF1167" s="259">
        <v>29902.783132530127</v>
      </c>
      <c r="BG1167" s="259">
        <v>29909.353231106237</v>
      </c>
      <c r="BH1167" s="259">
        <v>29915.711391018624</v>
      </c>
      <c r="BI1167" s="259">
        <v>29922.281489594738</v>
      </c>
      <c r="BJ1167" s="259">
        <v>29928.85158817087</v>
      </c>
      <c r="BK1167" s="259">
        <v>29934.78587075575</v>
      </c>
      <c r="BL1167" s="259">
        <v>29941.355969331875</v>
      </c>
      <c r="BM1167" s="259">
        <v>29947.71412924425</v>
      </c>
      <c r="BN1167" s="259">
        <v>29954.284227820375</v>
      </c>
      <c r="BO1167" s="259">
        <v>29960.642387732747</v>
      </c>
      <c r="BP1167" s="259">
        <v>29967.212486308868</v>
      </c>
      <c r="BQ1167" s="259">
        <v>29973.78258488499</v>
      </c>
      <c r="BR1167" s="259">
        <v>29980.140744797365</v>
      </c>
      <c r="BS1167" s="259">
        <v>29986.710843373494</v>
      </c>
      <c r="BT1167" s="259">
        <v>29993.069003285869</v>
      </c>
      <c r="BU1167" s="259">
        <v>29999.639101861991</v>
      </c>
      <c r="BV1167" s="259">
        <v>30006.209200438119</v>
      </c>
      <c r="BW1167" s="259">
        <v>30012.143483022999</v>
      </c>
      <c r="BX1167" s="259">
        <v>30018.713581599124</v>
      </c>
      <c r="BY1167" s="259">
        <v>30025.0717415115</v>
      </c>
      <c r="BZ1167" s="259">
        <v>30031.641840087625</v>
      </c>
      <c r="CA1167" s="259">
        <v>30038</v>
      </c>
      <c r="CB1167" s="259">
        <v>30044.570098576125</v>
      </c>
      <c r="CC1167" s="259">
        <v>30051.140197152243</v>
      </c>
      <c r="CD1167" s="259">
        <v>30057.498357064622</v>
      </c>
      <c r="CE1167" s="259">
        <v>30064.068455640736</v>
      </c>
      <c r="CF1167" s="259">
        <v>30070.426615553115</v>
      </c>
      <c r="CG1167" s="259">
        <v>30076.996714129244</v>
      </c>
      <c r="CH1167" s="259">
        <v>30083.566812705365</v>
      </c>
      <c r="CI1167" s="259">
        <v>30089.501095290252</v>
      </c>
      <c r="CJ1167" s="259">
        <v>30096.071193866374</v>
      </c>
      <c r="CK1167" s="259">
        <v>30102.429353778753</v>
      </c>
      <c r="CL1167" s="259">
        <v>30108.999452354874</v>
      </c>
      <c r="CM1167" s="259">
        <v>30115.357612267253</v>
      </c>
    </row>
    <row r="1168" spans="2:91" x14ac:dyDescent="0.3">
      <c r="F1168" s="2" t="s">
        <v>1240</v>
      </c>
      <c r="G1168" s="259">
        <v>28993.46987951807</v>
      </c>
      <c r="H1168" s="259">
        <v>29004.30120481928</v>
      </c>
      <c r="I1168" s="259">
        <v>29015.132530120482</v>
      </c>
      <c r="J1168" s="259">
        <v>29025.614457831325</v>
      </c>
      <c r="K1168" s="259">
        <v>29036.445783132534</v>
      </c>
      <c r="L1168" s="259">
        <v>29046.927710843367</v>
      </c>
      <c r="M1168" s="259">
        <v>29057.759036144573</v>
      </c>
      <c r="N1168" s="259">
        <v>29068.590361445786</v>
      </c>
      <c r="O1168" s="259">
        <v>29078.373493975905</v>
      </c>
      <c r="P1168" s="259">
        <v>29089.204819277107</v>
      </c>
      <c r="Q1168" s="259">
        <v>29099.686746987954</v>
      </c>
      <c r="R1168" s="259">
        <v>29110.518072289156</v>
      </c>
      <c r="S1168" s="259">
        <v>29121</v>
      </c>
      <c r="T1168" s="259">
        <v>29131.831325301206</v>
      </c>
      <c r="U1168" s="259">
        <v>29142.662650602411</v>
      </c>
      <c r="V1168" s="259">
        <v>29153.144578313255</v>
      </c>
      <c r="W1168" s="259">
        <v>29163.975903614453</v>
      </c>
      <c r="X1168" s="259">
        <v>29174.457831325308</v>
      </c>
      <c r="Y1168" s="259">
        <v>29185.289156626506</v>
      </c>
      <c r="Z1168" s="259">
        <v>29196.120481927705</v>
      </c>
      <c r="AA1168" s="259">
        <v>29205.903614457835</v>
      </c>
      <c r="AB1168" s="259">
        <v>29216.734939759033</v>
      </c>
      <c r="AC1168" s="259">
        <v>29227.216867469877</v>
      </c>
      <c r="AD1168" s="259">
        <v>29238.04819277109</v>
      </c>
      <c r="AE1168" s="259">
        <v>29248.53012048193</v>
      </c>
      <c r="AF1168" s="259">
        <v>29259.361445783132</v>
      </c>
      <c r="AG1168" s="259">
        <v>29270.192771084334</v>
      </c>
      <c r="AH1168" s="259">
        <v>29280.674698795181</v>
      </c>
      <c r="AI1168" s="259">
        <v>29291.506024096387</v>
      </c>
      <c r="AJ1168" s="259">
        <v>29301.98795180723</v>
      </c>
      <c r="AK1168" s="259">
        <v>29312.819277108436</v>
      </c>
      <c r="AL1168" s="259">
        <v>29323.650602409638</v>
      </c>
      <c r="AM1168" s="259">
        <v>29333.433734939765</v>
      </c>
      <c r="AN1168" s="259">
        <v>29344.265060240967</v>
      </c>
      <c r="AO1168" s="259">
        <v>29354.746987951807</v>
      </c>
      <c r="AP1168" s="259">
        <v>29365.578313253012</v>
      </c>
      <c r="AQ1168" s="259">
        <v>29376.06024096386</v>
      </c>
      <c r="AR1168" s="259">
        <v>29386.891566265062</v>
      </c>
      <c r="AS1168" s="259">
        <v>29397.722891566264</v>
      </c>
      <c r="AT1168" s="259">
        <v>29408.204819277107</v>
      </c>
      <c r="AU1168" s="259">
        <v>29419.036144578316</v>
      </c>
      <c r="AV1168" s="259">
        <v>29429.518072289156</v>
      </c>
      <c r="AW1168" s="259">
        <v>29440.349397590369</v>
      </c>
      <c r="AX1168" s="259">
        <v>29451.180722891568</v>
      </c>
      <c r="AY1168" s="259">
        <v>29461.313253012046</v>
      </c>
      <c r="AZ1168" s="259">
        <v>29472.144578313255</v>
      </c>
      <c r="BA1168" s="259">
        <v>29482.626506024095</v>
      </c>
      <c r="BB1168" s="259">
        <v>29493.457831325308</v>
      </c>
      <c r="BC1168" s="259">
        <v>29503.93975903614</v>
      </c>
      <c r="BD1168" s="259">
        <v>29514.77108433735</v>
      </c>
      <c r="BE1168" s="259">
        <v>29525.602409638555</v>
      </c>
      <c r="BF1168" s="259">
        <v>29536.084337349399</v>
      </c>
      <c r="BG1168" s="259">
        <v>29546.915662650597</v>
      </c>
      <c r="BH1168" s="259">
        <v>29557.397590361445</v>
      </c>
      <c r="BI1168" s="259">
        <v>29568.228915662647</v>
      </c>
      <c r="BJ1168" s="259">
        <v>29579.06024096386</v>
      </c>
      <c r="BK1168" s="259">
        <v>29588.843373493972</v>
      </c>
      <c r="BL1168" s="259">
        <v>29599.674698795181</v>
      </c>
      <c r="BM1168" s="259">
        <v>29610.156626506028</v>
      </c>
      <c r="BN1168" s="259">
        <v>29620.98795180723</v>
      </c>
      <c r="BO1168" s="259">
        <v>29631.46987951807</v>
      </c>
      <c r="BP1168" s="259">
        <v>29642.30120481928</v>
      </c>
      <c r="BQ1168" s="259">
        <v>29653.132530120482</v>
      </c>
      <c r="BR1168" s="259">
        <v>29663.614457831325</v>
      </c>
      <c r="BS1168" s="259">
        <v>29674.445783132534</v>
      </c>
      <c r="BT1168" s="259">
        <v>29684.927710843367</v>
      </c>
      <c r="BU1168" s="259">
        <v>29695.759036144573</v>
      </c>
      <c r="BV1168" s="259">
        <v>29706.590361445786</v>
      </c>
      <c r="BW1168" s="259">
        <v>29716.373493975905</v>
      </c>
      <c r="BX1168" s="259">
        <v>29727.204819277107</v>
      </c>
      <c r="BY1168" s="259">
        <v>29737.686746987954</v>
      </c>
      <c r="BZ1168" s="259">
        <v>29748.518072289156</v>
      </c>
      <c r="CA1168" s="259">
        <v>29759</v>
      </c>
      <c r="CB1168" s="259">
        <v>29769.831325301206</v>
      </c>
      <c r="CC1168" s="259">
        <v>29780.662650602415</v>
      </c>
      <c r="CD1168" s="259">
        <v>29791.144578313255</v>
      </c>
      <c r="CE1168" s="259">
        <v>29801.975903614453</v>
      </c>
      <c r="CF1168" s="259">
        <v>29812.457831325301</v>
      </c>
      <c r="CG1168" s="259">
        <v>29823.289156626506</v>
      </c>
      <c r="CH1168" s="259">
        <v>29834.120481927705</v>
      </c>
      <c r="CI1168" s="259">
        <v>29843.903614457835</v>
      </c>
      <c r="CJ1168" s="259">
        <v>29854.734939759037</v>
      </c>
      <c r="CK1168" s="259">
        <v>29865.216867469877</v>
      </c>
      <c r="CL1168" s="259">
        <v>29876.04819277109</v>
      </c>
      <c r="CM1168" s="259">
        <v>29886.53012048193</v>
      </c>
    </row>
    <row r="1169" spans="2:91" x14ac:dyDescent="0.3">
      <c r="F1169" s="2" t="s">
        <v>1079</v>
      </c>
      <c r="G1169" s="259">
        <v>60619.033953997794</v>
      </c>
      <c r="H1169" s="259">
        <v>60593.29682365826</v>
      </c>
      <c r="I1169" s="259">
        <v>60567.559693318726</v>
      </c>
      <c r="J1169" s="259">
        <v>60542.652792990135</v>
      </c>
      <c r="K1169" s="259">
        <v>60516.915662650594</v>
      </c>
      <c r="L1169" s="259">
        <v>60492.008762322017</v>
      </c>
      <c r="M1169" s="259">
        <v>60466.271631982461</v>
      </c>
      <c r="N1169" s="259">
        <v>60440.534501642927</v>
      </c>
      <c r="O1169" s="259">
        <v>60417.28806133625</v>
      </c>
      <c r="P1169" s="259">
        <v>60391.550930996716</v>
      </c>
      <c r="Q1169" s="259">
        <v>60366.644030668132</v>
      </c>
      <c r="R1169" s="259">
        <v>60340.906900328584</v>
      </c>
      <c r="S1169" s="259">
        <v>60316</v>
      </c>
      <c r="T1169" s="259">
        <v>60290.262869660473</v>
      </c>
      <c r="U1169" s="259">
        <v>60264.525739320918</v>
      </c>
      <c r="V1169" s="259">
        <v>60239.618838992341</v>
      </c>
      <c r="W1169" s="259">
        <v>60213.881708652814</v>
      </c>
      <c r="X1169" s="259">
        <v>60188.974808324194</v>
      </c>
      <c r="Y1169" s="259">
        <v>60163.237677984667</v>
      </c>
      <c r="Z1169" s="259">
        <v>60137.500547645126</v>
      </c>
      <c r="AA1169" s="259">
        <v>60114.254107338449</v>
      </c>
      <c r="AB1169" s="259">
        <v>60088.516976998908</v>
      </c>
      <c r="AC1169" s="259">
        <v>60063.610076670324</v>
      </c>
      <c r="AD1169" s="259">
        <v>60037.872946330783</v>
      </c>
      <c r="AE1169" s="259">
        <v>60012.966046002206</v>
      </c>
      <c r="AF1169" s="259">
        <v>59987.228915662658</v>
      </c>
      <c r="AG1169" s="259">
        <v>59961.491785323109</v>
      </c>
      <c r="AH1169" s="259">
        <v>59936.584884994532</v>
      </c>
      <c r="AI1169" s="259">
        <v>59910.847754654977</v>
      </c>
      <c r="AJ1169" s="259">
        <v>59885.9408543264</v>
      </c>
      <c r="AK1169" s="259">
        <v>59860.203723986873</v>
      </c>
      <c r="AL1169" s="259">
        <v>59834.46659364731</v>
      </c>
      <c r="AM1169" s="259">
        <v>59811.220153340633</v>
      </c>
      <c r="AN1169" s="259">
        <v>59785.483023001092</v>
      </c>
      <c r="AO1169" s="259">
        <v>59760.576122672508</v>
      </c>
      <c r="AP1169" s="259">
        <v>59734.838992332981</v>
      </c>
      <c r="AQ1169" s="259">
        <v>59709.932092004376</v>
      </c>
      <c r="AR1169" s="259">
        <v>59684.194961664842</v>
      </c>
      <c r="AS1169" s="259">
        <v>59658.457831325308</v>
      </c>
      <c r="AT1169" s="259">
        <v>59633.550930996716</v>
      </c>
      <c r="AU1169" s="259">
        <v>59607.813800657168</v>
      </c>
      <c r="AV1169" s="259">
        <v>59582.906900328584</v>
      </c>
      <c r="AW1169" s="259">
        <v>59557.16976998905</v>
      </c>
      <c r="AX1169" s="259">
        <v>59531.432639649516</v>
      </c>
      <c r="AY1169" s="259">
        <v>59507.355969331868</v>
      </c>
      <c r="AZ1169" s="259">
        <v>59481.618838992341</v>
      </c>
      <c r="BA1169" s="259">
        <v>59456.71193866375</v>
      </c>
      <c r="BB1169" s="259">
        <v>59430.974808324194</v>
      </c>
      <c r="BC1169" s="259">
        <v>59406.067907995624</v>
      </c>
      <c r="BD1169" s="259">
        <v>59380.330777656083</v>
      </c>
      <c r="BE1169" s="259">
        <v>59354.593647316542</v>
      </c>
      <c r="BF1169" s="259">
        <v>59329.686746987951</v>
      </c>
      <c r="BG1169" s="259">
        <v>59303.949616648424</v>
      </c>
      <c r="BH1169" s="259">
        <v>59279.042716319818</v>
      </c>
      <c r="BI1169" s="259">
        <v>59253.305585980292</v>
      </c>
      <c r="BJ1169" s="259">
        <v>59227.568455640743</v>
      </c>
      <c r="BK1169" s="259">
        <v>59204.322015334059</v>
      </c>
      <c r="BL1169" s="259">
        <v>59178.584884994532</v>
      </c>
      <c r="BM1169" s="259">
        <v>59153.677984665941</v>
      </c>
      <c r="BN1169" s="259">
        <v>59127.9408543264</v>
      </c>
      <c r="BO1169" s="259">
        <v>59103.033953997794</v>
      </c>
      <c r="BP1169" s="259">
        <v>59077.29682365826</v>
      </c>
      <c r="BQ1169" s="259">
        <v>59051.559693318726</v>
      </c>
      <c r="BR1169" s="259">
        <v>59026.652792990135</v>
      </c>
      <c r="BS1169" s="259">
        <v>59000.915662650594</v>
      </c>
      <c r="BT1169" s="259">
        <v>58976.008762322017</v>
      </c>
      <c r="BU1169" s="259">
        <v>58950.271631982461</v>
      </c>
      <c r="BV1169" s="259">
        <v>58924.534501642927</v>
      </c>
      <c r="BW1169" s="259">
        <v>58901.28806133625</v>
      </c>
      <c r="BX1169" s="259">
        <v>58875.550930996716</v>
      </c>
      <c r="BY1169" s="259">
        <v>58850.644030668132</v>
      </c>
      <c r="BZ1169" s="259">
        <v>58824.906900328584</v>
      </c>
      <c r="CA1169" s="259">
        <v>58800</v>
      </c>
      <c r="CB1169" s="259">
        <v>58774.262869660473</v>
      </c>
      <c r="CC1169" s="259">
        <v>58748.525739320918</v>
      </c>
      <c r="CD1169" s="259">
        <v>58723.618838992341</v>
      </c>
      <c r="CE1169" s="259">
        <v>58697.881708652814</v>
      </c>
      <c r="CF1169" s="259">
        <v>58672.974808324194</v>
      </c>
      <c r="CG1169" s="259">
        <v>58647.237677984667</v>
      </c>
      <c r="CH1169" s="259">
        <v>58621.500547645126</v>
      </c>
      <c r="CI1169" s="259">
        <v>58598.254107338449</v>
      </c>
      <c r="CJ1169" s="259">
        <v>58572.516976998908</v>
      </c>
      <c r="CK1169" s="259">
        <v>58547.610076670324</v>
      </c>
      <c r="CL1169" s="259">
        <v>58521.872946330783</v>
      </c>
      <c r="CM1169" s="259">
        <v>58496.966046002206</v>
      </c>
    </row>
    <row r="1170" spans="2:91" x14ac:dyDescent="0.3">
      <c r="F1170" s="2" t="s">
        <v>368</v>
      </c>
      <c r="G1170" s="259">
        <v>59012.176341730548</v>
      </c>
      <c r="H1170" s="259">
        <v>59008.509309967136</v>
      </c>
      <c r="I1170" s="259">
        <v>59004.842278203716</v>
      </c>
      <c r="J1170" s="259">
        <v>59001.293537787504</v>
      </c>
      <c r="K1170" s="259">
        <v>58997.626506024106</v>
      </c>
      <c r="L1170" s="259">
        <v>58994.077765607886</v>
      </c>
      <c r="M1170" s="259">
        <v>58990.410733844452</v>
      </c>
      <c r="N1170" s="259">
        <v>58986.743702081047</v>
      </c>
      <c r="O1170" s="259">
        <v>58983.431544359257</v>
      </c>
      <c r="P1170" s="259">
        <v>58979.764512595844</v>
      </c>
      <c r="Q1170" s="259">
        <v>58976.215772179632</v>
      </c>
      <c r="R1170" s="259">
        <v>58972.54874041622</v>
      </c>
      <c r="S1170" s="259">
        <v>58969</v>
      </c>
      <c r="T1170" s="259">
        <v>58965.33296823658</v>
      </c>
      <c r="U1170" s="259">
        <v>58961.66593647316</v>
      </c>
      <c r="V1170" s="259">
        <v>58958.117196056955</v>
      </c>
      <c r="W1170" s="259">
        <v>58954.450164293536</v>
      </c>
      <c r="X1170" s="259">
        <v>58950.901423877331</v>
      </c>
      <c r="Y1170" s="259">
        <v>58947.234392113904</v>
      </c>
      <c r="Z1170" s="259">
        <v>58943.567360350506</v>
      </c>
      <c r="AA1170" s="259">
        <v>58940.255202628701</v>
      </c>
      <c r="AB1170" s="259">
        <v>58936.588170865289</v>
      </c>
      <c r="AC1170" s="259">
        <v>58933.039430449076</v>
      </c>
      <c r="AD1170" s="259">
        <v>58929.372398685664</v>
      </c>
      <c r="AE1170" s="259">
        <v>58925.823658269452</v>
      </c>
      <c r="AF1170" s="259">
        <v>58922.156626506025</v>
      </c>
      <c r="AG1170" s="259">
        <v>58918.489594742619</v>
      </c>
      <c r="AH1170" s="259">
        <v>58914.940854326393</v>
      </c>
      <c r="AI1170" s="259">
        <v>58911.27382256298</v>
      </c>
      <c r="AJ1170" s="259">
        <v>58907.725082146768</v>
      </c>
      <c r="AK1170" s="259">
        <v>58904.058050383355</v>
      </c>
      <c r="AL1170" s="259">
        <v>58900.391018619928</v>
      </c>
      <c r="AM1170" s="259">
        <v>58897.078860898124</v>
      </c>
      <c r="AN1170" s="259">
        <v>58893.411829134711</v>
      </c>
      <c r="AO1170" s="259">
        <v>58889.863088718514</v>
      </c>
      <c r="AP1170" s="259">
        <v>58886.196056955094</v>
      </c>
      <c r="AQ1170" s="259">
        <v>58882.647316538889</v>
      </c>
      <c r="AR1170" s="259">
        <v>58878.980284775476</v>
      </c>
      <c r="AS1170" s="259">
        <v>58875.313253012042</v>
      </c>
      <c r="AT1170" s="259">
        <v>58871.764512595844</v>
      </c>
      <c r="AU1170" s="259">
        <v>58868.097480832424</v>
      </c>
      <c r="AV1170" s="259">
        <v>58864.54874041622</v>
      </c>
      <c r="AW1170" s="259">
        <v>58860.8817086528</v>
      </c>
      <c r="AX1170" s="259">
        <v>58857.21467688938</v>
      </c>
      <c r="AY1170" s="259">
        <v>58853.784227820368</v>
      </c>
      <c r="AZ1170" s="259">
        <v>58850.117196056955</v>
      </c>
      <c r="BA1170" s="259">
        <v>58846.568455640743</v>
      </c>
      <c r="BB1170" s="259">
        <v>58842.901423877331</v>
      </c>
      <c r="BC1170" s="259">
        <v>58839.352683461111</v>
      </c>
      <c r="BD1170" s="259">
        <v>58835.685651697691</v>
      </c>
      <c r="BE1170" s="259">
        <v>58832.018619934286</v>
      </c>
      <c r="BF1170" s="259">
        <v>58828.469879518074</v>
      </c>
      <c r="BG1170" s="259">
        <v>58824.802847754654</v>
      </c>
      <c r="BH1170" s="259">
        <v>58821.254107338435</v>
      </c>
      <c r="BI1170" s="259">
        <v>58817.587075575022</v>
      </c>
      <c r="BJ1170" s="259">
        <v>58813.920043811602</v>
      </c>
      <c r="BK1170" s="259">
        <v>58810.607886089827</v>
      </c>
      <c r="BL1170" s="259">
        <v>58806.940854326393</v>
      </c>
      <c r="BM1170" s="259">
        <v>58803.392113910173</v>
      </c>
      <c r="BN1170" s="259">
        <v>58799.725082146768</v>
      </c>
      <c r="BO1170" s="259">
        <v>58796.176341730548</v>
      </c>
      <c r="BP1170" s="259">
        <v>58792.509309967136</v>
      </c>
      <c r="BQ1170" s="259">
        <v>58788.842278203716</v>
      </c>
      <c r="BR1170" s="259">
        <v>58785.293537787504</v>
      </c>
      <c r="BS1170" s="259">
        <v>58781.626506024106</v>
      </c>
      <c r="BT1170" s="259">
        <v>58778.077765607886</v>
      </c>
      <c r="BU1170" s="259">
        <v>58774.410733844452</v>
      </c>
      <c r="BV1170" s="259">
        <v>58770.743702081047</v>
      </c>
      <c r="BW1170" s="259">
        <v>58767.431544359257</v>
      </c>
      <c r="BX1170" s="259">
        <v>58763.764512595844</v>
      </c>
      <c r="BY1170" s="259">
        <v>58760.215772179632</v>
      </c>
      <c r="BZ1170" s="259">
        <v>58756.54874041622</v>
      </c>
      <c r="CA1170" s="259">
        <v>58753</v>
      </c>
      <c r="CB1170" s="259">
        <v>58749.33296823658</v>
      </c>
      <c r="CC1170" s="259">
        <v>58745.66593647316</v>
      </c>
      <c r="CD1170" s="259">
        <v>58742.117196056955</v>
      </c>
      <c r="CE1170" s="259">
        <v>58738.450164293536</v>
      </c>
      <c r="CF1170" s="259">
        <v>58734.901423877331</v>
      </c>
      <c r="CG1170" s="259">
        <v>58731.234392113904</v>
      </c>
      <c r="CH1170" s="259">
        <v>58727.567360350506</v>
      </c>
      <c r="CI1170" s="259">
        <v>58724.255202628701</v>
      </c>
      <c r="CJ1170" s="259">
        <v>58720.588170865289</v>
      </c>
      <c r="CK1170" s="259">
        <v>58717.039430449076</v>
      </c>
      <c r="CL1170" s="259">
        <v>58713.372398685664</v>
      </c>
      <c r="CM1170" s="259">
        <v>58709.823658269452</v>
      </c>
    </row>
    <row r="1171" spans="2:91" x14ac:dyDescent="0.3">
      <c r="F1171" s="2" t="s">
        <v>1181</v>
      </c>
      <c r="G1171" s="259">
        <v>44342.131434830226</v>
      </c>
      <c r="H1171" s="259">
        <v>44331.503833515875</v>
      </c>
      <c r="I1171" s="259">
        <v>44320.876232201532</v>
      </c>
      <c r="J1171" s="259">
        <v>44310.591456736023</v>
      </c>
      <c r="K1171" s="259">
        <v>44299.963855421687</v>
      </c>
      <c r="L1171" s="259">
        <v>44289.679079956193</v>
      </c>
      <c r="M1171" s="259">
        <v>44279.05147864185</v>
      </c>
      <c r="N1171" s="259">
        <v>44268.423877327492</v>
      </c>
      <c r="O1171" s="259">
        <v>44258.824753559689</v>
      </c>
      <c r="P1171" s="259">
        <v>44248.197152245353</v>
      </c>
      <c r="Q1171" s="259">
        <v>44237.912376779852</v>
      </c>
      <c r="R1171" s="259">
        <v>44227.284775465501</v>
      </c>
      <c r="S1171" s="259">
        <v>44217</v>
      </c>
      <c r="T1171" s="259">
        <v>44206.372398685642</v>
      </c>
      <c r="U1171" s="259">
        <v>44195.744797371306</v>
      </c>
      <c r="V1171" s="259">
        <v>44185.460021905812</v>
      </c>
      <c r="W1171" s="259">
        <v>44174.832420591461</v>
      </c>
      <c r="X1171" s="259">
        <v>44164.54764512596</v>
      </c>
      <c r="Y1171" s="259">
        <v>44153.920043811617</v>
      </c>
      <c r="Z1171" s="259">
        <v>44143.292442497266</v>
      </c>
      <c r="AA1171" s="259">
        <v>44133.693318729456</v>
      </c>
      <c r="AB1171" s="259">
        <v>44123.065717415127</v>
      </c>
      <c r="AC1171" s="259">
        <v>44112.780941949604</v>
      </c>
      <c r="AD1171" s="259">
        <v>44102.153340635268</v>
      </c>
      <c r="AE1171" s="259">
        <v>44091.868565169774</v>
      </c>
      <c r="AF1171" s="259">
        <v>44081.240963855424</v>
      </c>
      <c r="AG1171" s="259">
        <v>44070.613362541073</v>
      </c>
      <c r="AH1171" s="259">
        <v>44060.328587075579</v>
      </c>
      <c r="AI1171" s="259">
        <v>44049.700985761236</v>
      </c>
      <c r="AJ1171" s="259">
        <v>44039.416210295734</v>
      </c>
      <c r="AK1171" s="259">
        <v>44028.788608981369</v>
      </c>
      <c r="AL1171" s="259">
        <v>44018.161007667019</v>
      </c>
      <c r="AM1171" s="259">
        <v>44008.56188389923</v>
      </c>
      <c r="AN1171" s="259">
        <v>43997.934282584873</v>
      </c>
      <c r="AO1171" s="259">
        <v>43987.6495071194</v>
      </c>
      <c r="AP1171" s="259">
        <v>43977.021905805035</v>
      </c>
      <c r="AQ1171" s="259">
        <v>43966.737130339548</v>
      </c>
      <c r="AR1171" s="259">
        <v>43956.109529025183</v>
      </c>
      <c r="AS1171" s="259">
        <v>43945.481927710825</v>
      </c>
      <c r="AT1171" s="259">
        <v>43935.197152245353</v>
      </c>
      <c r="AU1171" s="259">
        <v>43924.569550930988</v>
      </c>
      <c r="AV1171" s="259">
        <v>43914.284775465501</v>
      </c>
      <c r="AW1171" s="259">
        <v>43903.657174151151</v>
      </c>
      <c r="AX1171" s="259">
        <v>43893.029572836793</v>
      </c>
      <c r="AY1171" s="259">
        <v>43883.087623220148</v>
      </c>
      <c r="AZ1171" s="259">
        <v>43872.460021905812</v>
      </c>
      <c r="BA1171" s="259">
        <v>43862.175246440311</v>
      </c>
      <c r="BB1171" s="259">
        <v>43851.54764512596</v>
      </c>
      <c r="BC1171" s="259">
        <v>43841.262869660459</v>
      </c>
      <c r="BD1171" s="259">
        <v>43830.635268346108</v>
      </c>
      <c r="BE1171" s="259">
        <v>43820.007667031765</v>
      </c>
      <c r="BF1171" s="259">
        <v>43809.722891566256</v>
      </c>
      <c r="BG1171" s="259">
        <v>43799.09529025192</v>
      </c>
      <c r="BH1171" s="259">
        <v>43788.810514786419</v>
      </c>
      <c r="BI1171" s="259">
        <v>43778.182913472083</v>
      </c>
      <c r="BJ1171" s="259">
        <v>43767.555312157725</v>
      </c>
      <c r="BK1171" s="259">
        <v>43757.956188389922</v>
      </c>
      <c r="BL1171" s="259">
        <v>43747.328587075579</v>
      </c>
      <c r="BM1171" s="259">
        <v>43737.043811610078</v>
      </c>
      <c r="BN1171" s="259">
        <v>43726.416210295734</v>
      </c>
      <c r="BO1171" s="259">
        <v>43716.131434830226</v>
      </c>
      <c r="BP1171" s="259">
        <v>43705.503833515875</v>
      </c>
      <c r="BQ1171" s="259">
        <v>43694.876232201532</v>
      </c>
      <c r="BR1171" s="259">
        <v>43684.591456736023</v>
      </c>
      <c r="BS1171" s="259">
        <v>43673.963855421687</v>
      </c>
      <c r="BT1171" s="259">
        <v>43663.679079956193</v>
      </c>
      <c r="BU1171" s="259">
        <v>43653.05147864185</v>
      </c>
      <c r="BV1171" s="259">
        <v>43642.423877327492</v>
      </c>
      <c r="BW1171" s="259">
        <v>43632.824753559697</v>
      </c>
      <c r="BX1171" s="259">
        <v>43622.197152245353</v>
      </c>
      <c r="BY1171" s="259">
        <v>43611.912376779852</v>
      </c>
      <c r="BZ1171" s="259">
        <v>43601.284775465501</v>
      </c>
      <c r="CA1171" s="259">
        <v>43591</v>
      </c>
      <c r="CB1171" s="259">
        <v>43580.372398685642</v>
      </c>
      <c r="CC1171" s="259">
        <v>43569.744797371306</v>
      </c>
      <c r="CD1171" s="259">
        <v>43559.460021905805</v>
      </c>
      <c r="CE1171" s="259">
        <v>43548.832420591469</v>
      </c>
      <c r="CF1171" s="259">
        <v>43538.54764512596</v>
      </c>
      <c r="CG1171" s="259">
        <v>43527.920043811617</v>
      </c>
      <c r="CH1171" s="259">
        <v>43517.292442497266</v>
      </c>
      <c r="CI1171" s="259">
        <v>43507.693318729463</v>
      </c>
      <c r="CJ1171" s="259">
        <v>43497.06571741512</v>
      </c>
      <c r="CK1171" s="259">
        <v>43486.780941949604</v>
      </c>
      <c r="CL1171" s="259">
        <v>43476.153340635268</v>
      </c>
      <c r="CM1171" s="259">
        <v>43465.868565169774</v>
      </c>
    </row>
    <row r="1172" spans="2:91" x14ac:dyDescent="0.3">
      <c r="F1172" s="2" t="s">
        <v>1227</v>
      </c>
      <c r="G1172" s="259">
        <v>54934.194961664834</v>
      </c>
      <c r="H1172" s="259">
        <v>54933.41401971523</v>
      </c>
      <c r="I1172" s="259">
        <v>54932.633077765597</v>
      </c>
      <c r="J1172" s="259">
        <v>54931.877327491769</v>
      </c>
      <c r="K1172" s="259">
        <v>54931.096385542172</v>
      </c>
      <c r="L1172" s="259">
        <v>54930.340635268345</v>
      </c>
      <c r="M1172" s="259">
        <v>54929.559693318726</v>
      </c>
      <c r="N1172" s="259">
        <v>54928.778751369115</v>
      </c>
      <c r="O1172" s="259">
        <v>54928.07338444687</v>
      </c>
      <c r="P1172" s="259">
        <v>54927.292442497259</v>
      </c>
      <c r="Q1172" s="259">
        <v>54926.536692223432</v>
      </c>
      <c r="R1172" s="259">
        <v>54925.755750273827</v>
      </c>
      <c r="S1172" s="259">
        <v>54925</v>
      </c>
      <c r="T1172" s="259">
        <v>54924.219058050381</v>
      </c>
      <c r="U1172" s="259">
        <v>54923.438116100784</v>
      </c>
      <c r="V1172" s="259">
        <v>54922.68236582695</v>
      </c>
      <c r="W1172" s="259">
        <v>54921.901423877331</v>
      </c>
      <c r="X1172" s="259">
        <v>54921.145673603503</v>
      </c>
      <c r="Y1172" s="259">
        <v>54920.364731653877</v>
      </c>
      <c r="Z1172" s="259">
        <v>54919.583789704266</v>
      </c>
      <c r="AA1172" s="259">
        <v>54918.878422782043</v>
      </c>
      <c r="AB1172" s="259">
        <v>54918.097480832432</v>
      </c>
      <c r="AC1172" s="259">
        <v>54917.341730558597</v>
      </c>
      <c r="AD1172" s="259">
        <v>54916.560788608971</v>
      </c>
      <c r="AE1172" s="259">
        <v>54915.805038335166</v>
      </c>
      <c r="AF1172" s="259">
        <v>54915.024096385539</v>
      </c>
      <c r="AG1172" s="259">
        <v>54914.243154435942</v>
      </c>
      <c r="AH1172" s="259">
        <v>54913.487404162108</v>
      </c>
      <c r="AI1172" s="259">
        <v>54912.706462212489</v>
      </c>
      <c r="AJ1172" s="259">
        <v>54911.950711938662</v>
      </c>
      <c r="AK1172" s="259">
        <v>54911.16976998905</v>
      </c>
      <c r="AL1172" s="259">
        <v>54910.388828039431</v>
      </c>
      <c r="AM1172" s="259">
        <v>54909.683461117202</v>
      </c>
      <c r="AN1172" s="259">
        <v>54908.902519167568</v>
      </c>
      <c r="AO1172" s="259">
        <v>54908.146768893763</v>
      </c>
      <c r="AP1172" s="259">
        <v>54907.365826944137</v>
      </c>
      <c r="AQ1172" s="259">
        <v>54906.610076670317</v>
      </c>
      <c r="AR1172" s="259">
        <v>54905.829134720712</v>
      </c>
      <c r="AS1172" s="259">
        <v>54905.048192771086</v>
      </c>
      <c r="AT1172" s="259">
        <v>54904.292442497259</v>
      </c>
      <c r="AU1172" s="259">
        <v>54903.511500547647</v>
      </c>
      <c r="AV1172" s="259">
        <v>54902.755750273827</v>
      </c>
      <c r="AW1172" s="259">
        <v>54901.974808324201</v>
      </c>
      <c r="AX1172" s="259">
        <v>54901.193866374597</v>
      </c>
      <c r="AY1172" s="259">
        <v>54900.463307776568</v>
      </c>
      <c r="AZ1172" s="259">
        <v>54899.68236582695</v>
      </c>
      <c r="BA1172" s="259">
        <v>54898.92661555313</v>
      </c>
      <c r="BB1172" s="259">
        <v>54898.145673603503</v>
      </c>
      <c r="BC1172" s="259">
        <v>54897.389923329683</v>
      </c>
      <c r="BD1172" s="259">
        <v>54896.608981380065</v>
      </c>
      <c r="BE1172" s="259">
        <v>54895.828039430453</v>
      </c>
      <c r="BF1172" s="259">
        <v>54895.072289156611</v>
      </c>
      <c r="BG1172" s="259">
        <v>54894.291347207007</v>
      </c>
      <c r="BH1172" s="259">
        <v>54893.535596933187</v>
      </c>
      <c r="BI1172" s="259">
        <v>54892.754654983575</v>
      </c>
      <c r="BJ1172" s="259">
        <v>54891.973713033956</v>
      </c>
      <c r="BK1172" s="259">
        <v>54891.268346111719</v>
      </c>
      <c r="BL1172" s="259">
        <v>54890.487404162108</v>
      </c>
      <c r="BM1172" s="259">
        <v>54889.731653888281</v>
      </c>
      <c r="BN1172" s="259">
        <v>54888.950711938662</v>
      </c>
      <c r="BO1172" s="259">
        <v>54888.194961664834</v>
      </c>
      <c r="BP1172" s="259">
        <v>54887.41401971523</v>
      </c>
      <c r="BQ1172" s="259">
        <v>54886.633077765597</v>
      </c>
      <c r="BR1172" s="259">
        <v>54885.877327491769</v>
      </c>
      <c r="BS1172" s="259">
        <v>54885.096385542172</v>
      </c>
      <c r="BT1172" s="259">
        <v>54884.340635268345</v>
      </c>
      <c r="BU1172" s="259">
        <v>54883.559693318726</v>
      </c>
      <c r="BV1172" s="259">
        <v>54882.778751369115</v>
      </c>
      <c r="BW1172" s="259">
        <v>54882.07338444687</v>
      </c>
      <c r="BX1172" s="259">
        <v>54881.292442497259</v>
      </c>
      <c r="BY1172" s="259">
        <v>54880.536692223432</v>
      </c>
      <c r="BZ1172" s="259">
        <v>54879.755750273827</v>
      </c>
      <c r="CA1172" s="259">
        <v>54879</v>
      </c>
      <c r="CB1172" s="259">
        <v>54878.219058050381</v>
      </c>
      <c r="CC1172" s="259">
        <v>54877.438116100784</v>
      </c>
      <c r="CD1172" s="259">
        <v>54876.68236582695</v>
      </c>
      <c r="CE1172" s="259">
        <v>54875.901423877331</v>
      </c>
      <c r="CF1172" s="259">
        <v>54875.145673603503</v>
      </c>
      <c r="CG1172" s="259">
        <v>54874.364731653877</v>
      </c>
      <c r="CH1172" s="259">
        <v>54873.583789704266</v>
      </c>
      <c r="CI1172" s="259">
        <v>54872.878422782043</v>
      </c>
      <c r="CJ1172" s="259">
        <v>54872.097480832432</v>
      </c>
      <c r="CK1172" s="259">
        <v>54871.341730558597</v>
      </c>
      <c r="CL1172" s="259">
        <v>54870.560788608971</v>
      </c>
      <c r="CM1172" s="259">
        <v>54869.805038335166</v>
      </c>
    </row>
    <row r="1173" spans="2:91" x14ac:dyDescent="0.3">
      <c r="F1173" s="2" t="s">
        <v>1241</v>
      </c>
      <c r="G1173" s="260">
        <v>640429.57612267253</v>
      </c>
      <c r="H1173" s="260">
        <v>640549.8751369114</v>
      </c>
      <c r="I1173" s="260">
        <v>640670.17415115004</v>
      </c>
      <c r="J1173" s="260">
        <v>640786.59255202615</v>
      </c>
      <c r="K1173" s="260">
        <v>640906.89156626514</v>
      </c>
      <c r="L1173" s="260">
        <v>641023.30996714125</v>
      </c>
      <c r="M1173" s="260">
        <v>641143.60898138001</v>
      </c>
      <c r="N1173" s="260">
        <v>641263.90799561888</v>
      </c>
      <c r="O1173" s="260">
        <v>641372.56516976992</v>
      </c>
      <c r="P1173" s="260">
        <v>641492.86418400868</v>
      </c>
      <c r="Q1173" s="260">
        <v>641609.2825848849</v>
      </c>
      <c r="R1173" s="260">
        <v>641729.58159912378</v>
      </c>
      <c r="S1173" s="260">
        <v>641846</v>
      </c>
      <c r="T1173" s="260">
        <v>641966.29901423876</v>
      </c>
      <c r="U1173" s="260">
        <v>642086.59802847751</v>
      </c>
      <c r="V1173" s="260">
        <v>642203.01642935385</v>
      </c>
      <c r="W1173" s="260">
        <v>642323.31544359261</v>
      </c>
      <c r="X1173" s="260">
        <v>642439.73384446872</v>
      </c>
      <c r="Y1173" s="260">
        <v>642560.03285870748</v>
      </c>
      <c r="Z1173" s="260">
        <v>642680.33187294623</v>
      </c>
      <c r="AA1173" s="260">
        <v>642788.98904709739</v>
      </c>
      <c r="AB1173" s="260">
        <v>642909.28806133626</v>
      </c>
      <c r="AC1173" s="260">
        <v>643025.70646221249</v>
      </c>
      <c r="AD1173" s="260">
        <v>643146.00547645125</v>
      </c>
      <c r="AE1173" s="260">
        <v>643262.42387732747</v>
      </c>
      <c r="AF1173" s="260">
        <v>643382.72289156634</v>
      </c>
      <c r="AG1173" s="260">
        <v>643503.02190580522</v>
      </c>
      <c r="AH1173" s="260">
        <v>643619.44030668121</v>
      </c>
      <c r="AI1173" s="260">
        <v>643739.73932092008</v>
      </c>
      <c r="AJ1173" s="260">
        <v>643856.15772179619</v>
      </c>
      <c r="AK1173" s="260">
        <v>643976.45673603518</v>
      </c>
      <c r="AL1173" s="260">
        <v>644096.75575027359</v>
      </c>
      <c r="AM1173" s="260">
        <v>644205.41292442509</v>
      </c>
      <c r="AN1173" s="260">
        <v>644325.71193866374</v>
      </c>
      <c r="AO1173" s="260">
        <v>644442.13033954008</v>
      </c>
      <c r="AP1173" s="260">
        <v>644562.42935377872</v>
      </c>
      <c r="AQ1173" s="260">
        <v>644678.84775465517</v>
      </c>
      <c r="AR1173" s="260">
        <v>644799.14676889381</v>
      </c>
      <c r="AS1173" s="260">
        <v>644919.44578313245</v>
      </c>
      <c r="AT1173" s="260">
        <v>645035.86418400868</v>
      </c>
      <c r="AU1173" s="260">
        <v>645156.16319824755</v>
      </c>
      <c r="AV1173" s="260">
        <v>645272.58159912378</v>
      </c>
      <c r="AW1173" s="260">
        <v>645392.88061336265</v>
      </c>
      <c r="AX1173" s="260">
        <v>645513.17962760129</v>
      </c>
      <c r="AY1173" s="260">
        <v>645625.7174151151</v>
      </c>
      <c r="AZ1173" s="260">
        <v>645746.01642935385</v>
      </c>
      <c r="BA1173" s="260">
        <v>645862.43483023008</v>
      </c>
      <c r="BB1173" s="260">
        <v>645982.73384446872</v>
      </c>
      <c r="BC1173" s="260">
        <v>646099.15224534494</v>
      </c>
      <c r="BD1173" s="260">
        <v>646219.4512595837</v>
      </c>
      <c r="BE1173" s="260">
        <v>646339.75027382257</v>
      </c>
      <c r="BF1173" s="260">
        <v>646456.1686746988</v>
      </c>
      <c r="BG1173" s="260">
        <v>646576.46768893756</v>
      </c>
      <c r="BH1173" s="260">
        <v>646692.88608981378</v>
      </c>
      <c r="BI1173" s="260">
        <v>646813.18510405254</v>
      </c>
      <c r="BJ1173" s="260">
        <v>646933.48411829141</v>
      </c>
      <c r="BK1173" s="260">
        <v>647042.14129244257</v>
      </c>
      <c r="BL1173" s="260">
        <v>647162.44030668121</v>
      </c>
      <c r="BM1173" s="260">
        <v>647278.85870755743</v>
      </c>
      <c r="BN1173" s="260">
        <v>647399.15772179619</v>
      </c>
      <c r="BO1173" s="260">
        <v>647515.57612267253</v>
      </c>
      <c r="BP1173" s="260">
        <v>647635.8751369114</v>
      </c>
      <c r="BQ1173" s="260">
        <v>647756.17415115004</v>
      </c>
      <c r="BR1173" s="260">
        <v>647872.59255202615</v>
      </c>
      <c r="BS1173" s="260">
        <v>647992.89156626514</v>
      </c>
      <c r="BT1173" s="260">
        <v>648109.30996714125</v>
      </c>
      <c r="BU1173" s="260">
        <v>648229.60898138001</v>
      </c>
      <c r="BV1173" s="260">
        <v>648349.90799561888</v>
      </c>
      <c r="BW1173" s="260">
        <v>648458.56516977004</v>
      </c>
      <c r="BX1173" s="260">
        <v>648578.86418400868</v>
      </c>
      <c r="BY1173" s="260">
        <v>648695.2825848849</v>
      </c>
      <c r="BZ1173" s="260">
        <v>648815.58159912378</v>
      </c>
      <c r="CA1173" s="260">
        <v>648932</v>
      </c>
      <c r="CB1173" s="260">
        <v>649052.29901423876</v>
      </c>
      <c r="CC1173" s="260">
        <v>649172.59802847751</v>
      </c>
      <c r="CD1173" s="260">
        <v>649289.01642935385</v>
      </c>
      <c r="CE1173" s="260">
        <v>649409.31544359261</v>
      </c>
      <c r="CF1173" s="260">
        <v>649525.73384446872</v>
      </c>
      <c r="CG1173" s="260">
        <v>649646.03285870748</v>
      </c>
      <c r="CH1173" s="260">
        <v>649766.33187294623</v>
      </c>
      <c r="CI1173" s="260">
        <v>649874.98904709751</v>
      </c>
      <c r="CJ1173" s="260">
        <v>649995.28806133626</v>
      </c>
      <c r="CK1173" s="260">
        <v>650111.70646221249</v>
      </c>
      <c r="CL1173" s="260">
        <v>650232.00547645125</v>
      </c>
      <c r="CM1173" s="260">
        <v>650348.42387732747</v>
      </c>
    </row>
    <row r="1175" spans="2:91" x14ac:dyDescent="0.3">
      <c r="E1175" s="2" t="s">
        <v>1243</v>
      </c>
    </row>
    <row r="1176" spans="2:91" x14ac:dyDescent="0.3">
      <c r="B1176" s="2" t="s">
        <v>1235</v>
      </c>
      <c r="C1176" s="2" t="s">
        <v>1236</v>
      </c>
      <c r="D1176" s="2" t="s">
        <v>1242</v>
      </c>
      <c r="E1176" s="2" t="s">
        <v>1234</v>
      </c>
      <c r="F1176" s="2" t="s">
        <v>12</v>
      </c>
    </row>
    <row r="1177" spans="2:91" x14ac:dyDescent="0.3">
      <c r="B1177" s="2">
        <v>5000144350</v>
      </c>
      <c r="C1177" s="2">
        <v>50001</v>
      </c>
      <c r="D1177" s="2" t="s">
        <v>405</v>
      </c>
      <c r="E1177" s="2" t="s">
        <v>747</v>
      </c>
      <c r="F1177" s="2" t="s">
        <v>728</v>
      </c>
      <c r="G1177" s="259">
        <v>19046.356078860899</v>
      </c>
      <c r="H1177" s="259">
        <v>19064.34830230011</v>
      </c>
      <c r="I1177" s="259">
        <v>19082.340525739317</v>
      </c>
      <c r="J1177" s="259">
        <v>19099.752354874039</v>
      </c>
      <c r="K1177" s="259">
        <v>19117.74457831325</v>
      </c>
      <c r="L1177" s="259">
        <v>19135.156407447968</v>
      </c>
      <c r="M1177" s="259">
        <v>19153.148630887183</v>
      </c>
      <c r="N1177" s="259">
        <v>19171.140854326393</v>
      </c>
      <c r="O1177" s="259">
        <v>19187.391894852139</v>
      </c>
      <c r="P1177" s="259">
        <v>19205.384118291349</v>
      </c>
      <c r="Q1177" s="259">
        <v>19222.795947426068</v>
      </c>
      <c r="R1177" s="259">
        <v>19240.788170865279</v>
      </c>
      <c r="S1177" s="259">
        <v>19258.2</v>
      </c>
      <c r="T1177" s="259">
        <v>19276.192223439211</v>
      </c>
      <c r="U1177" s="259">
        <v>19294.184446878426</v>
      </c>
      <c r="V1177" s="259">
        <v>19311.596276013144</v>
      </c>
      <c r="W1177" s="259">
        <v>19329.588499452355</v>
      </c>
      <c r="X1177" s="259">
        <v>19347.000328587077</v>
      </c>
      <c r="Y1177" s="259">
        <v>19364.992552026288</v>
      </c>
      <c r="Z1177" s="259">
        <v>19382.984775465495</v>
      </c>
      <c r="AA1177" s="259">
        <v>19399.23581599124</v>
      </c>
      <c r="AB1177" s="259">
        <v>19417.228039430447</v>
      </c>
      <c r="AC1177" s="259">
        <v>19434.639868565166</v>
      </c>
      <c r="AD1177" s="259">
        <v>19452.63209200438</v>
      </c>
      <c r="AE1177" s="259">
        <v>19470.043921139099</v>
      </c>
      <c r="AF1177" s="259">
        <v>19488.036144578313</v>
      </c>
      <c r="AG1177" s="259">
        <v>19506.028368017527</v>
      </c>
      <c r="AH1177" s="259">
        <v>19523.440197152246</v>
      </c>
      <c r="AI1177" s="259">
        <v>19541.43242059146</v>
      </c>
      <c r="AJ1177" s="259">
        <v>19558.844249726179</v>
      </c>
      <c r="AK1177" s="259">
        <v>19576.836473165393</v>
      </c>
      <c r="AL1177" s="259">
        <v>19594.8286966046</v>
      </c>
      <c r="AM1177" s="259">
        <v>19611.079737130338</v>
      </c>
      <c r="AN1177" s="259">
        <v>19629.071960569549</v>
      </c>
      <c r="AO1177" s="259">
        <v>19646.483789704271</v>
      </c>
      <c r="AP1177" s="259">
        <v>19664.476013143481</v>
      </c>
      <c r="AQ1177" s="259">
        <v>19681.8878422782</v>
      </c>
      <c r="AR1177" s="259">
        <v>19699.880065717414</v>
      </c>
      <c r="AS1177" s="259">
        <v>19717.872289156621</v>
      </c>
      <c r="AT1177" s="259">
        <v>19735.284118291347</v>
      </c>
      <c r="AU1177" s="259">
        <v>19753.276341730561</v>
      </c>
      <c r="AV1177" s="259">
        <v>19770.688170865276</v>
      </c>
      <c r="AW1177" s="259">
        <v>19788.680394304487</v>
      </c>
      <c r="AX1177" s="259">
        <v>19806.672617743705</v>
      </c>
      <c r="AY1177" s="259">
        <v>19823.504052573928</v>
      </c>
      <c r="AZ1177" s="259">
        <v>19841.496276013142</v>
      </c>
      <c r="BA1177" s="259">
        <v>19858.908105147861</v>
      </c>
      <c r="BB1177" s="259">
        <v>19876.900328587075</v>
      </c>
      <c r="BC1177" s="259">
        <v>19894.312157721793</v>
      </c>
      <c r="BD1177" s="259">
        <v>19912.304381161004</v>
      </c>
      <c r="BE1177" s="259">
        <v>19930.296604600218</v>
      </c>
      <c r="BF1177" s="259">
        <v>19947.708433734937</v>
      </c>
      <c r="BG1177" s="259">
        <v>19965.700657174151</v>
      </c>
      <c r="BH1177" s="259">
        <v>19983.11248630887</v>
      </c>
      <c r="BI1177" s="259">
        <v>20001.104709748084</v>
      </c>
      <c r="BJ1177" s="259">
        <v>20019.096933187295</v>
      </c>
      <c r="BK1177" s="259">
        <v>20035.347973713033</v>
      </c>
      <c r="BL1177" s="259">
        <v>20053.340197152243</v>
      </c>
      <c r="BM1177" s="259">
        <v>20070.752026286962</v>
      </c>
      <c r="BN1177" s="259">
        <v>20088.744249726176</v>
      </c>
      <c r="BO1177" s="259">
        <v>20106.156078860895</v>
      </c>
      <c r="BP1177" s="259">
        <v>20124.148302300109</v>
      </c>
      <c r="BQ1177" s="259">
        <v>20142.140525739316</v>
      </c>
      <c r="BR1177" s="259">
        <v>20159.552354874042</v>
      </c>
      <c r="BS1177" s="259">
        <v>20177.544578313253</v>
      </c>
      <c r="BT1177" s="259">
        <v>20194.956407447971</v>
      </c>
      <c r="BU1177" s="259">
        <v>20212.948630887182</v>
      </c>
      <c r="BV1177" s="259">
        <v>20230.940854326396</v>
      </c>
      <c r="BW1177" s="259">
        <v>20247.191894852134</v>
      </c>
      <c r="BX1177" s="259">
        <v>20265.184118291349</v>
      </c>
      <c r="BY1177" s="259">
        <v>20282.595947426067</v>
      </c>
      <c r="BZ1177" s="259">
        <v>20300.588170865278</v>
      </c>
      <c r="CA1177" s="259">
        <v>20318.000000000004</v>
      </c>
      <c r="CB1177" s="259">
        <v>20335.992223439211</v>
      </c>
      <c r="CC1177" s="259">
        <v>20353.984446878418</v>
      </c>
      <c r="CD1177" s="259">
        <v>20371.396276013144</v>
      </c>
      <c r="CE1177" s="259">
        <v>20389.388499452354</v>
      </c>
      <c r="CF1177" s="259">
        <v>20406.800328587076</v>
      </c>
      <c r="CG1177" s="259">
        <v>20424.792552026283</v>
      </c>
      <c r="CH1177" s="259">
        <v>20442.784775465498</v>
      </c>
      <c r="CI1177" s="259">
        <v>20459.035815991236</v>
      </c>
      <c r="CJ1177" s="259">
        <v>20477.028039430454</v>
      </c>
      <c r="CK1177" s="259">
        <v>20494.439868565169</v>
      </c>
      <c r="CL1177" s="259">
        <v>20512.432092004383</v>
      </c>
      <c r="CM1177" s="259">
        <v>20529.843921139101</v>
      </c>
    </row>
    <row r="1178" spans="2:91" x14ac:dyDescent="0.3">
      <c r="B1178" s="2">
        <v>5000304825</v>
      </c>
      <c r="C1178" s="2">
        <v>50003</v>
      </c>
      <c r="D1178" s="2" t="s">
        <v>405</v>
      </c>
      <c r="E1178" s="2" t="s">
        <v>775</v>
      </c>
      <c r="F1178" s="2" t="s">
        <v>775</v>
      </c>
      <c r="G1178" s="259">
        <v>23334.133187294628</v>
      </c>
      <c r="H1178" s="259">
        <v>23348.577217962757</v>
      </c>
      <c r="I1178" s="259">
        <v>23363.021248630885</v>
      </c>
      <c r="J1178" s="259">
        <v>23376.999342825846</v>
      </c>
      <c r="K1178" s="259">
        <v>23391.443373493974</v>
      </c>
      <c r="L1178" s="259">
        <v>23405.421467688935</v>
      </c>
      <c r="M1178" s="259">
        <v>23419.865498357063</v>
      </c>
      <c r="N1178" s="259">
        <v>23434.309529025188</v>
      </c>
      <c r="O1178" s="259">
        <v>23447.355750273819</v>
      </c>
      <c r="P1178" s="259">
        <v>23461.799780941947</v>
      </c>
      <c r="Q1178" s="259">
        <v>23475.777875136908</v>
      </c>
      <c r="R1178" s="259">
        <v>23490.221905805036</v>
      </c>
      <c r="S1178" s="259">
        <v>23504.199999999997</v>
      </c>
      <c r="T1178" s="259">
        <v>23518.644030668125</v>
      </c>
      <c r="U1178" s="259">
        <v>23533.08806133625</v>
      </c>
      <c r="V1178" s="259">
        <v>23547.066155531214</v>
      </c>
      <c r="W1178" s="259">
        <v>23561.510186199339</v>
      </c>
      <c r="X1178" s="259">
        <v>23575.4882803943</v>
      </c>
      <c r="Y1178" s="259">
        <v>23589.932311062428</v>
      </c>
      <c r="Z1178" s="259">
        <v>23604.376341730556</v>
      </c>
      <c r="AA1178" s="259">
        <v>23617.422562979187</v>
      </c>
      <c r="AB1178" s="259">
        <v>23631.866593647315</v>
      </c>
      <c r="AC1178" s="259">
        <v>23645.844687842276</v>
      </c>
      <c r="AD1178" s="259">
        <v>23660.288718510405</v>
      </c>
      <c r="AE1178" s="259">
        <v>23674.266812705366</v>
      </c>
      <c r="AF1178" s="259">
        <v>23688.71084337349</v>
      </c>
      <c r="AG1178" s="259">
        <v>23703.154874041618</v>
      </c>
      <c r="AH1178" s="259">
        <v>23717.132968236579</v>
      </c>
      <c r="AI1178" s="259">
        <v>23731.576998904708</v>
      </c>
      <c r="AJ1178" s="259">
        <v>23745.555093099669</v>
      </c>
      <c r="AK1178" s="259">
        <v>23759.999123767797</v>
      </c>
      <c r="AL1178" s="259">
        <v>23774.443154435925</v>
      </c>
      <c r="AM1178" s="259">
        <v>23787.489375684556</v>
      </c>
      <c r="AN1178" s="259">
        <v>23801.93340635268</v>
      </c>
      <c r="AO1178" s="259">
        <v>23815.911500547641</v>
      </c>
      <c r="AP1178" s="259">
        <v>23830.35553121577</v>
      </c>
      <c r="AQ1178" s="259">
        <v>23844.333625410731</v>
      </c>
      <c r="AR1178" s="259">
        <v>23858.777656078859</v>
      </c>
      <c r="AS1178" s="259">
        <v>23873.221686746987</v>
      </c>
      <c r="AT1178" s="259">
        <v>23887.199780941948</v>
      </c>
      <c r="AU1178" s="259">
        <v>23901.643811610076</v>
      </c>
      <c r="AV1178" s="259">
        <v>23915.621905805037</v>
      </c>
      <c r="AW1178" s="259">
        <v>23930.065936473165</v>
      </c>
      <c r="AX1178" s="259">
        <v>23944.50996714129</v>
      </c>
      <c r="AY1178" s="259">
        <v>23958.022124863088</v>
      </c>
      <c r="AZ1178" s="259">
        <v>23972.466155531216</v>
      </c>
      <c r="BA1178" s="259">
        <v>23986.444249726177</v>
      </c>
      <c r="BB1178" s="259">
        <v>24000.888280394302</v>
      </c>
      <c r="BC1178" s="259">
        <v>24014.866374589266</v>
      </c>
      <c r="BD1178" s="259">
        <v>24029.310405257391</v>
      </c>
      <c r="BE1178" s="259">
        <v>24043.754435925519</v>
      </c>
      <c r="BF1178" s="259">
        <v>24057.73253012048</v>
      </c>
      <c r="BG1178" s="259">
        <v>24072.176560788608</v>
      </c>
      <c r="BH1178" s="259">
        <v>24086.154654983569</v>
      </c>
      <c r="BI1178" s="259">
        <v>24100.598685651697</v>
      </c>
      <c r="BJ1178" s="259">
        <v>24115.042716319826</v>
      </c>
      <c r="BK1178" s="259">
        <v>24128.088937568456</v>
      </c>
      <c r="BL1178" s="259">
        <v>24142.532968236581</v>
      </c>
      <c r="BM1178" s="259">
        <v>24156.511062431542</v>
      </c>
      <c r="BN1178" s="259">
        <v>24170.95509309967</v>
      </c>
      <c r="BO1178" s="259">
        <v>24184.933187294631</v>
      </c>
      <c r="BP1178" s="259">
        <v>24199.377217962759</v>
      </c>
      <c r="BQ1178" s="259">
        <v>24213.821248630888</v>
      </c>
      <c r="BR1178" s="259">
        <v>24227.799342825849</v>
      </c>
      <c r="BS1178" s="259">
        <v>24242.243373493977</v>
      </c>
      <c r="BT1178" s="259">
        <v>24256.221467688938</v>
      </c>
      <c r="BU1178" s="259">
        <v>24270.665498357066</v>
      </c>
      <c r="BV1178" s="259">
        <v>24285.109529025191</v>
      </c>
      <c r="BW1178" s="259">
        <v>24298.155750273821</v>
      </c>
      <c r="BX1178" s="259">
        <v>24312.59978094195</v>
      </c>
      <c r="BY1178" s="259">
        <v>24326.577875136911</v>
      </c>
      <c r="BZ1178" s="259">
        <v>24341.021905805039</v>
      </c>
      <c r="CA1178" s="259">
        <v>24355</v>
      </c>
      <c r="CB1178" s="259">
        <v>24369.444030668128</v>
      </c>
      <c r="CC1178" s="259">
        <v>24383.888061336253</v>
      </c>
      <c r="CD1178" s="259">
        <v>24397.866155531217</v>
      </c>
      <c r="CE1178" s="259">
        <v>24412.310186199342</v>
      </c>
      <c r="CF1178" s="259">
        <v>24426.288280394307</v>
      </c>
      <c r="CG1178" s="259">
        <v>24440.732311062431</v>
      </c>
      <c r="CH1178" s="259">
        <v>24455.176341730559</v>
      </c>
      <c r="CI1178" s="259">
        <v>24468.22256297919</v>
      </c>
      <c r="CJ1178" s="259">
        <v>24482.666593647318</v>
      </c>
      <c r="CK1178" s="259">
        <v>24496.644687842279</v>
      </c>
      <c r="CL1178" s="259">
        <v>24511.088718510407</v>
      </c>
      <c r="CM1178" s="259">
        <v>24525.066812705369</v>
      </c>
    </row>
    <row r="1179" spans="2:91" x14ac:dyDescent="0.3">
      <c r="B1179" s="2">
        <v>5000562200</v>
      </c>
      <c r="C1179" s="2">
        <v>50005</v>
      </c>
      <c r="D1179" s="2" t="s">
        <v>405</v>
      </c>
      <c r="E1179" s="2" t="s">
        <v>829</v>
      </c>
      <c r="F1179" s="2" t="s">
        <v>1237</v>
      </c>
      <c r="G1179" s="259">
        <v>319.0010952902519</v>
      </c>
      <c r="H1179" s="259">
        <v>319.17086527929899</v>
      </c>
      <c r="I1179" s="259">
        <v>319.34063526834609</v>
      </c>
      <c r="J1179" s="259">
        <v>319.50492880613365</v>
      </c>
      <c r="K1179" s="259">
        <v>319.67469879518075</v>
      </c>
      <c r="L1179" s="259">
        <v>319.83899233296825</v>
      </c>
      <c r="M1179" s="259">
        <v>320.00876232201534</v>
      </c>
      <c r="N1179" s="259">
        <v>320.17853231106244</v>
      </c>
      <c r="O1179" s="259">
        <v>320.3318729463308</v>
      </c>
      <c r="P1179" s="259">
        <v>320.5016429353779</v>
      </c>
      <c r="Q1179" s="259">
        <v>320.6659364731654</v>
      </c>
      <c r="R1179" s="259">
        <v>320.8357064622125</v>
      </c>
      <c r="S1179" s="259">
        <v>321</v>
      </c>
      <c r="T1179" s="259">
        <v>321.1697699890471</v>
      </c>
      <c r="U1179" s="259">
        <v>321.33953997809419</v>
      </c>
      <c r="V1179" s="259">
        <v>321.50383351588169</v>
      </c>
      <c r="W1179" s="259">
        <v>321.67360350492879</v>
      </c>
      <c r="X1179" s="259">
        <v>321.83789704271629</v>
      </c>
      <c r="Y1179" s="259">
        <v>322.00766703176339</v>
      </c>
      <c r="Z1179" s="259">
        <v>322.17743702081049</v>
      </c>
      <c r="AA1179" s="259">
        <v>322.33077765607885</v>
      </c>
      <c r="AB1179" s="259">
        <v>322.50054764512595</v>
      </c>
      <c r="AC1179" s="259">
        <v>322.66484118291345</v>
      </c>
      <c r="AD1179" s="259">
        <v>322.83461117196055</v>
      </c>
      <c r="AE1179" s="259">
        <v>322.9989047097481</v>
      </c>
      <c r="AF1179" s="259">
        <v>323.1686746987952</v>
      </c>
      <c r="AG1179" s="259">
        <v>323.3384446878423</v>
      </c>
      <c r="AH1179" s="259">
        <v>323.5027382256298</v>
      </c>
      <c r="AI1179" s="259">
        <v>323.6725082146769</v>
      </c>
      <c r="AJ1179" s="259">
        <v>323.8368017524644</v>
      </c>
      <c r="AK1179" s="259">
        <v>324.00657174151149</v>
      </c>
      <c r="AL1179" s="259">
        <v>324.17634173055859</v>
      </c>
      <c r="AM1179" s="259">
        <v>324.32968236582695</v>
      </c>
      <c r="AN1179" s="259">
        <v>324.49945235487405</v>
      </c>
      <c r="AO1179" s="259">
        <v>324.66374589266155</v>
      </c>
      <c r="AP1179" s="259">
        <v>324.83351588170865</v>
      </c>
      <c r="AQ1179" s="259">
        <v>324.99780941949615</v>
      </c>
      <c r="AR1179" s="259">
        <v>325.16757940854325</v>
      </c>
      <c r="AS1179" s="259">
        <v>325.33734939759034</v>
      </c>
      <c r="AT1179" s="259">
        <v>325.5016429353779</v>
      </c>
      <c r="AU1179" s="259">
        <v>325.671412924425</v>
      </c>
      <c r="AV1179" s="259">
        <v>325.8357064622125</v>
      </c>
      <c r="AW1179" s="259">
        <v>326.0054764512596</v>
      </c>
      <c r="AX1179" s="259">
        <v>326.17524644030669</v>
      </c>
      <c r="AY1179" s="259">
        <v>326.3340635268346</v>
      </c>
      <c r="AZ1179" s="259">
        <v>326.50383351588169</v>
      </c>
      <c r="BA1179" s="259">
        <v>326.6681270536692</v>
      </c>
      <c r="BB1179" s="259">
        <v>326.83789704271629</v>
      </c>
      <c r="BC1179" s="259">
        <v>327.00219058050385</v>
      </c>
      <c r="BD1179" s="259">
        <v>327.17196056955095</v>
      </c>
      <c r="BE1179" s="259">
        <v>327.34173055859804</v>
      </c>
      <c r="BF1179" s="259">
        <v>327.50602409638554</v>
      </c>
      <c r="BG1179" s="259">
        <v>327.67579408543264</v>
      </c>
      <c r="BH1179" s="259">
        <v>327.84008762322014</v>
      </c>
      <c r="BI1179" s="259">
        <v>328.00985761226724</v>
      </c>
      <c r="BJ1179" s="259">
        <v>328.17962760131434</v>
      </c>
      <c r="BK1179" s="259">
        <v>328.3329682365827</v>
      </c>
      <c r="BL1179" s="259">
        <v>328.5027382256298</v>
      </c>
      <c r="BM1179" s="259">
        <v>328.6670317634173</v>
      </c>
      <c r="BN1179" s="259">
        <v>328.8368017524644</v>
      </c>
      <c r="BO1179" s="259">
        <v>329.0010952902519</v>
      </c>
      <c r="BP1179" s="259">
        <v>329.17086527929899</v>
      </c>
      <c r="BQ1179" s="259">
        <v>329.34063526834609</v>
      </c>
      <c r="BR1179" s="259">
        <v>329.50492880613365</v>
      </c>
      <c r="BS1179" s="259">
        <v>329.67469879518075</v>
      </c>
      <c r="BT1179" s="259">
        <v>329.83899233296825</v>
      </c>
      <c r="BU1179" s="259">
        <v>330.00876232201534</v>
      </c>
      <c r="BV1179" s="259">
        <v>330.17853231106244</v>
      </c>
      <c r="BW1179" s="259">
        <v>330.3318729463308</v>
      </c>
      <c r="BX1179" s="259">
        <v>330.5016429353779</v>
      </c>
      <c r="BY1179" s="259">
        <v>330.6659364731654</v>
      </c>
      <c r="BZ1179" s="259">
        <v>330.8357064622125</v>
      </c>
      <c r="CA1179" s="259">
        <v>331</v>
      </c>
      <c r="CB1179" s="259">
        <v>331.1697699890471</v>
      </c>
      <c r="CC1179" s="259">
        <v>331.33953997809419</v>
      </c>
      <c r="CD1179" s="259">
        <v>331.50383351588169</v>
      </c>
      <c r="CE1179" s="259">
        <v>331.67360350492879</v>
      </c>
      <c r="CF1179" s="259">
        <v>331.83789704271629</v>
      </c>
      <c r="CG1179" s="259">
        <v>332.00766703176339</v>
      </c>
      <c r="CH1179" s="259">
        <v>332.17743702081054</v>
      </c>
      <c r="CI1179" s="259">
        <v>332.33077765607885</v>
      </c>
      <c r="CJ1179" s="259">
        <v>332.50054764512595</v>
      </c>
      <c r="CK1179" s="259">
        <v>332.66484118291345</v>
      </c>
      <c r="CL1179" s="259">
        <v>332.83461117196055</v>
      </c>
      <c r="CM1179" s="259">
        <v>332.9989047097481</v>
      </c>
    </row>
    <row r="1180" spans="2:91" x14ac:dyDescent="0.3">
      <c r="B1180" s="2">
        <v>5000710675</v>
      </c>
      <c r="C1180" s="2">
        <v>50007</v>
      </c>
      <c r="D1180" s="2" t="s">
        <v>405</v>
      </c>
      <c r="E1180" s="2" t="s">
        <v>845</v>
      </c>
      <c r="F1180" s="2" t="s">
        <v>1047</v>
      </c>
      <c r="G1180" s="259">
        <v>664.39978094194964</v>
      </c>
      <c r="H1180" s="259">
        <v>664.36582694414017</v>
      </c>
      <c r="I1180" s="259">
        <v>664.3318729463308</v>
      </c>
      <c r="J1180" s="259">
        <v>664.29901423877322</v>
      </c>
      <c r="K1180" s="259">
        <v>664.26506024096386</v>
      </c>
      <c r="L1180" s="259">
        <v>664.2322015334064</v>
      </c>
      <c r="M1180" s="259">
        <v>664.19824753559692</v>
      </c>
      <c r="N1180" s="259">
        <v>664.16429353778756</v>
      </c>
      <c r="O1180" s="259">
        <v>664.13362541073388</v>
      </c>
      <c r="P1180" s="259">
        <v>664.09967141292441</v>
      </c>
      <c r="Q1180" s="259">
        <v>664.06681270536694</v>
      </c>
      <c r="R1180" s="259">
        <v>664.03285870755747</v>
      </c>
      <c r="S1180" s="259">
        <v>664</v>
      </c>
      <c r="T1180" s="259">
        <v>663.96604600219052</v>
      </c>
      <c r="U1180" s="259">
        <v>663.93209200438116</v>
      </c>
      <c r="V1180" s="259">
        <v>663.8992332968237</v>
      </c>
      <c r="W1180" s="259">
        <v>663.86527929901422</v>
      </c>
      <c r="X1180" s="259">
        <v>663.83242059145675</v>
      </c>
      <c r="Y1180" s="259">
        <v>663.79846659364728</v>
      </c>
      <c r="Z1180" s="259">
        <v>663.76451259583791</v>
      </c>
      <c r="AA1180" s="259">
        <v>663.73384446878424</v>
      </c>
      <c r="AB1180" s="259">
        <v>663.69989047097476</v>
      </c>
      <c r="AC1180" s="259">
        <v>663.6670317634173</v>
      </c>
      <c r="AD1180" s="259">
        <v>663.63307776560794</v>
      </c>
      <c r="AE1180" s="259">
        <v>663.60021905805036</v>
      </c>
      <c r="AF1180" s="259">
        <v>663.56626506024099</v>
      </c>
      <c r="AG1180" s="259">
        <v>663.53231106243152</v>
      </c>
      <c r="AH1180" s="259">
        <v>663.49945235487405</v>
      </c>
      <c r="AI1180" s="259">
        <v>663.46549835706458</v>
      </c>
      <c r="AJ1180" s="259">
        <v>663.43263964950711</v>
      </c>
      <c r="AK1180" s="259">
        <v>663.39868565169775</v>
      </c>
      <c r="AL1180" s="259">
        <v>663.36473165388827</v>
      </c>
      <c r="AM1180" s="259">
        <v>663.3340635268346</v>
      </c>
      <c r="AN1180" s="259">
        <v>663.30010952902524</v>
      </c>
      <c r="AO1180" s="259">
        <v>663.26725082146766</v>
      </c>
      <c r="AP1180" s="259">
        <v>663.23329682365829</v>
      </c>
      <c r="AQ1180" s="259">
        <v>663.20043811610071</v>
      </c>
      <c r="AR1180" s="259">
        <v>663.16648411829135</v>
      </c>
      <c r="AS1180" s="259">
        <v>663.13253012048187</v>
      </c>
      <c r="AT1180" s="259">
        <v>663.09967141292441</v>
      </c>
      <c r="AU1180" s="259">
        <v>663.06571741511505</v>
      </c>
      <c r="AV1180" s="259">
        <v>663.03285870755747</v>
      </c>
      <c r="AW1180" s="259">
        <v>662.9989047097481</v>
      </c>
      <c r="AX1180" s="259">
        <v>662.96495071193863</v>
      </c>
      <c r="AY1180" s="259">
        <v>662.93318729463306</v>
      </c>
      <c r="AZ1180" s="259">
        <v>662.8992332968237</v>
      </c>
      <c r="BA1180" s="259">
        <v>662.86637458926612</v>
      </c>
      <c r="BB1180" s="259">
        <v>662.83242059145675</v>
      </c>
      <c r="BC1180" s="259">
        <v>662.79956188389929</v>
      </c>
      <c r="BD1180" s="259">
        <v>662.76560788608981</v>
      </c>
      <c r="BE1180" s="259">
        <v>662.73165388828045</v>
      </c>
      <c r="BF1180" s="259">
        <v>662.69879518072287</v>
      </c>
      <c r="BG1180" s="259">
        <v>662.66484118291351</v>
      </c>
      <c r="BH1180" s="259">
        <v>662.63198247535593</v>
      </c>
      <c r="BI1180" s="259">
        <v>662.59802847754656</v>
      </c>
      <c r="BJ1180" s="259">
        <v>662.56407447973709</v>
      </c>
      <c r="BK1180" s="259">
        <v>662.53340635268341</v>
      </c>
      <c r="BL1180" s="259">
        <v>662.49945235487405</v>
      </c>
      <c r="BM1180" s="259">
        <v>662.46659364731659</v>
      </c>
      <c r="BN1180" s="259">
        <v>662.43263964950711</v>
      </c>
      <c r="BO1180" s="259">
        <v>662.39978094194964</v>
      </c>
      <c r="BP1180" s="259">
        <v>662.36582694414017</v>
      </c>
      <c r="BQ1180" s="259">
        <v>662.3318729463308</v>
      </c>
      <c r="BR1180" s="259">
        <v>662.29901423877322</v>
      </c>
      <c r="BS1180" s="259">
        <v>662.26506024096386</v>
      </c>
      <c r="BT1180" s="259">
        <v>662.2322015334064</v>
      </c>
      <c r="BU1180" s="259">
        <v>662.19824753559692</v>
      </c>
      <c r="BV1180" s="259">
        <v>662.16429353778756</v>
      </c>
      <c r="BW1180" s="259">
        <v>662.13362541073388</v>
      </c>
      <c r="BX1180" s="259">
        <v>662.09967141292441</v>
      </c>
      <c r="BY1180" s="259">
        <v>662.06681270536694</v>
      </c>
      <c r="BZ1180" s="259">
        <v>662.03285870755747</v>
      </c>
      <c r="CA1180" s="259">
        <v>662</v>
      </c>
      <c r="CB1180" s="259">
        <v>661.96604600219052</v>
      </c>
      <c r="CC1180" s="259">
        <v>661.93209200438116</v>
      </c>
      <c r="CD1180" s="259">
        <v>661.8992332968237</v>
      </c>
      <c r="CE1180" s="259">
        <v>661.86527929901422</v>
      </c>
      <c r="CF1180" s="259">
        <v>661.83242059145675</v>
      </c>
      <c r="CG1180" s="259">
        <v>661.79846659364728</v>
      </c>
      <c r="CH1180" s="259">
        <v>661.76451259583791</v>
      </c>
      <c r="CI1180" s="259">
        <v>661.73384446878424</v>
      </c>
      <c r="CJ1180" s="259">
        <v>661.69989047097476</v>
      </c>
      <c r="CK1180" s="259">
        <v>661.6670317634173</v>
      </c>
      <c r="CL1180" s="259">
        <v>661.63307776560794</v>
      </c>
      <c r="CM1180" s="259">
        <v>661.60021905805036</v>
      </c>
    </row>
    <row r="1181" spans="2:91" x14ac:dyDescent="0.3">
      <c r="B1181" s="2">
        <v>5000714875</v>
      </c>
      <c r="C1181" s="2">
        <v>50007</v>
      </c>
      <c r="D1181" s="2" t="s">
        <v>405</v>
      </c>
      <c r="E1181" s="2" t="s">
        <v>849</v>
      </c>
      <c r="F1181" s="2" t="s">
        <v>1047</v>
      </c>
      <c r="G1181" s="259">
        <v>1124</v>
      </c>
      <c r="H1181" s="259">
        <v>1124</v>
      </c>
      <c r="I1181" s="259">
        <v>1124</v>
      </c>
      <c r="J1181" s="259">
        <v>1124</v>
      </c>
      <c r="K1181" s="259">
        <v>1124</v>
      </c>
      <c r="L1181" s="259">
        <v>1124</v>
      </c>
      <c r="M1181" s="259">
        <v>1124</v>
      </c>
      <c r="N1181" s="259">
        <v>1124</v>
      </c>
      <c r="O1181" s="259">
        <v>1124</v>
      </c>
      <c r="P1181" s="259">
        <v>1124</v>
      </c>
      <c r="Q1181" s="259">
        <v>1124</v>
      </c>
      <c r="R1181" s="259">
        <v>1124</v>
      </c>
      <c r="S1181" s="259">
        <v>1124</v>
      </c>
      <c r="T1181" s="259">
        <v>1124</v>
      </c>
      <c r="U1181" s="259">
        <v>1124</v>
      </c>
      <c r="V1181" s="259">
        <v>1124</v>
      </c>
      <c r="W1181" s="259">
        <v>1124</v>
      </c>
      <c r="X1181" s="259">
        <v>1124</v>
      </c>
      <c r="Y1181" s="259">
        <v>1124</v>
      </c>
      <c r="Z1181" s="259">
        <v>1124</v>
      </c>
      <c r="AA1181" s="259">
        <v>1124</v>
      </c>
      <c r="AB1181" s="259">
        <v>1124</v>
      </c>
      <c r="AC1181" s="259">
        <v>1124</v>
      </c>
      <c r="AD1181" s="259">
        <v>1124</v>
      </c>
      <c r="AE1181" s="259">
        <v>1124</v>
      </c>
      <c r="AF1181" s="259">
        <v>1124</v>
      </c>
      <c r="AG1181" s="259">
        <v>1124</v>
      </c>
      <c r="AH1181" s="259">
        <v>1124</v>
      </c>
      <c r="AI1181" s="259">
        <v>1124</v>
      </c>
      <c r="AJ1181" s="259">
        <v>1124</v>
      </c>
      <c r="AK1181" s="259">
        <v>1124</v>
      </c>
      <c r="AL1181" s="259">
        <v>1124</v>
      </c>
      <c r="AM1181" s="259">
        <v>1124</v>
      </c>
      <c r="AN1181" s="259">
        <v>1124</v>
      </c>
      <c r="AO1181" s="259">
        <v>1124</v>
      </c>
      <c r="AP1181" s="259">
        <v>1124</v>
      </c>
      <c r="AQ1181" s="259">
        <v>1124</v>
      </c>
      <c r="AR1181" s="